        </cell>
        </row>
        <row r="6653">
          <cell r="A6653" t="str">
            <v>Fabio Spinelli</v>
          </cell>
          <cell r="E6653" t="str">
            <v>L3</v>
          </cell>
          <cell r="F6653" t="str">
            <v>Not Late</v>
          </cell>
          <cell r="G6653" t="str">
            <v>No</v>
          </cell>
          <cell r="H6653" t="str">
            <v>No</v>
          </cell>
          <cell r="J6653">
            <v>12839</v>
          </cell>
        </row>
        <row r="6654">
          <cell r="A6654" t="str">
            <v>Fabio Spinelli</v>
          </cell>
          <cell r="E6654" t="str">
            <v>L3</v>
          </cell>
          <cell r="F6654" t="str">
            <v>Not Late</v>
          </cell>
          <cell r="G6654" t="str">
            <v>No</v>
          </cell>
          <cell r="H6654" t="str">
            <v>No</v>
          </cell>
          <cell r="J6654">
            <v>21477</v>
          </cell>
        </row>
        <row r="6655">
          <cell r="A6655" t="str">
            <v>Fabio Spinelli</v>
          </cell>
          <cell r="E6655" t="str">
            <v>L3</v>
          </cell>
          <cell r="F6655" t="str">
            <v>Not Late</v>
          </cell>
          <cell r="G6655" t="str">
            <v>No</v>
          </cell>
          <cell r="H6655" t="str">
            <v>No</v>
          </cell>
          <cell r="J6655">
            <v>20914</v>
          </cell>
        </row>
        <row r="6656">
          <cell r="A6656" t="str">
            <v>Fabio Spinelli</v>
          </cell>
          <cell r="E6656" t="str">
            <v>L3</v>
          </cell>
          <cell r="F6656" t="str">
            <v>Not Late</v>
          </cell>
          <cell r="G6656" t="str">
            <v>No</v>
          </cell>
          <cell r="H6656" t="str">
            <v>No</v>
          </cell>
          <cell r="J6656">
            <v>7193</v>
          </cell>
        </row>
        <row r="6657">
          <cell r="A6657" t="str">
            <v>Fabio Spinelli</v>
          </cell>
          <cell r="E6657" t="str">
            <v>L3</v>
          </cell>
          <cell r="F6657" t="str">
            <v>Not Late</v>
          </cell>
          <cell r="G6657" t="str">
            <v>No</v>
          </cell>
          <cell r="H6657" t="str">
            <v>No</v>
          </cell>
          <cell r="J6657">
            <v>7197</v>
          </cell>
        </row>
        <row r="6658">
          <cell r="A6658" t="str">
            <v>Fabio Spinelli</v>
          </cell>
          <cell r="E6658" t="str">
            <v>L3</v>
          </cell>
          <cell r="F6658" t="str">
            <v>Not Late</v>
          </cell>
          <cell r="G6658" t="str">
            <v>No</v>
          </cell>
          <cell r="H6658" t="str">
            <v>No</v>
          </cell>
          <cell r="J6658">
            <v>7201</v>
          </cell>
        </row>
        <row r="6659">
          <cell r="A6659" t="str">
            <v>Fabio Spinelli</v>
          </cell>
          <cell r="E6659" t="str">
            <v>L3</v>
          </cell>
          <cell r="F6659" t="str">
            <v>Not Late</v>
          </cell>
          <cell r="G6659" t="str">
            <v>No</v>
          </cell>
          <cell r="H6659" t="str">
            <v>No</v>
          </cell>
          <cell r="J6659">
            <v>7205</v>
          </cell>
        </row>
        <row r="6660">
          <cell r="A6660" t="str">
            <v>Fabio Spinelli</v>
          </cell>
          <cell r="E6660" t="str">
            <v>L3</v>
          </cell>
          <cell r="F6660" t="str">
            <v>Not Late</v>
          </cell>
          <cell r="G6660" t="str">
            <v>No</v>
          </cell>
          <cell r="H6660" t="str">
            <v>No</v>
          </cell>
          <cell r="J6660">
            <v>7211</v>
          </cell>
        </row>
        <row r="6661">
          <cell r="A6661" t="str">
            <v>Fabio Spinelli</v>
          </cell>
          <cell r="E6661" t="str">
            <v>L3</v>
          </cell>
          <cell r="F6661" t="str">
            <v>Not Late</v>
          </cell>
          <cell r="G6661" t="str">
            <v>No</v>
          </cell>
          <cell r="H6661" t="str">
            <v>No</v>
          </cell>
          <cell r="J6661">
            <v>8717</v>
          </cell>
        </row>
        <row r="6662">
          <cell r="A6662" t="str">
            <v>Fabio Spinelli</v>
          </cell>
          <cell r="E6662" t="str">
            <v>L3</v>
          </cell>
          <cell r="F6662" t="str">
            <v>Not Late</v>
          </cell>
          <cell r="G6662" t="str">
            <v>No</v>
          </cell>
          <cell r="H6662" t="str">
            <v>No</v>
          </cell>
          <cell r="J6662">
            <v>8711</v>
          </cell>
        </row>
        <row r="6663">
          <cell r="A6663" t="str">
            <v>Fabio Spinelli</v>
          </cell>
          <cell r="E6663" t="str">
            <v>L3</v>
          </cell>
          <cell r="F6663" t="str">
            <v>Not Late</v>
          </cell>
          <cell r="G6663" t="str">
            <v>No</v>
          </cell>
          <cell r="H6663" t="str">
            <v>No</v>
          </cell>
          <cell r="J6663">
            <v>8712</v>
          </cell>
        </row>
        <row r="6664">
          <cell r="A6664" t="str">
            <v>Fabio Spinelli</v>
          </cell>
          <cell r="E6664" t="str">
            <v>L3</v>
          </cell>
          <cell r="F6664" t="str">
            <v>Not Late</v>
          </cell>
          <cell r="G6664" t="str">
            <v>No</v>
          </cell>
          <cell r="H6664" t="str">
            <v>No</v>
          </cell>
          <cell r="J6664">
            <v>8707</v>
          </cell>
        </row>
        <row r="6665">
          <cell r="A6665" t="str">
            <v>Fabio Spinelli</v>
          </cell>
          <cell r="E6665" t="str">
            <v>L3</v>
          </cell>
          <cell r="F6665" t="str">
            <v>Not Late</v>
          </cell>
          <cell r="G6665" t="str">
            <v>No</v>
          </cell>
          <cell r="H6665" t="str">
            <v>No</v>
          </cell>
          <cell r="J6665">
            <v>8708</v>
          </cell>
        </row>
        <row r="6666">
          <cell r="A6666" t="str">
            <v>Fabio Spinelli</v>
          </cell>
          <cell r="E6666" t="str">
            <v>L3</v>
          </cell>
          <cell r="F6666" t="str">
            <v>Not Late</v>
          </cell>
          <cell r="G6666" t="str">
            <v>No</v>
          </cell>
          <cell r="H6666" t="str">
            <v>No</v>
          </cell>
          <cell r="J6666">
            <v>8704</v>
          </cell>
        </row>
        <row r="6667">
          <cell r="A6667" t="str">
            <v>Fabio Spinelli</v>
          </cell>
          <cell r="E6667" t="str">
            <v>L3</v>
          </cell>
          <cell r="F6667" t="str">
            <v>Not Late</v>
          </cell>
          <cell r="G6667" t="str">
            <v>No</v>
          </cell>
          <cell r="H6667" t="str">
            <v>No</v>
          </cell>
          <cell r="J6667">
            <v>22354</v>
          </cell>
        </row>
        <row r="6668">
          <cell r="A6668" t="str">
            <v>Fabio Spinelli</v>
          </cell>
          <cell r="E6668" t="str">
            <v>L3</v>
          </cell>
          <cell r="F6668" t="str">
            <v>Not Late</v>
          </cell>
          <cell r="G6668" t="str">
            <v>No</v>
          </cell>
          <cell r="H6668" t="str">
            <v>No</v>
          </cell>
          <cell r="J6668">
            <v>21054</v>
          </cell>
        </row>
        <row r="6669">
          <cell r="A6669" t="str">
            <v>Fabio Spinelli</v>
          </cell>
          <cell r="E6669" t="str">
            <v>L3</v>
          </cell>
          <cell r="F6669" t="str">
            <v>Not Late</v>
          </cell>
          <cell r="G6669" t="str">
            <v>No</v>
          </cell>
          <cell r="H6669" t="str">
            <v>No</v>
          </cell>
          <cell r="J6669">
            <v>8783</v>
          </cell>
        </row>
        <row r="6670">
          <cell r="A6670" t="str">
            <v>Fabio Spinelli</v>
          </cell>
          <cell r="E6670" t="str">
            <v>L3</v>
          </cell>
          <cell r="F6670" t="str">
            <v>Not Late</v>
          </cell>
          <cell r="G6670" t="str">
            <v>No</v>
          </cell>
          <cell r="H6670" t="str">
            <v>No</v>
          </cell>
          <cell r="J6670">
            <v>8788</v>
          </cell>
        </row>
        <row r="6671">
          <cell r="A6671" t="str">
            <v>Fabio Spinelli</v>
          </cell>
          <cell r="E6671" t="str">
            <v>L3</v>
          </cell>
          <cell r="F6671" t="str">
            <v>Not Late</v>
          </cell>
          <cell r="G6671" t="str">
            <v>No</v>
          </cell>
          <cell r="H6671" t="str">
            <v>No</v>
          </cell>
          <cell r="J6671">
            <v>8800</v>
          </cell>
        </row>
        <row r="6672">
          <cell r="A6672" t="str">
            <v>Fabio Spinelli</v>
          </cell>
          <cell r="E6672" t="str">
            <v>L3</v>
          </cell>
          <cell r="F6672" t="str">
            <v>Not Late</v>
          </cell>
          <cell r="G6672" t="str">
            <v>No</v>
          </cell>
          <cell r="H6672" t="str">
            <v>No</v>
          </cell>
          <cell r="J6672">
            <v>8798</v>
          </cell>
        </row>
        <row r="6673">
          <cell r="A6673" t="str">
            <v>Fabio Spinelli</v>
          </cell>
          <cell r="E6673" t="str">
            <v>L3</v>
          </cell>
          <cell r="F6673" t="str">
            <v>Not Late</v>
          </cell>
          <cell r="G6673" t="str">
            <v>No</v>
          </cell>
          <cell r="H6673" t="str">
            <v>No</v>
          </cell>
          <cell r="J6673">
            <v>8792</v>
          </cell>
        </row>
        <row r="6674">
          <cell r="A6674" t="str">
            <v>Fabio Spinelli</v>
          </cell>
          <cell r="E6674" t="str">
            <v>L3</v>
          </cell>
          <cell r="F6674" t="str">
            <v>Not Late</v>
          </cell>
          <cell r="G6674" t="str">
            <v>No</v>
          </cell>
          <cell r="H6674" t="str">
            <v>No</v>
          </cell>
          <cell r="J6674">
            <v>21449</v>
          </cell>
        </row>
        <row r="6675">
          <cell r="A6675" t="str">
            <v>Fabio Spinelli</v>
          </cell>
          <cell r="E6675" t="str">
            <v>L3</v>
          </cell>
          <cell r="F6675" t="str">
            <v>Not Late</v>
          </cell>
          <cell r="G6675" t="str">
            <v>No</v>
          </cell>
          <cell r="H6675" t="str">
            <v>No</v>
          </cell>
          <cell r="J6675">
            <v>17304</v>
          </cell>
        </row>
        <row r="6676">
          <cell r="A6676" t="str">
            <v>Fabio Spinelli</v>
          </cell>
          <cell r="E6676" t="str">
            <v>L3</v>
          </cell>
          <cell r="F6676" t="str">
            <v>Not Late</v>
          </cell>
          <cell r="G6676" t="str">
            <v>No</v>
          </cell>
          <cell r="H6676" t="str">
            <v>No</v>
          </cell>
          <cell r="J6676">
            <v>17307</v>
          </cell>
        </row>
        <row r="6677">
          <cell r="A6677" t="str">
            <v>Fabio Spinelli</v>
          </cell>
          <cell r="E6677" t="str">
            <v>L3</v>
          </cell>
          <cell r="F6677" t="str">
            <v>Not Late</v>
          </cell>
          <cell r="G6677" t="str">
            <v>No</v>
          </cell>
          <cell r="H6677" t="str">
            <v>No</v>
          </cell>
          <cell r="J6677">
            <v>17317</v>
          </cell>
        </row>
        <row r="6678">
          <cell r="A6678" t="str">
            <v>Fabio Spinelli</v>
          </cell>
          <cell r="E6678" t="str">
            <v>L3</v>
          </cell>
          <cell r="F6678" t="str">
            <v>Not Late</v>
          </cell>
          <cell r="G6678" t="str">
            <v>No</v>
          </cell>
          <cell r="H6678" t="str">
            <v>No</v>
          </cell>
          <cell r="J6678">
            <v>17301</v>
          </cell>
        </row>
        <row r="6679">
          <cell r="A6679" t="str">
            <v>Fabio Spinelli</v>
          </cell>
          <cell r="E6679" t="str">
            <v>L3</v>
          </cell>
          <cell r="F6679" t="str">
            <v>Not Late</v>
          </cell>
          <cell r="G6679" t="str">
            <v>No</v>
          </cell>
          <cell r="H6679" t="str">
            <v>No</v>
          </cell>
          <cell r="J6679">
            <v>20915</v>
          </cell>
        </row>
        <row r="6680">
          <cell r="A6680" t="str">
            <v>Fabio Spinelli</v>
          </cell>
          <cell r="E6680" t="str">
            <v>L3</v>
          </cell>
          <cell r="F6680" t="str">
            <v>Not Late</v>
          </cell>
          <cell r="G6680" t="str">
            <v>No</v>
          </cell>
          <cell r="H6680" t="str">
            <v>No</v>
          </cell>
          <cell r="J6680">
            <v>10166</v>
          </cell>
        </row>
        <row r="6681">
          <cell r="A6681" t="str">
            <v>Fabio Spinelli</v>
          </cell>
          <cell r="E6681" t="str">
            <v>L3</v>
          </cell>
          <cell r="F6681" t="str">
            <v>Not Late</v>
          </cell>
          <cell r="G6681" t="str">
            <v>No</v>
          </cell>
          <cell r="H6681" t="str">
            <v>No</v>
          </cell>
          <cell r="J6681">
            <v>10154</v>
          </cell>
        </row>
        <row r="6682">
          <cell r="A6682" t="str">
            <v>Fabio Spinelli</v>
          </cell>
          <cell r="E6682" t="str">
            <v>L3</v>
          </cell>
          <cell r="F6682" t="str">
            <v>Not Late</v>
          </cell>
          <cell r="G6682" t="str">
            <v>No</v>
          </cell>
          <cell r="H6682" t="str">
            <v>No</v>
          </cell>
          <cell r="J6682">
            <v>10155</v>
          </cell>
        </row>
        <row r="6683">
          <cell r="A6683" t="str">
            <v>Fabio Spinelli</v>
          </cell>
          <cell r="E6683" t="str">
            <v>L3</v>
          </cell>
          <cell r="F6683" t="str">
            <v>Not Late</v>
          </cell>
          <cell r="G6683" t="str">
            <v>No</v>
          </cell>
          <cell r="H6683" t="str">
            <v>No</v>
          </cell>
          <cell r="J6683">
            <v>10142</v>
          </cell>
        </row>
        <row r="6684">
          <cell r="A6684" t="str">
            <v>Fabio Spinelli</v>
          </cell>
          <cell r="E6684" t="str">
            <v>L3</v>
          </cell>
          <cell r="F6684" t="str">
            <v>Not Late</v>
          </cell>
          <cell r="G6684" t="str">
            <v>No</v>
          </cell>
          <cell r="H6684" t="str">
            <v>No</v>
          </cell>
          <cell r="J6684">
            <v>10139</v>
          </cell>
        </row>
        <row r="6685">
          <cell r="A6685" t="str">
            <v>Fabio Spinelli</v>
          </cell>
          <cell r="E6685" t="str">
            <v>Submitted for L4 approval</v>
          </cell>
          <cell r="F6685" t="str">
            <v>Not Late</v>
          </cell>
          <cell r="G6685" t="str">
            <v>No</v>
          </cell>
          <cell r="H6685" t="str">
            <v>No</v>
          </cell>
          <cell r="J6685">
            <v>10365</v>
          </cell>
        </row>
        <row r="6686">
          <cell r="A6686" t="str">
            <v>Fabio Spinelli</v>
          </cell>
          <cell r="E6686" t="str">
            <v>Submitted for L4 approval</v>
          </cell>
          <cell r="F6686" t="str">
            <v>Not Late</v>
          </cell>
          <cell r="G6686" t="str">
            <v>No</v>
          </cell>
          <cell r="H6686" t="str">
            <v>No</v>
          </cell>
          <cell r="J6686">
            <v>10362</v>
          </cell>
        </row>
        <row r="6687">
          <cell r="A6687" t="str">
            <v>Fabio Spinelli</v>
          </cell>
          <cell r="E6687" t="str">
            <v>Submitted for L4 approval</v>
          </cell>
          <cell r="F6687" t="str">
            <v>Not Late</v>
          </cell>
          <cell r="G6687" t="str">
            <v>No</v>
          </cell>
          <cell r="H6687" t="str">
            <v>No</v>
          </cell>
          <cell r="J6687">
            <v>10363</v>
          </cell>
        </row>
        <row r="6688">
          <cell r="A6688" t="str">
            <v>Fabio Spinelli</v>
          </cell>
          <cell r="E6688" t="str">
            <v>Submitted for L4 approval</v>
          </cell>
          <cell r="F6688" t="str">
            <v>Not Late</v>
          </cell>
          <cell r="G6688" t="str">
            <v>No</v>
          </cell>
          <cell r="H6688" t="str">
            <v>No</v>
          </cell>
          <cell r="J6688">
            <v>10360</v>
          </cell>
        </row>
        <row r="6689">
          <cell r="A6689" t="str">
            <v>Fabio Spinelli</v>
          </cell>
          <cell r="E6689" t="str">
            <v>Submitted for L4 approval</v>
          </cell>
          <cell r="F6689" t="str">
            <v>Not Late</v>
          </cell>
          <cell r="G6689" t="str">
            <v>No</v>
          </cell>
          <cell r="H6689" t="str">
            <v>No</v>
          </cell>
          <cell r="J6689">
            <v>20905</v>
          </cell>
        </row>
        <row r="6690">
          <cell r="A6690" t="str">
            <v>Fabio Spinelli</v>
          </cell>
          <cell r="E6690" t="str">
            <v>L3</v>
          </cell>
          <cell r="F6690" t="str">
            <v>Not Late</v>
          </cell>
          <cell r="G6690" t="str">
            <v>No</v>
          </cell>
          <cell r="H6690" t="str">
            <v>No</v>
          </cell>
          <cell r="J6690">
            <v>20995</v>
          </cell>
        </row>
        <row r="6691">
          <cell r="A6691" t="str">
            <v>Fabio Spinelli</v>
          </cell>
          <cell r="E6691" t="str">
            <v>L3</v>
          </cell>
          <cell r="F6691" t="str">
            <v>Not Late</v>
          </cell>
          <cell r="G6691" t="str">
            <v>No</v>
          </cell>
          <cell r="H6691" t="str">
            <v>No</v>
          </cell>
          <cell r="J6691">
            <v>10571</v>
          </cell>
        </row>
        <row r="6692">
          <cell r="A6692" t="str">
            <v>Fabio Spinelli</v>
          </cell>
          <cell r="E6692" t="str">
            <v>L3</v>
          </cell>
          <cell r="F6692" t="str">
            <v>Not Late</v>
          </cell>
          <cell r="G6692" t="str">
            <v>No</v>
          </cell>
          <cell r="H6692" t="str">
            <v>No</v>
          </cell>
          <cell r="J6692">
            <v>10240</v>
          </cell>
        </row>
        <row r="6693">
          <cell r="A6693" t="str">
            <v>Fabio Spinelli</v>
          </cell>
          <cell r="E6693" t="str">
            <v>L3</v>
          </cell>
          <cell r="F6693" t="str">
            <v>Not Late</v>
          </cell>
          <cell r="G6693" t="str">
            <v>No</v>
          </cell>
          <cell r="H6693" t="str">
            <v>No</v>
          </cell>
          <cell r="J6693">
            <v>10242</v>
          </cell>
        </row>
        <row r="6694">
          <cell r="A6694" t="str">
            <v>Fabio Spinelli</v>
          </cell>
          <cell r="E6694" t="str">
            <v>L3</v>
          </cell>
          <cell r="F6694" t="str">
            <v>Not Late</v>
          </cell>
          <cell r="G6694" t="str">
            <v>No</v>
          </cell>
          <cell r="H6694" t="str">
            <v>No</v>
          </cell>
          <cell r="J6694">
            <v>10243</v>
          </cell>
        </row>
        <row r="6695">
          <cell r="A6695" t="str">
            <v>Fabio Spinelli</v>
          </cell>
          <cell r="E6695" t="str">
            <v>L3</v>
          </cell>
          <cell r="F6695" t="str">
            <v>Not Late</v>
          </cell>
          <cell r="G6695" t="str">
            <v>No</v>
          </cell>
          <cell r="H6695" t="str">
            <v>No</v>
          </cell>
          <cell r="J6695">
            <v>10251</v>
          </cell>
        </row>
        <row r="6696">
          <cell r="A6696">
            <v>0</v>
          </cell>
          <cell r="E6696">
            <v>0</v>
          </cell>
          <cell r="F6696" t="str">
            <v>Not Late</v>
          </cell>
          <cell r="G6696" t="str">
            <v>No</v>
          </cell>
          <cell r="H6696" t="str">
            <v>No</v>
          </cell>
          <cell r="J6696">
            <v>10378</v>
          </cell>
        </row>
        <row r="6697">
          <cell r="A6697">
            <v>0</v>
          </cell>
          <cell r="E6697">
            <v>0</v>
          </cell>
          <cell r="F6697" t="str">
            <v>Not Late</v>
          </cell>
          <cell r="G6697" t="str">
            <v>No</v>
          </cell>
          <cell r="H6697" t="str">
            <v>No</v>
          </cell>
          <cell r="J6697">
            <v>10387</v>
          </cell>
        </row>
        <row r="6698">
          <cell r="A6698">
            <v>0</v>
          </cell>
          <cell r="E6698">
            <v>0</v>
          </cell>
          <cell r="F6698" t="str">
            <v>Not Late</v>
          </cell>
          <cell r="G6698" t="str">
            <v>No</v>
          </cell>
          <cell r="H6698" t="str">
            <v>No</v>
          </cell>
          <cell r="J6698">
            <v>10388</v>
          </cell>
        </row>
        <row r="6699">
          <cell r="A6699">
            <v>0</v>
          </cell>
          <cell r="E6699">
            <v>0</v>
          </cell>
          <cell r="F6699" t="str">
            <v>Not Late</v>
          </cell>
          <cell r="G6699" t="str">
            <v>No</v>
          </cell>
          <cell r="H6699" t="str">
            <v>No</v>
          </cell>
          <cell r="J6699">
            <v>10373</v>
          </cell>
        </row>
        <row r="6700">
          <cell r="A6700">
            <v>0</v>
          </cell>
          <cell r="E6700">
            <v>0</v>
          </cell>
          <cell r="F6700" t="str">
            <v>Not Late</v>
          </cell>
          <cell r="G6700" t="str">
            <v>No</v>
          </cell>
          <cell r="H6700" t="str">
            <v>No</v>
          </cell>
          <cell r="J6700">
            <v>10385</v>
          </cell>
        </row>
        <row r="6701">
          <cell r="A6701" t="str">
            <v>Fabio Spinelli</v>
          </cell>
          <cell r="E6701" t="str">
            <v>L3</v>
          </cell>
          <cell r="F6701" t="str">
            <v>Not Late</v>
          </cell>
          <cell r="G6701" t="str">
            <v>No</v>
          </cell>
          <cell r="H6701" t="str">
            <v>No</v>
          </cell>
          <cell r="J6701">
            <v>16398</v>
          </cell>
        </row>
        <row r="6702">
          <cell r="A6702" t="str">
            <v>Fabio Spinelli</v>
          </cell>
          <cell r="E6702" t="str">
            <v>L3</v>
          </cell>
          <cell r="F6702" t="str">
            <v>Not Late</v>
          </cell>
          <cell r="G6702" t="str">
            <v>No</v>
          </cell>
          <cell r="H6702" t="str">
            <v>No</v>
          </cell>
          <cell r="J6702">
            <v>16395</v>
          </cell>
        </row>
        <row r="6703">
          <cell r="A6703" t="str">
            <v>Fabio Spinelli</v>
          </cell>
          <cell r="E6703" t="str">
            <v>L3</v>
          </cell>
          <cell r="F6703" t="str">
            <v>Not Late</v>
          </cell>
          <cell r="G6703" t="str">
            <v>No</v>
          </cell>
          <cell r="H6703" t="str">
            <v>No</v>
          </cell>
          <cell r="J6703">
            <v>16392</v>
          </cell>
        </row>
        <row r="6704">
          <cell r="A6704" t="str">
            <v>Fabio Spinelli</v>
          </cell>
          <cell r="E6704" t="str">
            <v>L3</v>
          </cell>
          <cell r="F6704" t="str">
            <v>Not Late</v>
          </cell>
          <cell r="G6704" t="str">
            <v>No</v>
          </cell>
          <cell r="H6704" t="str">
            <v>No</v>
          </cell>
          <cell r="J6704">
            <v>16393</v>
          </cell>
        </row>
        <row r="6705">
          <cell r="A6705" t="str">
            <v>Fabio Spinelli</v>
          </cell>
          <cell r="E6705" t="str">
            <v>L3</v>
          </cell>
          <cell r="F6705" t="str">
            <v>Not Late</v>
          </cell>
          <cell r="G6705" t="str">
            <v>No</v>
          </cell>
          <cell r="H6705" t="str">
            <v>No</v>
          </cell>
          <cell r="J6705">
            <v>22706</v>
          </cell>
        </row>
        <row r="6706">
          <cell r="A6706" t="str">
            <v>Fabio Spinelli</v>
          </cell>
          <cell r="E6706" t="str">
            <v>L3</v>
          </cell>
          <cell r="F6706" t="str">
            <v>Not Late</v>
          </cell>
          <cell r="G6706" t="str">
            <v>No</v>
          </cell>
          <cell r="H6706" t="str">
            <v>No</v>
          </cell>
          <cell r="J6706">
            <v>20908</v>
          </cell>
        </row>
        <row r="6707">
          <cell r="A6707" t="str">
            <v>Fabio Spinelli</v>
          </cell>
          <cell r="E6707" t="str">
            <v>L3</v>
          </cell>
          <cell r="F6707" t="str">
            <v>Not Late</v>
          </cell>
          <cell r="G6707" t="str">
            <v>No</v>
          </cell>
          <cell r="H6707" t="str">
            <v>No</v>
          </cell>
          <cell r="J6707">
            <v>17276</v>
          </cell>
        </row>
        <row r="6708">
          <cell r="A6708" t="str">
            <v>Fabio Spinelli</v>
          </cell>
          <cell r="E6708" t="str">
            <v>L3</v>
          </cell>
          <cell r="F6708" t="str">
            <v>Not Late</v>
          </cell>
          <cell r="G6708" t="str">
            <v>No</v>
          </cell>
          <cell r="H6708" t="str">
            <v>No</v>
          </cell>
          <cell r="J6708">
            <v>17277</v>
          </cell>
        </row>
        <row r="6709">
          <cell r="A6709" t="str">
            <v>Fabio Spinelli</v>
          </cell>
          <cell r="E6709" t="str">
            <v>L3</v>
          </cell>
          <cell r="F6709" t="str">
            <v>Not Late</v>
          </cell>
          <cell r="G6709" t="str">
            <v>No</v>
          </cell>
          <cell r="H6709" t="str">
            <v>No</v>
          </cell>
          <cell r="J6709">
            <v>17278</v>
          </cell>
        </row>
        <row r="6710">
          <cell r="A6710" t="str">
            <v>Fabio Spinelli</v>
          </cell>
          <cell r="E6710" t="str">
            <v>L3</v>
          </cell>
          <cell r="F6710" t="str">
            <v>Not Late</v>
          </cell>
          <cell r="G6710" t="str">
            <v>No</v>
          </cell>
          <cell r="H6710" t="str">
            <v>No</v>
          </cell>
          <cell r="J6710">
            <v>17279</v>
          </cell>
        </row>
        <row r="6711">
          <cell r="A6711" t="str">
            <v>Fabio Spinelli</v>
          </cell>
          <cell r="E6711" t="str">
            <v>L3</v>
          </cell>
          <cell r="F6711" t="str">
            <v>Not Late</v>
          </cell>
          <cell r="G6711" t="str">
            <v>No</v>
          </cell>
          <cell r="H6711" t="str">
            <v>No</v>
          </cell>
          <cell r="J6711">
            <v>22505</v>
          </cell>
        </row>
        <row r="6712">
          <cell r="A6712" t="str">
            <v>Fabio Spinelli</v>
          </cell>
          <cell r="E6712" t="str">
            <v>L3</v>
          </cell>
          <cell r="F6712" t="str">
            <v>Not Late</v>
          </cell>
          <cell r="G6712" t="str">
            <v>No</v>
          </cell>
          <cell r="H6712" t="str">
            <v>Yes</v>
          </cell>
          <cell r="J6712">
            <v>12052</v>
          </cell>
        </row>
        <row r="6713">
          <cell r="A6713" t="str">
            <v>Fabio Spinelli</v>
          </cell>
          <cell r="E6713" t="str">
            <v>L3</v>
          </cell>
          <cell r="F6713" t="str">
            <v>Not Late</v>
          </cell>
          <cell r="G6713" t="str">
            <v>No</v>
          </cell>
          <cell r="H6713" t="str">
            <v>No</v>
          </cell>
          <cell r="J6713">
            <v>12036</v>
          </cell>
        </row>
        <row r="6714">
          <cell r="A6714" t="str">
            <v>Fabio Spinelli</v>
          </cell>
          <cell r="E6714" t="str">
            <v>L3</v>
          </cell>
          <cell r="F6714" t="str">
            <v>Not Late</v>
          </cell>
          <cell r="G6714" t="str">
            <v>No</v>
          </cell>
          <cell r="H6714" t="str">
            <v>No</v>
          </cell>
          <cell r="J6714">
            <v>12038</v>
          </cell>
        </row>
        <row r="6715">
          <cell r="A6715" t="str">
            <v>Fabio Spinelli</v>
          </cell>
          <cell r="E6715" t="str">
            <v>L3</v>
          </cell>
          <cell r="F6715" t="str">
            <v>Not Late</v>
          </cell>
          <cell r="G6715" t="str">
            <v>No</v>
          </cell>
          <cell r="H6715" t="str">
            <v>No</v>
          </cell>
          <cell r="J6715">
            <v>12039</v>
          </cell>
        </row>
        <row r="6716">
          <cell r="A6716" t="str">
            <v>Fabio Spinelli</v>
          </cell>
          <cell r="E6716" t="str">
            <v>L3</v>
          </cell>
          <cell r="F6716" t="str">
            <v>Not Late</v>
          </cell>
          <cell r="G6716" t="str">
            <v>No</v>
          </cell>
          <cell r="H6716" t="str">
            <v>Yes</v>
          </cell>
          <cell r="J6716">
            <v>12044</v>
          </cell>
        </row>
        <row r="6717">
          <cell r="A6717" t="str">
            <v>Fabio Spinelli</v>
          </cell>
          <cell r="E6717" t="str">
            <v>L3</v>
          </cell>
          <cell r="F6717" t="str">
            <v>Not Late</v>
          </cell>
          <cell r="G6717" t="str">
            <v>No</v>
          </cell>
          <cell r="H6717" t="str">
            <v>No</v>
          </cell>
          <cell r="J6717">
            <v>6621</v>
          </cell>
        </row>
        <row r="6718">
          <cell r="A6718" t="str">
            <v>Fabio Spinelli</v>
          </cell>
          <cell r="E6718" t="str">
            <v>L3</v>
          </cell>
          <cell r="F6718" t="str">
            <v>Not Late</v>
          </cell>
          <cell r="G6718" t="str">
            <v>No</v>
          </cell>
          <cell r="H6718" t="str">
            <v>No</v>
          </cell>
          <cell r="J6718">
            <v>6622</v>
          </cell>
        </row>
        <row r="6719">
          <cell r="A6719" t="str">
            <v>Fabio Spinelli</v>
          </cell>
          <cell r="E6719" t="str">
            <v>L3</v>
          </cell>
          <cell r="F6719" t="str">
            <v>Not Late</v>
          </cell>
          <cell r="G6719" t="str">
            <v>No</v>
          </cell>
          <cell r="H6719" t="str">
            <v>No</v>
          </cell>
          <cell r="J6719">
            <v>6618</v>
          </cell>
        </row>
        <row r="6720">
          <cell r="A6720" t="str">
            <v>Fabio Spinelli</v>
          </cell>
          <cell r="E6720" t="str">
            <v>L3</v>
          </cell>
          <cell r="F6720" t="str">
            <v>Not Late</v>
          </cell>
          <cell r="G6720" t="str">
            <v>No</v>
          </cell>
          <cell r="H6720" t="str">
            <v>No</v>
          </cell>
          <cell r="J6720">
            <v>6613</v>
          </cell>
        </row>
        <row r="6721">
          <cell r="A6721" t="str">
            <v>Fabio Spinelli</v>
          </cell>
          <cell r="E6721" t="str">
            <v>L3</v>
          </cell>
          <cell r="F6721" t="str">
            <v>Not Late</v>
          </cell>
          <cell r="G6721" t="str">
            <v>No</v>
          </cell>
          <cell r="H6721" t="str">
            <v>No</v>
          </cell>
          <cell r="J6721">
            <v>6614</v>
          </cell>
        </row>
        <row r="6722">
          <cell r="A6722" t="str">
            <v>Fabio Spinelli</v>
          </cell>
          <cell r="E6722" t="str">
            <v>L3</v>
          </cell>
          <cell r="F6722" t="str">
            <v>Not Late</v>
          </cell>
          <cell r="G6722" t="str">
            <v>No</v>
          </cell>
          <cell r="H6722" t="str">
            <v>No</v>
          </cell>
          <cell r="J6722">
            <v>20895</v>
          </cell>
        </row>
        <row r="6723">
          <cell r="A6723" t="str">
            <v>Fabio Spinelli</v>
          </cell>
          <cell r="E6723" t="str">
            <v>L3</v>
          </cell>
          <cell r="F6723" t="str">
            <v>Not Late</v>
          </cell>
          <cell r="G6723" t="str">
            <v>No</v>
          </cell>
          <cell r="H6723" t="str">
            <v>No</v>
          </cell>
          <cell r="J6723">
            <v>21019</v>
          </cell>
        </row>
        <row r="6724">
          <cell r="A6724" t="str">
            <v>Fabio Spinelli</v>
          </cell>
          <cell r="E6724" t="str">
            <v>L3</v>
          </cell>
          <cell r="F6724" t="str">
            <v>Not Late</v>
          </cell>
          <cell r="G6724" t="str">
            <v>No</v>
          </cell>
          <cell r="H6724" t="str">
            <v>No</v>
          </cell>
          <cell r="J6724">
            <v>12086</v>
          </cell>
        </row>
        <row r="6725">
          <cell r="A6725" t="str">
            <v>Fabio Spinelli</v>
          </cell>
          <cell r="E6725" t="str">
            <v>L3</v>
          </cell>
          <cell r="F6725" t="str">
            <v>Not Late</v>
          </cell>
          <cell r="G6725" t="str">
            <v>No</v>
          </cell>
          <cell r="H6725" t="str">
            <v>No</v>
          </cell>
          <cell r="J6725">
            <v>11961</v>
          </cell>
        </row>
        <row r="6726">
          <cell r="A6726" t="str">
            <v>Fabio Spinelli</v>
          </cell>
          <cell r="E6726" t="str">
            <v>L3</v>
          </cell>
          <cell r="F6726" t="str">
            <v>Not Late</v>
          </cell>
          <cell r="G6726" t="str">
            <v>No</v>
          </cell>
          <cell r="H6726" t="str">
            <v>No</v>
          </cell>
          <cell r="J6726">
            <v>11962</v>
          </cell>
        </row>
        <row r="6727">
          <cell r="A6727" t="str">
            <v>Fabio Spinelli</v>
          </cell>
          <cell r="E6727" t="str">
            <v>L3</v>
          </cell>
          <cell r="F6727" t="str">
            <v>Not Late</v>
          </cell>
          <cell r="G6727" t="str">
            <v>No</v>
          </cell>
          <cell r="H6727" t="str">
            <v>No</v>
          </cell>
          <cell r="J6727">
            <v>11959</v>
          </cell>
        </row>
        <row r="6728">
          <cell r="A6728" t="str">
            <v>Fabio Spinelli</v>
          </cell>
          <cell r="E6728" t="str">
            <v>L3</v>
          </cell>
          <cell r="F6728" t="str">
            <v>Not Late</v>
          </cell>
          <cell r="G6728" t="str">
            <v>No</v>
          </cell>
          <cell r="H6728" t="str">
            <v>No</v>
          </cell>
          <cell r="J6728">
            <v>11955</v>
          </cell>
        </row>
        <row r="6729">
          <cell r="A6729" t="str">
            <v>Fabio Spinelli</v>
          </cell>
          <cell r="E6729" t="str">
            <v>L3</v>
          </cell>
          <cell r="F6729" t="str">
            <v>Late</v>
          </cell>
          <cell r="G6729" t="str">
            <v>No</v>
          </cell>
          <cell r="H6729" t="str">
            <v>Yes</v>
          </cell>
          <cell r="J6729">
            <v>6469</v>
          </cell>
        </row>
        <row r="6730">
          <cell r="A6730" t="str">
            <v>Fabio Spinelli</v>
          </cell>
          <cell r="E6730" t="str">
            <v>L3</v>
          </cell>
          <cell r="F6730" t="str">
            <v>Not Late</v>
          </cell>
          <cell r="G6730" t="str">
            <v>No</v>
          </cell>
          <cell r="H6730" t="str">
            <v>No</v>
          </cell>
          <cell r="J6730">
            <v>6470</v>
          </cell>
        </row>
        <row r="6731">
          <cell r="A6731" t="str">
            <v>Fabio Spinelli</v>
          </cell>
          <cell r="E6731" t="str">
            <v>L3</v>
          </cell>
          <cell r="F6731" t="str">
            <v>Not Late</v>
          </cell>
          <cell r="G6731" t="str">
            <v>No</v>
          </cell>
          <cell r="H6731" t="str">
            <v>No</v>
          </cell>
          <cell r="J6731">
            <v>6471</v>
          </cell>
        </row>
        <row r="6732">
          <cell r="A6732" t="str">
            <v>Fabio Spinelli</v>
          </cell>
          <cell r="E6732" t="str">
            <v>L3</v>
          </cell>
          <cell r="F6732" t="str">
            <v>Not Late</v>
          </cell>
          <cell r="G6732" t="str">
            <v>No</v>
          </cell>
          <cell r="H6732" t="str">
            <v>No</v>
          </cell>
          <cell r="J6732">
            <v>6472</v>
          </cell>
        </row>
        <row r="6733">
          <cell r="A6733" t="str">
            <v>Fabio Spinelli</v>
          </cell>
          <cell r="E6733" t="str">
            <v>L3</v>
          </cell>
          <cell r="F6733" t="str">
            <v>Not Late</v>
          </cell>
          <cell r="G6733" t="str">
            <v>No</v>
          </cell>
          <cell r="H6733" t="str">
            <v>No</v>
          </cell>
          <cell r="J6733">
            <v>6473</v>
          </cell>
        </row>
        <row r="6734">
          <cell r="A6734" t="str">
            <v>Fabio Spinelli</v>
          </cell>
          <cell r="E6734" t="str">
            <v>L3</v>
          </cell>
          <cell r="F6734" t="str">
            <v>Late</v>
          </cell>
          <cell r="G6734" t="str">
            <v>No</v>
          </cell>
          <cell r="H6734" t="str">
            <v>Yes</v>
          </cell>
          <cell r="J6734">
            <v>6474</v>
          </cell>
        </row>
        <row r="6735">
          <cell r="A6735" t="str">
            <v>Fabio Spinelli</v>
          </cell>
          <cell r="E6735" t="str">
            <v>L3</v>
          </cell>
          <cell r="F6735" t="str">
            <v>Not Late</v>
          </cell>
          <cell r="G6735" t="str">
            <v>No</v>
          </cell>
          <cell r="H6735" t="str">
            <v>No</v>
          </cell>
          <cell r="J6735">
            <v>22230</v>
          </cell>
        </row>
        <row r="6736">
          <cell r="A6736" t="str">
            <v>Fabio Spinelli</v>
          </cell>
          <cell r="E6736" t="str">
            <v>L3</v>
          </cell>
          <cell r="F6736" t="str">
            <v>Not Late</v>
          </cell>
          <cell r="G6736" t="str">
            <v>No</v>
          </cell>
          <cell r="H6736" t="str">
            <v>No</v>
          </cell>
          <cell r="J6736">
            <v>22491</v>
          </cell>
        </row>
        <row r="6737">
          <cell r="A6737" t="str">
            <v>Fabio Spinelli</v>
          </cell>
          <cell r="E6737" t="str">
            <v>L3</v>
          </cell>
          <cell r="F6737" t="str">
            <v>Not Late</v>
          </cell>
          <cell r="G6737" t="str">
            <v>No</v>
          </cell>
          <cell r="H6737" t="str">
            <v>No</v>
          </cell>
          <cell r="J6737">
            <v>16363</v>
          </cell>
        </row>
        <row r="6738">
          <cell r="A6738" t="str">
            <v>Fabio Spinelli</v>
          </cell>
          <cell r="E6738" t="str">
            <v>L3</v>
          </cell>
          <cell r="F6738" t="str">
            <v>Not Late</v>
          </cell>
          <cell r="G6738" t="str">
            <v>No</v>
          </cell>
          <cell r="H6738" t="str">
            <v>No</v>
          </cell>
          <cell r="J6738">
            <v>16364</v>
          </cell>
        </row>
        <row r="6739">
          <cell r="A6739" t="str">
            <v>Fabio Spinelli</v>
          </cell>
          <cell r="E6739" t="str">
            <v>L3</v>
          </cell>
          <cell r="F6739" t="str">
            <v>Not Late</v>
          </cell>
          <cell r="G6739" t="str">
            <v>No</v>
          </cell>
          <cell r="H6739" t="str">
            <v>No</v>
          </cell>
          <cell r="J6739">
            <v>16365</v>
          </cell>
        </row>
        <row r="6740">
          <cell r="A6740" t="str">
            <v>Fabio Spinelli</v>
          </cell>
          <cell r="E6740" t="str">
            <v>L3</v>
          </cell>
          <cell r="F6740" t="str">
            <v>Not Late</v>
          </cell>
          <cell r="G6740" t="str">
            <v>No</v>
          </cell>
          <cell r="H6740" t="str">
            <v>No</v>
          </cell>
          <cell r="J6740">
            <v>16366</v>
          </cell>
        </row>
        <row r="6741">
          <cell r="A6741" t="str">
            <v>Fabio Spinelli</v>
          </cell>
          <cell r="E6741" t="str">
            <v>L3</v>
          </cell>
          <cell r="F6741" t="str">
            <v>Not Late</v>
          </cell>
          <cell r="G6741" t="str">
            <v>No</v>
          </cell>
          <cell r="H6741" t="str">
            <v>No</v>
          </cell>
          <cell r="J6741">
            <v>16367</v>
          </cell>
        </row>
        <row r="6742">
          <cell r="A6742" t="str">
            <v>Fabio Spinelli</v>
          </cell>
          <cell r="E6742" t="str">
            <v>L3</v>
          </cell>
          <cell r="F6742" t="str">
            <v>Not Late</v>
          </cell>
          <cell r="G6742" t="str">
            <v>No</v>
          </cell>
          <cell r="H6742" t="str">
            <v>No</v>
          </cell>
          <cell r="J6742">
            <v>16368</v>
          </cell>
        </row>
        <row r="6743">
          <cell r="A6743" t="str">
            <v>Fabio Spinelli</v>
          </cell>
          <cell r="E6743" t="str">
            <v>L3</v>
          </cell>
          <cell r="F6743" t="str">
            <v>Not Late</v>
          </cell>
          <cell r="G6743" t="str">
            <v>No</v>
          </cell>
          <cell r="H6743" t="str">
            <v>No</v>
          </cell>
          <cell r="J6743">
            <v>16369</v>
          </cell>
        </row>
        <row r="6744">
          <cell r="A6744" t="str">
            <v>Lieuwe Montsma</v>
          </cell>
          <cell r="E6744" t="str">
            <v>L2</v>
          </cell>
          <cell r="F6744" t="str">
            <v>Not Late</v>
          </cell>
          <cell r="G6744" t="str">
            <v>No</v>
          </cell>
          <cell r="H6744" t="str">
            <v>No</v>
          </cell>
          <cell r="J6744">
            <v>16840</v>
          </cell>
        </row>
        <row r="6745">
          <cell r="A6745" t="str">
            <v>Lieuwe Montsma</v>
          </cell>
          <cell r="E6745" t="str">
            <v>L2</v>
          </cell>
          <cell r="F6745" t="str">
            <v>Not Late</v>
          </cell>
          <cell r="G6745" t="str">
            <v>No</v>
          </cell>
          <cell r="H6745" t="str">
            <v>No</v>
          </cell>
          <cell r="J6745">
            <v>16844</v>
          </cell>
        </row>
        <row r="6746">
          <cell r="A6746" t="str">
            <v>Lieuwe Montsma</v>
          </cell>
          <cell r="E6746" t="str">
            <v>L2</v>
          </cell>
          <cell r="F6746" t="str">
            <v>Not Late</v>
          </cell>
          <cell r="G6746" t="str">
            <v>No</v>
          </cell>
          <cell r="H6746" t="str">
            <v>No</v>
          </cell>
          <cell r="J6746">
            <v>16835</v>
          </cell>
        </row>
        <row r="6747">
          <cell r="A6747" t="str">
            <v>Lieuwe Montsma</v>
          </cell>
          <cell r="E6747" t="str">
            <v>L2</v>
          </cell>
          <cell r="F6747" t="str">
            <v>Not Late</v>
          </cell>
          <cell r="G6747" t="str">
            <v>No</v>
          </cell>
          <cell r="H6747" t="str">
            <v>No</v>
          </cell>
          <cell r="J6747">
            <v>16847</v>
          </cell>
        </row>
        <row r="6748">
          <cell r="A6748" t="str">
            <v>Lieuwe Montsma</v>
          </cell>
          <cell r="E6748" t="str">
            <v>L3</v>
          </cell>
          <cell r="F6748" t="str">
            <v>Not Late</v>
          </cell>
          <cell r="G6748" t="str">
            <v>No</v>
          </cell>
          <cell r="H6748" t="str">
            <v>No</v>
          </cell>
          <cell r="J6748">
            <v>11582</v>
          </cell>
        </row>
        <row r="6749">
          <cell r="A6749" t="str">
            <v>Lieuwe Montsma</v>
          </cell>
          <cell r="E6749" t="str">
            <v>L3</v>
          </cell>
          <cell r="F6749" t="str">
            <v>Not Late</v>
          </cell>
          <cell r="G6749" t="str">
            <v>No</v>
          </cell>
          <cell r="H6749" t="str">
            <v>No</v>
          </cell>
          <cell r="J6749">
            <v>11526</v>
          </cell>
        </row>
        <row r="6750">
          <cell r="A6750" t="str">
            <v>Lieuwe Montsma</v>
          </cell>
          <cell r="E6750" t="str">
            <v>L3</v>
          </cell>
          <cell r="F6750" t="str">
            <v>Not Late</v>
          </cell>
          <cell r="G6750" t="str">
            <v>No</v>
          </cell>
          <cell r="H6750" t="str">
            <v>No</v>
          </cell>
          <cell r="J6750">
            <v>11666</v>
          </cell>
        </row>
        <row r="6751">
          <cell r="A6751" t="str">
            <v>Lieuwe Montsma</v>
          </cell>
          <cell r="E6751" t="str">
            <v>L3</v>
          </cell>
          <cell r="F6751" t="str">
            <v>Not Late</v>
          </cell>
          <cell r="G6751" t="str">
            <v>No</v>
          </cell>
          <cell r="H6751" t="str">
            <v>Yes</v>
          </cell>
          <cell r="J6751">
            <v>11595</v>
          </cell>
        </row>
        <row r="6752">
          <cell r="A6752" t="str">
            <v>Lieuwe Montsma</v>
          </cell>
          <cell r="E6752" t="str">
            <v>L3</v>
          </cell>
          <cell r="F6752" t="str">
            <v>Not Late</v>
          </cell>
          <cell r="G6752" t="str">
            <v>No</v>
          </cell>
          <cell r="H6752" t="str">
            <v>No</v>
          </cell>
          <cell r="J6752">
            <v>11621</v>
          </cell>
        </row>
        <row r="6753">
          <cell r="A6753" t="str">
            <v>Lieuwe Montsma</v>
          </cell>
          <cell r="E6753" t="str">
            <v>L3</v>
          </cell>
          <cell r="F6753" t="str">
            <v>Not Late</v>
          </cell>
          <cell r="G6753" t="str">
            <v>No</v>
          </cell>
          <cell r="H6753" t="str">
            <v>Yes</v>
          </cell>
          <cell r="J6753">
            <v>11613</v>
          </cell>
        </row>
        <row r="6754">
          <cell r="A6754" t="str">
            <v>Lieuwe Montsma</v>
          </cell>
          <cell r="E6754" t="str">
            <v>L3</v>
          </cell>
          <cell r="F6754" t="str">
            <v>Not Late</v>
          </cell>
          <cell r="G6754" t="str">
            <v>No</v>
          </cell>
          <cell r="H6754" t="str">
            <v>No</v>
          </cell>
          <cell r="J6754">
            <v>14924</v>
          </cell>
        </row>
        <row r="6755">
          <cell r="A6755" t="str">
            <v>Lieuwe Montsma</v>
          </cell>
          <cell r="E6755" t="str">
            <v>L3</v>
          </cell>
          <cell r="F6755" t="str">
            <v>Not Late</v>
          </cell>
          <cell r="G6755" t="str">
            <v>No</v>
          </cell>
          <cell r="H6755" t="str">
            <v>No</v>
          </cell>
          <cell r="J6755">
            <v>10689</v>
          </cell>
        </row>
        <row r="6756">
          <cell r="A6756" t="str">
            <v>Lieuwe Montsma</v>
          </cell>
          <cell r="E6756" t="str">
            <v>L3</v>
          </cell>
          <cell r="F6756" t="str">
            <v>Not Late</v>
          </cell>
          <cell r="G6756" t="str">
            <v>No</v>
          </cell>
          <cell r="H6756" t="str">
            <v>No</v>
          </cell>
          <cell r="J6756">
            <v>10706</v>
          </cell>
        </row>
        <row r="6757">
          <cell r="A6757" t="str">
            <v>Lieuwe Montsma</v>
          </cell>
          <cell r="E6757" t="str">
            <v>L3</v>
          </cell>
          <cell r="F6757" t="str">
            <v>Not Late</v>
          </cell>
          <cell r="G6757" t="str">
            <v>No</v>
          </cell>
          <cell r="H6757" t="str">
            <v>No</v>
          </cell>
          <cell r="J6757">
            <v>10709</v>
          </cell>
        </row>
        <row r="6758">
          <cell r="A6758" t="str">
            <v>Lieuwe Montsma</v>
          </cell>
          <cell r="E6758" t="str">
            <v>L3</v>
          </cell>
          <cell r="F6758" t="str">
            <v>Not Late</v>
          </cell>
          <cell r="G6758" t="str">
            <v>No</v>
          </cell>
          <cell r="H6758" t="str">
            <v>No</v>
          </cell>
          <cell r="J6758">
            <v>10792</v>
          </cell>
        </row>
        <row r="6759">
          <cell r="A6759" t="str">
            <v>Lieuwe Montsma</v>
          </cell>
          <cell r="E6759" t="str">
            <v>L3</v>
          </cell>
          <cell r="F6759" t="str">
            <v>Not Late</v>
          </cell>
          <cell r="G6759" t="str">
            <v>No</v>
          </cell>
          <cell r="H6759" t="str">
            <v>No</v>
          </cell>
          <cell r="J6759">
            <v>10730</v>
          </cell>
        </row>
        <row r="6760">
          <cell r="A6760" t="str">
            <v>Lieuwe Montsma</v>
          </cell>
          <cell r="E6760" t="str">
            <v>L3</v>
          </cell>
          <cell r="F6760" t="str">
            <v>Not Late</v>
          </cell>
          <cell r="G6760" t="str">
            <v>No</v>
          </cell>
          <cell r="H6760" t="str">
            <v>No</v>
          </cell>
          <cell r="J6760">
            <v>10727</v>
          </cell>
        </row>
        <row r="6761">
          <cell r="A6761" t="str">
            <v>Lieuwe Montsma</v>
          </cell>
          <cell r="E6761" t="str">
            <v>L3</v>
          </cell>
          <cell r="F6761" t="str">
            <v>Not Late</v>
          </cell>
          <cell r="G6761" t="str">
            <v>No</v>
          </cell>
          <cell r="H6761" t="str">
            <v>No</v>
          </cell>
          <cell r="J6761">
            <v>19804</v>
          </cell>
        </row>
        <row r="6762">
          <cell r="A6762" t="str">
            <v>Lieuwe Montsma</v>
          </cell>
          <cell r="E6762" t="str">
            <v>L3</v>
          </cell>
          <cell r="F6762" t="str">
            <v>Not Late</v>
          </cell>
          <cell r="G6762" t="str">
            <v>No</v>
          </cell>
          <cell r="H6762" t="str">
            <v>No</v>
          </cell>
          <cell r="J6762">
            <v>24367</v>
          </cell>
        </row>
        <row r="6763">
          <cell r="A6763" t="str">
            <v>Lieuwe Montsma</v>
          </cell>
          <cell r="E6763" t="str">
            <v>L3</v>
          </cell>
          <cell r="F6763" t="str">
            <v>Not Late</v>
          </cell>
          <cell r="G6763" t="str">
            <v>No</v>
          </cell>
          <cell r="H6763" t="str">
            <v>Yes</v>
          </cell>
          <cell r="J6763">
            <v>16139</v>
          </cell>
        </row>
        <row r="6764">
          <cell r="A6764" t="str">
            <v>Lieuwe Montsma</v>
          </cell>
          <cell r="E6764" t="str">
            <v>L3</v>
          </cell>
          <cell r="F6764" t="str">
            <v>Not Late</v>
          </cell>
          <cell r="G6764" t="str">
            <v>No</v>
          </cell>
          <cell r="H6764" t="str">
            <v>No</v>
          </cell>
          <cell r="J6764">
            <v>16149</v>
          </cell>
        </row>
        <row r="6765">
          <cell r="A6765" t="str">
            <v>Lieuwe Montsma</v>
          </cell>
          <cell r="E6765" t="str">
            <v>L3</v>
          </cell>
          <cell r="F6765" t="str">
            <v>Not Late</v>
          </cell>
          <cell r="G6765" t="str">
            <v>No</v>
          </cell>
          <cell r="H6765" t="str">
            <v>No</v>
          </cell>
          <cell r="J6765">
            <v>16143</v>
          </cell>
        </row>
        <row r="6766">
          <cell r="A6766" t="str">
            <v>Lieuwe Montsma</v>
          </cell>
          <cell r="E6766" t="str">
            <v>L3</v>
          </cell>
          <cell r="F6766" t="str">
            <v>Not Late</v>
          </cell>
          <cell r="G6766" t="str">
            <v>No</v>
          </cell>
          <cell r="H6766" t="str">
            <v>No</v>
          </cell>
          <cell r="J6766">
            <v>16153</v>
          </cell>
        </row>
        <row r="6767">
          <cell r="A6767" t="str">
            <v>Lieuwe Montsma</v>
          </cell>
          <cell r="E6767" t="str">
            <v>L3</v>
          </cell>
          <cell r="F6767" t="str">
            <v>Not Late</v>
          </cell>
          <cell r="G6767" t="str">
            <v>No</v>
          </cell>
          <cell r="H6767" t="str">
            <v>No</v>
          </cell>
          <cell r="J6767">
            <v>16154</v>
          </cell>
        </row>
        <row r="6768">
          <cell r="A6768" t="str">
            <v>Lieuwe Montsma</v>
          </cell>
          <cell r="E6768" t="str">
            <v>L3</v>
          </cell>
          <cell r="F6768" t="str">
            <v>Not Late</v>
          </cell>
          <cell r="G6768" t="str">
            <v>No</v>
          </cell>
          <cell r="H6768" t="str">
            <v>No</v>
          </cell>
          <cell r="J6768">
            <v>16156</v>
          </cell>
        </row>
        <row r="6769">
          <cell r="A6769" t="str">
            <v>Lieuwe Montsma</v>
          </cell>
          <cell r="E6769" t="str">
            <v>L0</v>
          </cell>
          <cell r="F6769" t="str">
            <v>Not Late</v>
          </cell>
          <cell r="G6769" t="str">
            <v>No</v>
          </cell>
          <cell r="H6769" t="str">
            <v>No</v>
          </cell>
          <cell r="J6769">
            <v>14122</v>
          </cell>
        </row>
        <row r="6770">
          <cell r="A6770" t="str">
            <v>Lieuwe Montsma</v>
          </cell>
          <cell r="E6770" t="str">
            <v>L0</v>
          </cell>
          <cell r="F6770" t="str">
            <v>Not Late</v>
          </cell>
          <cell r="G6770" t="str">
            <v>No</v>
          </cell>
          <cell r="H6770" t="str">
            <v>No</v>
          </cell>
          <cell r="J6770">
            <v>11106</v>
          </cell>
        </row>
        <row r="6771">
          <cell r="A6771" t="str">
            <v>Lieuwe Montsma</v>
          </cell>
          <cell r="E6771" t="str">
            <v>L0</v>
          </cell>
          <cell r="F6771" t="str">
            <v>Not Late</v>
          </cell>
          <cell r="G6771" t="str">
            <v>No</v>
          </cell>
          <cell r="H6771" t="str">
            <v>No</v>
          </cell>
          <cell r="J6771">
            <v>11102</v>
          </cell>
        </row>
        <row r="6772">
          <cell r="A6772" t="str">
            <v>Lieuwe Montsma</v>
          </cell>
          <cell r="E6772" t="str">
            <v>L3</v>
          </cell>
          <cell r="F6772" t="str">
            <v>Not Late</v>
          </cell>
          <cell r="G6772" t="str">
            <v>No</v>
          </cell>
          <cell r="H6772" t="str">
            <v>No</v>
          </cell>
          <cell r="J6772">
            <v>16272</v>
          </cell>
        </row>
        <row r="6773">
          <cell r="A6773" t="str">
            <v>Lieuwe Montsma</v>
          </cell>
          <cell r="E6773" t="str">
            <v>L3</v>
          </cell>
          <cell r="F6773" t="str">
            <v>Not Late</v>
          </cell>
          <cell r="G6773" t="str">
            <v>No</v>
          </cell>
          <cell r="H6773" t="str">
            <v>No</v>
          </cell>
          <cell r="J6773">
            <v>16273</v>
          </cell>
        </row>
        <row r="6774">
          <cell r="A6774" t="str">
            <v>Lieuwe Montsma</v>
          </cell>
          <cell r="E6774" t="str">
            <v>L3</v>
          </cell>
          <cell r="F6774" t="str">
            <v>Not Late</v>
          </cell>
          <cell r="G6774" t="str">
            <v>No</v>
          </cell>
          <cell r="H6774" t="str">
            <v>No</v>
          </cell>
          <cell r="J6774">
            <v>16274</v>
          </cell>
        </row>
        <row r="6775">
          <cell r="A6775" t="str">
            <v>Lieuwe Montsma</v>
          </cell>
          <cell r="E6775" t="str">
            <v>L3</v>
          </cell>
          <cell r="F6775" t="str">
            <v>Not Late</v>
          </cell>
          <cell r="G6775" t="str">
            <v>No</v>
          </cell>
          <cell r="H6775" t="str">
            <v>No</v>
          </cell>
          <cell r="J6775">
            <v>16275</v>
          </cell>
        </row>
        <row r="6776">
          <cell r="A6776" t="str">
            <v>Lieuwe Montsma</v>
          </cell>
          <cell r="E6776" t="str">
            <v>L3</v>
          </cell>
          <cell r="F6776" t="str">
            <v>Not Late</v>
          </cell>
          <cell r="G6776" t="str">
            <v>No</v>
          </cell>
          <cell r="H6776" t="str">
            <v>No</v>
          </cell>
          <cell r="J6776">
            <v>12487</v>
          </cell>
        </row>
        <row r="6777">
          <cell r="A6777" t="str">
            <v>Lieuwe Montsma</v>
          </cell>
          <cell r="E6777" t="str">
            <v>L3</v>
          </cell>
          <cell r="F6777" t="str">
            <v>Not Late</v>
          </cell>
          <cell r="G6777" t="str">
            <v>No</v>
          </cell>
          <cell r="H6777" t="str">
            <v>No</v>
          </cell>
          <cell r="J6777">
            <v>12488</v>
          </cell>
        </row>
        <row r="6778">
          <cell r="A6778" t="str">
            <v>Lieuwe Montsma</v>
          </cell>
          <cell r="E6778" t="str">
            <v>L3</v>
          </cell>
          <cell r="F6778" t="str">
            <v>Not Late</v>
          </cell>
          <cell r="G6778" t="str">
            <v>No</v>
          </cell>
          <cell r="H6778" t="str">
            <v>No</v>
          </cell>
          <cell r="J6778">
            <v>16849</v>
          </cell>
        </row>
        <row r="6779">
          <cell r="A6779" t="str">
            <v>Lieuwe Montsma</v>
          </cell>
          <cell r="E6779" t="str">
            <v>L3</v>
          </cell>
          <cell r="F6779" t="str">
            <v>Not Late</v>
          </cell>
          <cell r="G6779" t="str">
            <v>No</v>
          </cell>
          <cell r="H6779" t="str">
            <v>No</v>
          </cell>
          <cell r="J6779">
            <v>16846</v>
          </cell>
        </row>
        <row r="6780">
          <cell r="A6780" t="str">
            <v>Lieuwe Montsma</v>
          </cell>
          <cell r="E6780" t="str">
            <v>L3</v>
          </cell>
          <cell r="F6780" t="str">
            <v>Not Late</v>
          </cell>
          <cell r="G6780" t="str">
            <v>No</v>
          </cell>
          <cell r="H6780" t="str">
            <v>Yes</v>
          </cell>
          <cell r="J6780">
            <v>16842</v>
          </cell>
        </row>
        <row r="6781">
          <cell r="A6781" t="str">
            <v>Lieuwe Montsma</v>
          </cell>
          <cell r="E6781" t="str">
            <v>L3</v>
          </cell>
          <cell r="F6781" t="str">
            <v>Not Late</v>
          </cell>
          <cell r="G6781" t="str">
            <v>No</v>
          </cell>
          <cell r="H6781" t="str">
            <v>No</v>
          </cell>
          <cell r="J6781">
            <v>16839</v>
          </cell>
        </row>
        <row r="6782">
          <cell r="A6782" t="str">
            <v>Lieuwe Montsma</v>
          </cell>
          <cell r="E6782" t="str">
            <v>L3</v>
          </cell>
          <cell r="F6782" t="str">
            <v>Not Late</v>
          </cell>
          <cell r="G6782" t="str">
            <v>No</v>
          </cell>
          <cell r="H6782" t="str">
            <v>No</v>
          </cell>
          <cell r="J6782">
            <v>10748</v>
          </cell>
        </row>
        <row r="6783">
          <cell r="A6783" t="str">
            <v>Lieuwe Montsma</v>
          </cell>
          <cell r="E6783" t="str">
            <v>L3</v>
          </cell>
          <cell r="F6783" t="str">
            <v>Not Late</v>
          </cell>
          <cell r="G6783" t="str">
            <v>No</v>
          </cell>
          <cell r="H6783" t="str">
            <v>No</v>
          </cell>
          <cell r="J6783">
            <v>9472</v>
          </cell>
        </row>
        <row r="6784">
          <cell r="A6784" t="str">
            <v>Lieuwe Montsma</v>
          </cell>
          <cell r="E6784" t="str">
            <v>L3</v>
          </cell>
          <cell r="F6784" t="str">
            <v>Not Late</v>
          </cell>
          <cell r="G6784" t="str">
            <v>No</v>
          </cell>
          <cell r="H6784" t="str">
            <v>No</v>
          </cell>
          <cell r="J6784">
            <v>9460</v>
          </cell>
        </row>
        <row r="6785">
          <cell r="A6785" t="str">
            <v>Lieuwe Montsma</v>
          </cell>
          <cell r="E6785" t="str">
            <v>L3</v>
          </cell>
          <cell r="F6785" t="str">
            <v>Not Late</v>
          </cell>
          <cell r="G6785" t="str">
            <v>No</v>
          </cell>
          <cell r="H6785" t="str">
            <v>No</v>
          </cell>
          <cell r="J6785">
            <v>9466</v>
          </cell>
        </row>
        <row r="6786">
          <cell r="A6786" t="str">
            <v>Lieuwe Montsma</v>
          </cell>
          <cell r="E6786" t="str">
            <v>L3</v>
          </cell>
          <cell r="F6786" t="str">
            <v>Not Late</v>
          </cell>
          <cell r="G6786" t="str">
            <v>No</v>
          </cell>
          <cell r="H6786" t="str">
            <v>No</v>
          </cell>
          <cell r="J6786">
            <v>9480</v>
          </cell>
        </row>
        <row r="6787">
          <cell r="A6787">
            <v>0</v>
          </cell>
          <cell r="E6787">
            <v>0</v>
          </cell>
          <cell r="F6787" t="str">
            <v>Not Late</v>
          </cell>
          <cell r="G6787" t="str">
            <v>No</v>
          </cell>
          <cell r="H6787" t="str">
            <v>No</v>
          </cell>
          <cell r="J6787">
            <v>10623</v>
          </cell>
        </row>
        <row r="6788">
          <cell r="A6788">
            <v>0</v>
          </cell>
          <cell r="E6788">
            <v>0</v>
          </cell>
          <cell r="F6788" t="str">
            <v>Not Late</v>
          </cell>
          <cell r="G6788" t="str">
            <v>No</v>
          </cell>
          <cell r="H6788" t="str">
            <v>No</v>
          </cell>
          <cell r="J6788">
            <v>10628</v>
          </cell>
        </row>
        <row r="6789">
          <cell r="A6789">
            <v>0</v>
          </cell>
          <cell r="E6789">
            <v>0</v>
          </cell>
          <cell r="F6789" t="str">
            <v>Not Late</v>
          </cell>
          <cell r="G6789" t="str">
            <v>No</v>
          </cell>
          <cell r="H6789" t="str">
            <v>No</v>
          </cell>
          <cell r="J6789">
            <v>10625</v>
          </cell>
        </row>
        <row r="6790">
          <cell r="A6790">
            <v>0</v>
          </cell>
          <cell r="E6790">
            <v>0</v>
          </cell>
          <cell r="F6790" t="str">
            <v>Not Late</v>
          </cell>
          <cell r="G6790" t="str">
            <v>No</v>
          </cell>
          <cell r="H6790" t="str">
            <v>No</v>
          </cell>
          <cell r="J6790">
            <v>15063</v>
          </cell>
        </row>
        <row r="6791">
          <cell r="A6791">
            <v>0</v>
          </cell>
          <cell r="E6791">
            <v>0</v>
          </cell>
          <cell r="F6791" t="str">
            <v>Not Late</v>
          </cell>
          <cell r="G6791" t="str">
            <v>No</v>
          </cell>
          <cell r="H6791" t="str">
            <v>No</v>
          </cell>
          <cell r="J6791">
            <v>15064</v>
          </cell>
        </row>
        <row r="6792">
          <cell r="A6792" t="str">
            <v>Lieuwe Montsma</v>
          </cell>
          <cell r="E6792" t="str">
            <v>L3</v>
          </cell>
          <cell r="F6792" t="str">
            <v>Not Late</v>
          </cell>
          <cell r="G6792" t="str">
            <v>No</v>
          </cell>
          <cell r="H6792" t="str">
            <v>No</v>
          </cell>
          <cell r="J6792">
            <v>12846</v>
          </cell>
        </row>
        <row r="6793">
          <cell r="A6793" t="str">
            <v>Lieuwe Montsma</v>
          </cell>
          <cell r="E6793" t="str">
            <v>L3</v>
          </cell>
          <cell r="F6793" t="str">
            <v>Not Late</v>
          </cell>
          <cell r="G6793" t="str">
            <v>No</v>
          </cell>
          <cell r="H6793" t="str">
            <v>No</v>
          </cell>
          <cell r="J6793">
            <v>10606</v>
          </cell>
        </row>
        <row r="6794">
          <cell r="A6794" t="str">
            <v>Lieuwe Montsma</v>
          </cell>
          <cell r="E6794" t="str">
            <v>L3</v>
          </cell>
          <cell r="F6794" t="str">
            <v>Not Late</v>
          </cell>
          <cell r="G6794" t="str">
            <v>No</v>
          </cell>
          <cell r="H6794" t="str">
            <v>No</v>
          </cell>
          <cell r="J6794">
            <v>10603</v>
          </cell>
        </row>
        <row r="6795">
          <cell r="A6795" t="str">
            <v>Lieuwe Montsma</v>
          </cell>
          <cell r="E6795" t="str">
            <v>L3</v>
          </cell>
          <cell r="F6795" t="str">
            <v>Not Late</v>
          </cell>
          <cell r="G6795" t="str">
            <v>No</v>
          </cell>
          <cell r="H6795" t="str">
            <v>No</v>
          </cell>
          <cell r="J6795">
            <v>10609</v>
          </cell>
        </row>
        <row r="6796">
          <cell r="A6796" t="str">
            <v>Lieuwe Montsma</v>
          </cell>
          <cell r="E6796" t="str">
            <v>L3</v>
          </cell>
          <cell r="F6796" t="str">
            <v>Not Late</v>
          </cell>
          <cell r="G6796" t="str">
            <v>No</v>
          </cell>
          <cell r="H6796" t="str">
            <v>No</v>
          </cell>
          <cell r="J6796">
            <v>14363</v>
          </cell>
        </row>
        <row r="6797">
          <cell r="A6797" t="str">
            <v>Lieuwe Montsma</v>
          </cell>
          <cell r="E6797" t="str">
            <v>L3</v>
          </cell>
          <cell r="F6797" t="str">
            <v>Not Late</v>
          </cell>
          <cell r="G6797" t="str">
            <v>No</v>
          </cell>
          <cell r="H6797" t="str">
            <v>No</v>
          </cell>
          <cell r="J6797">
            <v>14366</v>
          </cell>
        </row>
        <row r="6798">
          <cell r="A6798" t="str">
            <v>Lieuwe Montsma</v>
          </cell>
          <cell r="E6798" t="str">
            <v>L3</v>
          </cell>
          <cell r="F6798" t="str">
            <v>Not Late</v>
          </cell>
          <cell r="G6798" t="str">
            <v>No</v>
          </cell>
          <cell r="H6798" t="str">
            <v>No</v>
          </cell>
          <cell r="J6798">
            <v>14375</v>
          </cell>
        </row>
        <row r="6799">
          <cell r="A6799" t="str">
            <v>Lieuwe Montsma</v>
          </cell>
          <cell r="E6799" t="str">
            <v>L3</v>
          </cell>
          <cell r="F6799" t="str">
            <v>Not Late</v>
          </cell>
          <cell r="G6799" t="str">
            <v>No</v>
          </cell>
          <cell r="H6799" t="str">
            <v>No</v>
          </cell>
          <cell r="J6799">
            <v>14371</v>
          </cell>
        </row>
        <row r="6800">
          <cell r="A6800" t="str">
            <v>Lieuwe Montsma</v>
          </cell>
          <cell r="E6800" t="str">
            <v>L3</v>
          </cell>
          <cell r="F6800" t="str">
            <v>Not Late</v>
          </cell>
          <cell r="G6800" t="str">
            <v>No</v>
          </cell>
          <cell r="H6800" t="str">
            <v>No</v>
          </cell>
          <cell r="J6800">
            <v>14443</v>
          </cell>
        </row>
        <row r="6801">
          <cell r="A6801" t="str">
            <v>Lieuwe Montsma</v>
          </cell>
          <cell r="E6801" t="str">
            <v>L3</v>
          </cell>
          <cell r="F6801" t="str">
            <v>Not Late</v>
          </cell>
          <cell r="G6801" t="str">
            <v>No</v>
          </cell>
          <cell r="H6801" t="str">
            <v>Yes</v>
          </cell>
          <cell r="J6801">
            <v>14444</v>
          </cell>
        </row>
        <row r="6802">
          <cell r="A6802" t="str">
            <v>Lieuwe Montsma</v>
          </cell>
          <cell r="E6802" t="str">
            <v>L3</v>
          </cell>
          <cell r="F6802" t="str">
            <v>Not Late</v>
          </cell>
          <cell r="G6802" t="str">
            <v>No</v>
          </cell>
          <cell r="H6802" t="str">
            <v>Yes</v>
          </cell>
          <cell r="J6802">
            <v>14449</v>
          </cell>
        </row>
        <row r="6803">
          <cell r="A6803" t="str">
            <v>Lieuwe Montsma</v>
          </cell>
          <cell r="E6803" t="str">
            <v>L3</v>
          </cell>
          <cell r="F6803" t="str">
            <v>Not Late</v>
          </cell>
          <cell r="G6803" t="str">
            <v>No</v>
          </cell>
          <cell r="H6803" t="str">
            <v>No</v>
          </cell>
          <cell r="J6803">
            <v>14446</v>
          </cell>
        </row>
        <row r="6804">
          <cell r="A6804" t="str">
            <v>Lieuwe Montsma</v>
          </cell>
          <cell r="E6804" t="str">
            <v>L3</v>
          </cell>
          <cell r="F6804" t="str">
            <v>Not Late</v>
          </cell>
          <cell r="G6804" t="str">
            <v>No</v>
          </cell>
          <cell r="H6804" t="str">
            <v>No</v>
          </cell>
          <cell r="J6804">
            <v>14447</v>
          </cell>
        </row>
        <row r="6805">
          <cell r="A6805" t="str">
            <v>Lieuwe Montsma</v>
          </cell>
          <cell r="E6805" t="str">
            <v>L3</v>
          </cell>
          <cell r="F6805" t="str">
            <v>Not Late</v>
          </cell>
          <cell r="G6805" t="str">
            <v>No</v>
          </cell>
          <cell r="H6805" t="str">
            <v>No</v>
          </cell>
          <cell r="J6805">
            <v>14505</v>
          </cell>
        </row>
        <row r="6806">
          <cell r="A6806" t="str">
            <v>Lieuwe Montsma</v>
          </cell>
          <cell r="E6806" t="str">
            <v>L3</v>
          </cell>
          <cell r="F6806" t="str">
            <v>Not Late</v>
          </cell>
          <cell r="G6806" t="str">
            <v>No</v>
          </cell>
          <cell r="H6806" t="str">
            <v>No</v>
          </cell>
          <cell r="J6806">
            <v>16818</v>
          </cell>
        </row>
        <row r="6807">
          <cell r="A6807">
            <v>0</v>
          </cell>
          <cell r="E6807">
            <v>0</v>
          </cell>
          <cell r="F6807" t="str">
            <v>Not Late</v>
          </cell>
          <cell r="G6807" t="str">
            <v>No</v>
          </cell>
          <cell r="H6807" t="str">
            <v>No</v>
          </cell>
          <cell r="J6807">
            <v>17162</v>
          </cell>
        </row>
        <row r="6808">
          <cell r="A6808">
            <v>0</v>
          </cell>
          <cell r="E6808">
            <v>0</v>
          </cell>
          <cell r="F6808" t="str">
            <v>Not Late</v>
          </cell>
          <cell r="G6808" t="str">
            <v>No</v>
          </cell>
          <cell r="H6808" t="str">
            <v>No</v>
          </cell>
          <cell r="J6808">
            <v>18706</v>
          </cell>
        </row>
        <row r="6809">
          <cell r="A6809">
            <v>0</v>
          </cell>
          <cell r="E6809">
            <v>0</v>
          </cell>
          <cell r="F6809" t="str">
            <v>Not Late</v>
          </cell>
          <cell r="G6809" t="str">
            <v>No</v>
          </cell>
          <cell r="H6809" t="str">
            <v>No</v>
          </cell>
          <cell r="J6809">
            <v>18707</v>
          </cell>
        </row>
        <row r="6810">
          <cell r="A6810">
            <v>0</v>
          </cell>
          <cell r="E6810">
            <v>0</v>
          </cell>
          <cell r="F6810" t="str">
            <v>Not Late</v>
          </cell>
          <cell r="G6810" t="str">
            <v>No</v>
          </cell>
          <cell r="H6810" t="str">
            <v>No</v>
          </cell>
          <cell r="J6810">
            <v>18708</v>
          </cell>
        </row>
        <row r="6811">
          <cell r="A6811">
            <v>0</v>
          </cell>
          <cell r="E6811">
            <v>0</v>
          </cell>
          <cell r="F6811" t="str">
            <v>Not Late</v>
          </cell>
          <cell r="G6811" t="str">
            <v>No</v>
          </cell>
          <cell r="H6811" t="str">
            <v>No</v>
          </cell>
          <cell r="J6811">
            <v>18709</v>
          </cell>
        </row>
        <row r="6812">
          <cell r="A6812">
            <v>0</v>
          </cell>
          <cell r="E6812">
            <v>0</v>
          </cell>
          <cell r="F6812" t="str">
            <v>Not Late</v>
          </cell>
          <cell r="G6812" t="str">
            <v>No</v>
          </cell>
          <cell r="H6812" t="str">
            <v>No</v>
          </cell>
          <cell r="J6812">
            <v>18710</v>
          </cell>
        </row>
        <row r="6813">
          <cell r="A6813">
            <v>0</v>
          </cell>
          <cell r="E6813">
            <v>0</v>
          </cell>
          <cell r="F6813" t="str">
            <v>Not Late</v>
          </cell>
          <cell r="G6813" t="str">
            <v>No</v>
          </cell>
          <cell r="H6813" t="str">
            <v>No</v>
          </cell>
          <cell r="J6813">
            <v>18711</v>
          </cell>
        </row>
        <row r="6814">
          <cell r="A6814">
            <v>0</v>
          </cell>
          <cell r="E6814">
            <v>0</v>
          </cell>
          <cell r="F6814" t="str">
            <v>Not Late</v>
          </cell>
          <cell r="G6814" t="str">
            <v>No</v>
          </cell>
          <cell r="H6814" t="str">
            <v>No</v>
          </cell>
          <cell r="J6814">
            <v>18712</v>
          </cell>
        </row>
        <row r="6815">
          <cell r="A6815">
            <v>0</v>
          </cell>
          <cell r="E6815">
            <v>0</v>
          </cell>
          <cell r="F6815" t="str">
            <v>Not Late</v>
          </cell>
          <cell r="G6815" t="str">
            <v>No</v>
          </cell>
          <cell r="H6815" t="str">
            <v>No</v>
          </cell>
          <cell r="J6815">
            <v>18713</v>
          </cell>
        </row>
        <row r="6816">
          <cell r="A6816">
            <v>0</v>
          </cell>
          <cell r="E6816">
            <v>0</v>
          </cell>
          <cell r="F6816" t="str">
            <v>Not Late</v>
          </cell>
          <cell r="G6816" t="str">
            <v>No</v>
          </cell>
          <cell r="H6816" t="str">
            <v>No</v>
          </cell>
          <cell r="J6816">
            <v>18714</v>
          </cell>
        </row>
        <row r="6817">
          <cell r="A6817">
            <v>0</v>
          </cell>
          <cell r="E6817">
            <v>0</v>
          </cell>
          <cell r="F6817" t="str">
            <v>Not Late</v>
          </cell>
          <cell r="G6817" t="str">
            <v>No</v>
          </cell>
          <cell r="H6817" t="str">
            <v>No</v>
          </cell>
          <cell r="J6817">
            <v>18715</v>
          </cell>
        </row>
        <row r="6818">
          <cell r="A6818">
            <v>0</v>
          </cell>
          <cell r="E6818">
            <v>0</v>
          </cell>
          <cell r="F6818" t="str">
            <v>Not Late</v>
          </cell>
          <cell r="G6818" t="str">
            <v>No</v>
          </cell>
          <cell r="H6818" t="str">
            <v>No</v>
          </cell>
          <cell r="J6818">
            <v>18716</v>
          </cell>
        </row>
        <row r="6819">
          <cell r="A6819">
            <v>0</v>
          </cell>
          <cell r="E6819">
            <v>0</v>
          </cell>
          <cell r="F6819" t="str">
            <v>Not Late</v>
          </cell>
          <cell r="G6819" t="str">
            <v>No</v>
          </cell>
          <cell r="H6819" t="str">
            <v>No</v>
          </cell>
          <cell r="J6819">
            <v>18717</v>
          </cell>
        </row>
        <row r="6820">
          <cell r="A6820">
            <v>0</v>
          </cell>
          <cell r="E6820">
            <v>0</v>
          </cell>
          <cell r="F6820" t="str">
            <v>Not Late</v>
          </cell>
          <cell r="G6820" t="str">
            <v>No</v>
          </cell>
          <cell r="H6820" t="str">
            <v>No</v>
          </cell>
          <cell r="J6820">
            <v>18718</v>
          </cell>
        </row>
        <row r="6821">
          <cell r="A6821">
            <v>0</v>
          </cell>
          <cell r="E6821">
            <v>0</v>
          </cell>
          <cell r="F6821" t="str">
            <v>Not Late</v>
          </cell>
          <cell r="G6821" t="str">
            <v>No</v>
          </cell>
          <cell r="H6821" t="str">
            <v>No</v>
          </cell>
          <cell r="J6821">
            <v>18719</v>
          </cell>
        </row>
        <row r="6822">
          <cell r="A6822">
            <v>0</v>
          </cell>
          <cell r="E6822">
            <v>0</v>
          </cell>
          <cell r="F6822" t="str">
            <v>Not Late</v>
          </cell>
          <cell r="G6822" t="str">
            <v>No</v>
          </cell>
          <cell r="H6822" t="str">
            <v>No</v>
          </cell>
          <cell r="J6822">
            <v>18720</v>
          </cell>
        </row>
        <row r="6823">
          <cell r="A6823">
            <v>0</v>
          </cell>
          <cell r="E6823">
            <v>0</v>
          </cell>
          <cell r="F6823" t="str">
            <v>Not Late</v>
          </cell>
          <cell r="G6823" t="str">
            <v>No</v>
          </cell>
          <cell r="H6823" t="str">
            <v>No</v>
          </cell>
          <cell r="J6823">
            <v>18721</v>
          </cell>
        </row>
        <row r="6824">
          <cell r="A6824">
            <v>0</v>
          </cell>
          <cell r="E6824">
            <v>0</v>
          </cell>
          <cell r="F6824" t="str">
            <v>Not Late</v>
          </cell>
          <cell r="G6824" t="str">
            <v>No</v>
          </cell>
          <cell r="H6824" t="str">
            <v>No</v>
          </cell>
          <cell r="J6824">
            <v>18722</v>
          </cell>
        </row>
        <row r="6825">
          <cell r="A6825">
            <v>0</v>
          </cell>
          <cell r="E6825">
            <v>0</v>
          </cell>
          <cell r="F6825" t="str">
            <v>Not Late</v>
          </cell>
          <cell r="G6825" t="str">
            <v>No</v>
          </cell>
          <cell r="H6825" t="str">
            <v>No</v>
          </cell>
          <cell r="J6825">
            <v>18723</v>
          </cell>
        </row>
        <row r="6826">
          <cell r="A6826">
            <v>0</v>
          </cell>
          <cell r="E6826">
            <v>0</v>
          </cell>
          <cell r="F6826" t="str">
            <v>Not Late</v>
          </cell>
          <cell r="G6826" t="str">
            <v>No</v>
          </cell>
          <cell r="H6826" t="str">
            <v>No</v>
          </cell>
          <cell r="J6826">
            <v>18724</v>
          </cell>
        </row>
        <row r="6827">
          <cell r="A6827">
            <v>0</v>
          </cell>
          <cell r="E6827">
            <v>0</v>
          </cell>
          <cell r="F6827" t="str">
            <v>Not Late</v>
          </cell>
          <cell r="G6827" t="str">
            <v>No</v>
          </cell>
          <cell r="H6827" t="str">
            <v>No</v>
          </cell>
          <cell r="J6827">
            <v>18725</v>
          </cell>
        </row>
        <row r="6828">
          <cell r="A6828">
            <v>0</v>
          </cell>
          <cell r="E6828">
            <v>0</v>
          </cell>
          <cell r="F6828" t="str">
            <v>Not Late</v>
          </cell>
          <cell r="G6828" t="str">
            <v>No</v>
          </cell>
          <cell r="H6828" t="str">
            <v>No</v>
          </cell>
          <cell r="J6828">
            <v>18726</v>
          </cell>
        </row>
        <row r="6829">
          <cell r="A6829">
            <v>0</v>
          </cell>
          <cell r="E6829">
            <v>0</v>
          </cell>
          <cell r="F6829" t="str">
            <v>Not Late</v>
          </cell>
          <cell r="G6829" t="str">
            <v>No</v>
          </cell>
          <cell r="H6829" t="str">
            <v>No</v>
          </cell>
          <cell r="J6829">
            <v>18727</v>
          </cell>
        </row>
        <row r="6830">
          <cell r="A6830">
            <v>0</v>
          </cell>
          <cell r="E6830">
            <v>0</v>
          </cell>
          <cell r="F6830" t="str">
            <v>Not Late</v>
          </cell>
          <cell r="G6830" t="str">
            <v>No</v>
          </cell>
          <cell r="H6830" t="str">
            <v>No</v>
          </cell>
          <cell r="J6830">
            <v>18728</v>
          </cell>
        </row>
        <row r="6831">
          <cell r="A6831">
            <v>0</v>
          </cell>
          <cell r="E6831">
            <v>0</v>
          </cell>
          <cell r="F6831" t="str">
            <v>Not Late</v>
          </cell>
          <cell r="G6831" t="str">
            <v>No</v>
          </cell>
          <cell r="H6831" t="str">
            <v>No</v>
          </cell>
          <cell r="J6831">
            <v>18729</v>
          </cell>
        </row>
        <row r="6832">
          <cell r="A6832">
            <v>0</v>
          </cell>
          <cell r="E6832">
            <v>0</v>
          </cell>
          <cell r="F6832" t="str">
            <v>Not Late</v>
          </cell>
          <cell r="G6832" t="str">
            <v>No</v>
          </cell>
          <cell r="H6832" t="str">
            <v>No</v>
          </cell>
          <cell r="J6832">
            <v>18730</v>
          </cell>
        </row>
        <row r="6833">
          <cell r="A6833">
            <v>0</v>
          </cell>
          <cell r="E6833">
            <v>0</v>
          </cell>
          <cell r="F6833" t="str">
            <v>Not Late</v>
          </cell>
          <cell r="G6833" t="str">
            <v>No</v>
          </cell>
          <cell r="H6833" t="str">
            <v>No</v>
          </cell>
          <cell r="J6833">
            <v>18731</v>
          </cell>
        </row>
        <row r="6834">
          <cell r="A6834">
            <v>0</v>
          </cell>
          <cell r="E6834">
            <v>0</v>
          </cell>
          <cell r="F6834" t="str">
            <v>Not Late</v>
          </cell>
          <cell r="G6834" t="str">
            <v>No</v>
          </cell>
          <cell r="H6834" t="str">
            <v>No</v>
          </cell>
          <cell r="J6834">
            <v>18732</v>
          </cell>
        </row>
        <row r="6835">
          <cell r="A6835">
            <v>0</v>
          </cell>
          <cell r="E6835">
            <v>0</v>
          </cell>
          <cell r="F6835" t="str">
            <v>Not Late</v>
          </cell>
          <cell r="G6835" t="str">
            <v>No</v>
          </cell>
          <cell r="H6835" t="str">
            <v>No</v>
          </cell>
          <cell r="J6835">
            <v>18733</v>
          </cell>
        </row>
        <row r="6836">
          <cell r="A6836">
            <v>0</v>
          </cell>
          <cell r="E6836">
            <v>0</v>
          </cell>
          <cell r="F6836" t="str">
            <v>Not Late</v>
          </cell>
          <cell r="G6836" t="str">
            <v>No</v>
          </cell>
          <cell r="H6836" t="str">
            <v>No</v>
          </cell>
          <cell r="J6836">
            <v>18734</v>
          </cell>
        </row>
        <row r="6837">
          <cell r="A6837">
            <v>0</v>
          </cell>
          <cell r="E6837">
            <v>0</v>
          </cell>
          <cell r="F6837" t="str">
            <v>Not Late</v>
          </cell>
          <cell r="G6837" t="str">
            <v>No</v>
          </cell>
          <cell r="H6837" t="str">
            <v>No</v>
          </cell>
          <cell r="J6837">
            <v>18735</v>
          </cell>
        </row>
        <row r="6838">
          <cell r="A6838">
            <v>0</v>
          </cell>
          <cell r="E6838">
            <v>0</v>
          </cell>
          <cell r="F6838" t="str">
            <v>Not Late</v>
          </cell>
          <cell r="G6838" t="str">
            <v>No</v>
          </cell>
          <cell r="H6838" t="str">
            <v>No</v>
          </cell>
          <cell r="J6838">
            <v>18736</v>
          </cell>
        </row>
        <row r="6839">
          <cell r="A6839">
            <v>0</v>
          </cell>
          <cell r="E6839">
            <v>0</v>
          </cell>
          <cell r="F6839" t="str">
            <v>Not Late</v>
          </cell>
          <cell r="G6839" t="str">
            <v>No</v>
          </cell>
          <cell r="H6839" t="str">
            <v>No</v>
          </cell>
          <cell r="J6839">
            <v>18737</v>
          </cell>
        </row>
        <row r="6840">
          <cell r="A6840">
            <v>0</v>
          </cell>
          <cell r="E6840">
            <v>0</v>
          </cell>
          <cell r="F6840" t="str">
            <v>Not Late</v>
          </cell>
          <cell r="G6840" t="str">
            <v>No</v>
          </cell>
          <cell r="H6840" t="str">
            <v>No</v>
          </cell>
          <cell r="J6840">
            <v>18738</v>
          </cell>
        </row>
        <row r="6841">
          <cell r="A6841">
            <v>0</v>
          </cell>
          <cell r="E6841">
            <v>0</v>
          </cell>
          <cell r="F6841" t="str">
            <v>Not Late</v>
          </cell>
          <cell r="G6841" t="str">
            <v>No</v>
          </cell>
          <cell r="H6841" t="str">
            <v>No</v>
          </cell>
          <cell r="J6841">
            <v>18740</v>
          </cell>
        </row>
        <row r="6842">
          <cell r="A6842">
            <v>0</v>
          </cell>
          <cell r="E6842">
            <v>0</v>
          </cell>
          <cell r="F6842" t="str">
            <v>Not Late</v>
          </cell>
          <cell r="G6842" t="str">
            <v>No</v>
          </cell>
          <cell r="H6842" t="str">
            <v>No</v>
          </cell>
          <cell r="J6842">
            <v>18741</v>
          </cell>
        </row>
        <row r="6843">
          <cell r="A6843">
            <v>0</v>
          </cell>
          <cell r="E6843">
            <v>0</v>
          </cell>
          <cell r="F6843" t="str">
            <v>Not Late</v>
          </cell>
          <cell r="G6843" t="str">
            <v>No</v>
          </cell>
          <cell r="H6843" t="str">
            <v>No</v>
          </cell>
          <cell r="J6843">
            <v>18742</v>
          </cell>
        </row>
        <row r="6844">
          <cell r="A6844">
            <v>0</v>
          </cell>
          <cell r="E6844">
            <v>0</v>
          </cell>
          <cell r="F6844" t="str">
            <v>Not Late</v>
          </cell>
          <cell r="G6844" t="str">
            <v>No</v>
          </cell>
          <cell r="H6844" t="str">
            <v>No</v>
          </cell>
          <cell r="J6844">
            <v>18743</v>
          </cell>
        </row>
        <row r="6845">
          <cell r="A6845">
            <v>0</v>
          </cell>
          <cell r="E6845">
            <v>0</v>
          </cell>
          <cell r="F6845" t="str">
            <v>Not Late</v>
          </cell>
          <cell r="G6845" t="str">
            <v>No</v>
          </cell>
          <cell r="H6845" t="str">
            <v>No</v>
          </cell>
          <cell r="J6845">
            <v>18744</v>
          </cell>
        </row>
        <row r="6846">
          <cell r="A6846">
            <v>0</v>
          </cell>
          <cell r="E6846">
            <v>0</v>
          </cell>
          <cell r="F6846" t="str">
            <v>Not Late</v>
          </cell>
          <cell r="G6846" t="str">
            <v>No</v>
          </cell>
          <cell r="H6846" t="str">
            <v>No</v>
          </cell>
          <cell r="J6846">
            <v>18745</v>
          </cell>
        </row>
        <row r="6847">
          <cell r="A6847">
            <v>0</v>
          </cell>
          <cell r="E6847">
            <v>0</v>
          </cell>
          <cell r="F6847" t="str">
            <v>Not Late</v>
          </cell>
          <cell r="G6847" t="str">
            <v>No</v>
          </cell>
          <cell r="H6847" t="str">
            <v>No</v>
          </cell>
          <cell r="J6847">
            <v>18746</v>
          </cell>
        </row>
        <row r="6848">
          <cell r="A6848">
            <v>0</v>
          </cell>
          <cell r="E6848">
            <v>0</v>
          </cell>
          <cell r="F6848" t="str">
            <v>Not Late</v>
          </cell>
          <cell r="G6848" t="str">
            <v>No</v>
          </cell>
          <cell r="H6848" t="str">
            <v>No</v>
          </cell>
          <cell r="J6848">
            <v>18702</v>
          </cell>
        </row>
        <row r="6849">
          <cell r="A6849">
            <v>0</v>
          </cell>
          <cell r="E6849">
            <v>0</v>
          </cell>
          <cell r="F6849" t="str">
            <v>Not Late</v>
          </cell>
          <cell r="G6849" t="str">
            <v>No</v>
          </cell>
          <cell r="H6849" t="str">
            <v>No</v>
          </cell>
          <cell r="J6849">
            <v>18703</v>
          </cell>
        </row>
        <row r="6850">
          <cell r="A6850">
            <v>0</v>
          </cell>
          <cell r="E6850">
            <v>0</v>
          </cell>
          <cell r="F6850" t="str">
            <v>Not Late</v>
          </cell>
          <cell r="G6850" t="str">
            <v>No</v>
          </cell>
          <cell r="H6850" t="str">
            <v>No</v>
          </cell>
          <cell r="J6850">
            <v>18704</v>
          </cell>
        </row>
        <row r="6851">
          <cell r="A6851">
            <v>0</v>
          </cell>
          <cell r="E6851">
            <v>0</v>
          </cell>
          <cell r="F6851" t="str">
            <v>Not Late</v>
          </cell>
          <cell r="G6851" t="str">
            <v>No</v>
          </cell>
          <cell r="H6851" t="str">
            <v>No</v>
          </cell>
          <cell r="J6851">
            <v>18700</v>
          </cell>
        </row>
        <row r="6852">
          <cell r="A6852">
            <v>0</v>
          </cell>
          <cell r="E6852">
            <v>0</v>
          </cell>
          <cell r="F6852" t="str">
            <v>Not Late</v>
          </cell>
          <cell r="G6852" t="str">
            <v>No</v>
          </cell>
          <cell r="H6852" t="str">
            <v>No</v>
          </cell>
          <cell r="J6852">
            <v>13983</v>
          </cell>
        </row>
        <row r="6853">
          <cell r="A6853">
            <v>0</v>
          </cell>
          <cell r="E6853">
            <v>0</v>
          </cell>
          <cell r="F6853" t="str">
            <v>Not Late</v>
          </cell>
          <cell r="G6853" t="str">
            <v>No</v>
          </cell>
          <cell r="H6853" t="str">
            <v>No</v>
          </cell>
          <cell r="J6853">
            <v>13987</v>
          </cell>
        </row>
        <row r="6854">
          <cell r="A6854">
            <v>0</v>
          </cell>
          <cell r="E6854">
            <v>0</v>
          </cell>
          <cell r="F6854" t="str">
            <v>Not Late</v>
          </cell>
          <cell r="G6854" t="str">
            <v>No</v>
          </cell>
          <cell r="H6854" t="str">
            <v>No</v>
          </cell>
          <cell r="J6854">
            <v>13979</v>
          </cell>
        </row>
        <row r="6855">
          <cell r="A6855" t="str">
            <v>Lieuwe Montsma</v>
          </cell>
          <cell r="E6855" t="str">
            <v>L3</v>
          </cell>
          <cell r="F6855" t="str">
            <v>Not Late</v>
          </cell>
          <cell r="G6855" t="str">
            <v>No</v>
          </cell>
          <cell r="H6855" t="str">
            <v>No</v>
          </cell>
          <cell r="J6855">
            <v>8010</v>
          </cell>
        </row>
        <row r="6856">
          <cell r="A6856" t="str">
            <v>Lieuwe Montsma</v>
          </cell>
          <cell r="E6856" t="str">
            <v>L3</v>
          </cell>
          <cell r="F6856" t="str">
            <v>Not Late</v>
          </cell>
          <cell r="G6856" t="str">
            <v>No</v>
          </cell>
          <cell r="H6856" t="str">
            <v>No</v>
          </cell>
          <cell r="J6856">
            <v>8029</v>
          </cell>
        </row>
        <row r="6857">
          <cell r="A6857" t="str">
            <v>Lieuwe Montsma</v>
          </cell>
          <cell r="E6857" t="str">
            <v>L3</v>
          </cell>
          <cell r="F6857" t="str">
            <v>Not Late</v>
          </cell>
          <cell r="G6857" t="str">
            <v>No</v>
          </cell>
          <cell r="H6857" t="str">
            <v>No</v>
          </cell>
          <cell r="J6857">
            <v>17688</v>
          </cell>
        </row>
        <row r="6858">
          <cell r="A6858" t="str">
            <v>Lieuwe Montsma</v>
          </cell>
          <cell r="E6858" t="str">
            <v>L3</v>
          </cell>
          <cell r="F6858" t="str">
            <v>Not Late</v>
          </cell>
          <cell r="G6858" t="str">
            <v>No</v>
          </cell>
          <cell r="H6858" t="str">
            <v>No</v>
          </cell>
          <cell r="J6858">
            <v>17803</v>
          </cell>
        </row>
        <row r="6859">
          <cell r="A6859" t="str">
            <v>Lieuwe Montsma</v>
          </cell>
          <cell r="E6859" t="str">
            <v>L3</v>
          </cell>
          <cell r="F6859" t="str">
            <v>Not Late</v>
          </cell>
          <cell r="G6859" t="str">
            <v>No</v>
          </cell>
          <cell r="H6859" t="str">
            <v>No</v>
          </cell>
          <cell r="J6859">
            <v>17808</v>
          </cell>
        </row>
        <row r="6860">
          <cell r="A6860" t="str">
            <v>Lieuwe Montsma</v>
          </cell>
          <cell r="E6860" t="str">
            <v>L3</v>
          </cell>
          <cell r="F6860" t="str">
            <v>Not Late</v>
          </cell>
          <cell r="G6860" t="str">
            <v>No</v>
          </cell>
          <cell r="H6860" t="str">
            <v>No</v>
          </cell>
          <cell r="J6860">
            <v>17836</v>
          </cell>
        </row>
        <row r="6861">
          <cell r="A6861" t="str">
            <v>Lieuwe Montsma</v>
          </cell>
          <cell r="E6861" t="str">
            <v>L3</v>
          </cell>
          <cell r="F6861" t="str">
            <v>Not Late</v>
          </cell>
          <cell r="G6861" t="str">
            <v>No</v>
          </cell>
          <cell r="H6861" t="str">
            <v>No</v>
          </cell>
          <cell r="J6861">
            <v>17839</v>
          </cell>
        </row>
        <row r="6862">
          <cell r="A6862" t="str">
            <v>Lieuwe Montsma</v>
          </cell>
          <cell r="E6862" t="str">
            <v>L3</v>
          </cell>
          <cell r="F6862" t="str">
            <v>Not Late</v>
          </cell>
          <cell r="G6862" t="str">
            <v>No</v>
          </cell>
          <cell r="H6862" t="str">
            <v>No</v>
          </cell>
          <cell r="J6862">
            <v>21539</v>
          </cell>
        </row>
        <row r="6863">
          <cell r="A6863" t="str">
            <v>Lieuwe Montsma</v>
          </cell>
          <cell r="E6863" t="str">
            <v>L3</v>
          </cell>
          <cell r="F6863" t="str">
            <v>Not Late</v>
          </cell>
          <cell r="G6863" t="str">
            <v>No</v>
          </cell>
          <cell r="H6863" t="str">
            <v>No</v>
          </cell>
          <cell r="J6863">
            <v>21603</v>
          </cell>
        </row>
        <row r="6864">
          <cell r="A6864" t="str">
            <v>Lieuwe Montsma</v>
          </cell>
          <cell r="E6864" t="str">
            <v>L3</v>
          </cell>
          <cell r="F6864" t="str">
            <v>Not Late</v>
          </cell>
          <cell r="G6864" t="str">
            <v>No</v>
          </cell>
          <cell r="H6864" t="str">
            <v>No</v>
          </cell>
          <cell r="J6864">
            <v>21604</v>
          </cell>
        </row>
        <row r="6865">
          <cell r="A6865" t="str">
            <v>Lieuwe Montsma</v>
          </cell>
          <cell r="E6865" t="str">
            <v>L3</v>
          </cell>
          <cell r="F6865" t="str">
            <v>Not Late</v>
          </cell>
          <cell r="G6865" t="str">
            <v>No</v>
          </cell>
          <cell r="H6865" t="str">
            <v>No</v>
          </cell>
          <cell r="J6865">
            <v>21605</v>
          </cell>
        </row>
        <row r="6866">
          <cell r="A6866" t="str">
            <v>Lieuwe Montsma</v>
          </cell>
          <cell r="E6866" t="str">
            <v>L3</v>
          </cell>
          <cell r="F6866" t="str">
            <v>Not Late</v>
          </cell>
          <cell r="G6866" t="str">
            <v>No</v>
          </cell>
          <cell r="H6866" t="str">
            <v>No</v>
          </cell>
          <cell r="J6866">
            <v>21607</v>
          </cell>
        </row>
        <row r="6867">
          <cell r="A6867" t="str">
            <v>Lieuwe Montsma</v>
          </cell>
          <cell r="E6867" t="str">
            <v>L3</v>
          </cell>
          <cell r="F6867" t="str">
            <v>Not Late</v>
          </cell>
          <cell r="G6867" t="str">
            <v>No</v>
          </cell>
          <cell r="H6867" t="str">
            <v>No</v>
          </cell>
          <cell r="J6867">
            <v>21531</v>
          </cell>
        </row>
        <row r="6868">
          <cell r="A6868" t="str">
            <v>Lieuwe Montsma</v>
          </cell>
          <cell r="E6868" t="str">
            <v>L3</v>
          </cell>
          <cell r="F6868" t="str">
            <v>Not Late</v>
          </cell>
          <cell r="G6868" t="str">
            <v>No</v>
          </cell>
          <cell r="H6868" t="str">
            <v>No</v>
          </cell>
          <cell r="J6868">
            <v>21532</v>
          </cell>
        </row>
        <row r="6869">
          <cell r="A6869" t="str">
            <v>Lieuwe Montsma</v>
          </cell>
          <cell r="E6869" t="str">
            <v>L3</v>
          </cell>
          <cell r="F6869" t="str">
            <v>Not Late</v>
          </cell>
          <cell r="G6869" t="str">
            <v>No</v>
          </cell>
          <cell r="H6869" t="str">
            <v>No</v>
          </cell>
          <cell r="J6869">
            <v>21533</v>
          </cell>
        </row>
        <row r="6870">
          <cell r="A6870" t="str">
            <v>Lieuwe Montsma</v>
          </cell>
          <cell r="E6870" t="str">
            <v>L3</v>
          </cell>
          <cell r="F6870" t="str">
            <v>Not Late</v>
          </cell>
          <cell r="G6870" t="str">
            <v>No</v>
          </cell>
          <cell r="H6870" t="str">
            <v>No</v>
          </cell>
          <cell r="J6870">
            <v>21535</v>
          </cell>
        </row>
        <row r="6871">
          <cell r="A6871" t="str">
            <v>Lieuwe Montsma</v>
          </cell>
          <cell r="E6871" t="str">
            <v>L3</v>
          </cell>
          <cell r="F6871" t="str">
            <v>Not Late</v>
          </cell>
          <cell r="G6871" t="str">
            <v>No</v>
          </cell>
          <cell r="H6871" t="str">
            <v>No</v>
          </cell>
          <cell r="J6871">
            <v>21537</v>
          </cell>
        </row>
        <row r="6872">
          <cell r="A6872" t="str">
            <v>Lieuwe Montsma</v>
          </cell>
          <cell r="E6872" t="str">
            <v>L3</v>
          </cell>
          <cell r="F6872" t="str">
            <v>Not Late</v>
          </cell>
          <cell r="G6872" t="str">
            <v>No</v>
          </cell>
          <cell r="H6872" t="str">
            <v>No</v>
          </cell>
          <cell r="J6872">
            <v>23213</v>
          </cell>
        </row>
        <row r="6873">
          <cell r="A6873" t="str">
            <v>Lieuwe Montsma</v>
          </cell>
          <cell r="E6873" t="str">
            <v>L3</v>
          </cell>
          <cell r="F6873" t="str">
            <v>Not Late</v>
          </cell>
          <cell r="G6873" t="str">
            <v>No</v>
          </cell>
          <cell r="H6873" t="str">
            <v>No</v>
          </cell>
          <cell r="J6873">
            <v>23200</v>
          </cell>
        </row>
        <row r="6874">
          <cell r="A6874" t="str">
            <v>Lieuwe Montsma</v>
          </cell>
          <cell r="E6874" t="str">
            <v>L3</v>
          </cell>
          <cell r="F6874" t="str">
            <v>Not Late</v>
          </cell>
          <cell r="G6874" t="str">
            <v>No</v>
          </cell>
          <cell r="H6874" t="str">
            <v>No</v>
          </cell>
          <cell r="J6874">
            <v>23210</v>
          </cell>
        </row>
        <row r="6875">
          <cell r="A6875" t="str">
            <v>Lieuwe Montsma</v>
          </cell>
          <cell r="E6875" t="str">
            <v>L3</v>
          </cell>
          <cell r="F6875" t="str">
            <v>Not Late</v>
          </cell>
          <cell r="G6875" t="str">
            <v>No</v>
          </cell>
          <cell r="H6875" t="str">
            <v>No</v>
          </cell>
          <cell r="J6875">
            <v>9406</v>
          </cell>
        </row>
        <row r="6876">
          <cell r="A6876" t="str">
            <v>Lieuwe Montsma</v>
          </cell>
          <cell r="E6876" t="str">
            <v>L3</v>
          </cell>
          <cell r="F6876" t="str">
            <v>Not Late</v>
          </cell>
          <cell r="G6876" t="str">
            <v>No</v>
          </cell>
          <cell r="H6876" t="str">
            <v>No</v>
          </cell>
          <cell r="J6876">
            <v>9434</v>
          </cell>
        </row>
        <row r="6877">
          <cell r="A6877" t="str">
            <v>Lieuwe Montsma</v>
          </cell>
          <cell r="E6877" t="str">
            <v>L3</v>
          </cell>
          <cell r="F6877" t="str">
            <v>Not Late</v>
          </cell>
          <cell r="G6877" t="str">
            <v>No</v>
          </cell>
          <cell r="H6877" t="str">
            <v>No</v>
          </cell>
          <cell r="J6877">
            <v>9423</v>
          </cell>
        </row>
        <row r="6878">
          <cell r="A6878" t="str">
            <v>Lieuwe Montsma</v>
          </cell>
          <cell r="E6878" t="str">
            <v>L3</v>
          </cell>
          <cell r="F6878" t="str">
            <v>Not Late</v>
          </cell>
          <cell r="G6878" t="str">
            <v>No</v>
          </cell>
          <cell r="H6878" t="str">
            <v>No</v>
          </cell>
          <cell r="J6878">
            <v>9439</v>
          </cell>
        </row>
        <row r="6879">
          <cell r="A6879" t="str">
            <v>Lieuwe Montsma</v>
          </cell>
          <cell r="E6879" t="str">
            <v>L3</v>
          </cell>
          <cell r="F6879" t="str">
            <v>Not Late</v>
          </cell>
          <cell r="G6879" t="str">
            <v>No</v>
          </cell>
          <cell r="H6879" t="str">
            <v>No</v>
          </cell>
          <cell r="J6879">
            <v>8987</v>
          </cell>
        </row>
        <row r="6880">
          <cell r="A6880" t="str">
            <v>Lieuwe Montsma</v>
          </cell>
          <cell r="E6880" t="str">
            <v>L3</v>
          </cell>
          <cell r="F6880" t="str">
            <v>Not Late</v>
          </cell>
          <cell r="G6880" t="str">
            <v>No</v>
          </cell>
          <cell r="H6880" t="str">
            <v>No</v>
          </cell>
          <cell r="J6880">
            <v>9013</v>
          </cell>
        </row>
        <row r="6881">
          <cell r="A6881" t="str">
            <v>Lieuwe Montsma</v>
          </cell>
          <cell r="E6881" t="str">
            <v>L3</v>
          </cell>
          <cell r="F6881" t="str">
            <v>Not Late</v>
          </cell>
          <cell r="G6881" t="str">
            <v>No</v>
          </cell>
          <cell r="H6881" t="str">
            <v>No</v>
          </cell>
          <cell r="J6881">
            <v>6682</v>
          </cell>
        </row>
        <row r="6882">
          <cell r="A6882" t="str">
            <v>Lieuwe Montsma</v>
          </cell>
          <cell r="E6882" t="str">
            <v>L3</v>
          </cell>
          <cell r="F6882" t="str">
            <v>Not Late</v>
          </cell>
          <cell r="G6882" t="str">
            <v>No</v>
          </cell>
          <cell r="H6882" t="str">
            <v>No</v>
          </cell>
          <cell r="J6882">
            <v>6696</v>
          </cell>
        </row>
        <row r="6883">
          <cell r="A6883" t="str">
            <v>Lieuwe Montsma</v>
          </cell>
          <cell r="E6883" t="str">
            <v>L3</v>
          </cell>
          <cell r="F6883" t="str">
            <v>Not Late</v>
          </cell>
          <cell r="G6883" t="str">
            <v>No</v>
          </cell>
          <cell r="H6883" t="str">
            <v>No</v>
          </cell>
          <cell r="J6883">
            <v>6698</v>
          </cell>
        </row>
        <row r="6884">
          <cell r="A6884" t="str">
            <v>Lieuwe Montsma</v>
          </cell>
          <cell r="E6884" t="str">
            <v>L3</v>
          </cell>
          <cell r="F6884" t="str">
            <v>Not Late</v>
          </cell>
          <cell r="G6884" t="str">
            <v>No</v>
          </cell>
          <cell r="H6884" t="str">
            <v>No</v>
          </cell>
          <cell r="J6884">
            <v>6700</v>
          </cell>
        </row>
        <row r="6885">
          <cell r="A6885" t="str">
            <v>Lieuwe Montsma</v>
          </cell>
          <cell r="E6885" t="str">
            <v>L3</v>
          </cell>
          <cell r="F6885" t="str">
            <v>Not Late</v>
          </cell>
          <cell r="G6885" t="str">
            <v>No</v>
          </cell>
          <cell r="H6885" t="str">
            <v>No</v>
          </cell>
          <cell r="J6885">
            <v>6701</v>
          </cell>
        </row>
        <row r="6886">
          <cell r="A6886" t="str">
            <v>Lieuwe Montsma</v>
          </cell>
          <cell r="E6886" t="str">
            <v>L3</v>
          </cell>
          <cell r="F6886" t="str">
            <v>Not Late</v>
          </cell>
          <cell r="G6886" t="str">
            <v>No</v>
          </cell>
          <cell r="H6886" t="str">
            <v>No</v>
          </cell>
          <cell r="J6886">
            <v>6702</v>
          </cell>
        </row>
        <row r="6887">
          <cell r="A6887" t="str">
            <v>Lieuwe Montsma</v>
          </cell>
          <cell r="E6887" t="str">
            <v>L3</v>
          </cell>
          <cell r="F6887" t="str">
            <v>Not Late</v>
          </cell>
          <cell r="G6887" t="str">
            <v>No</v>
          </cell>
          <cell r="H6887" t="str">
            <v>No</v>
          </cell>
          <cell r="J6887">
            <v>6703</v>
          </cell>
        </row>
        <row r="6888">
          <cell r="A6888" t="str">
            <v>Lieuwe Montsma</v>
          </cell>
          <cell r="E6888" t="str">
            <v>L3</v>
          </cell>
          <cell r="F6888" t="str">
            <v>Not Late</v>
          </cell>
          <cell r="G6888" t="str">
            <v>No</v>
          </cell>
          <cell r="H6888" t="str">
            <v>No</v>
          </cell>
          <cell r="J6888">
            <v>6704</v>
          </cell>
        </row>
        <row r="6889">
          <cell r="A6889" t="str">
            <v>Lieuwe Montsma</v>
          </cell>
          <cell r="E6889" t="str">
            <v>L3</v>
          </cell>
          <cell r="F6889" t="str">
            <v>Not Late</v>
          </cell>
          <cell r="G6889" t="str">
            <v>No</v>
          </cell>
          <cell r="H6889" t="str">
            <v>No</v>
          </cell>
          <cell r="J6889">
            <v>6707</v>
          </cell>
        </row>
        <row r="6890">
          <cell r="A6890" t="str">
            <v>Lieuwe Montsma</v>
          </cell>
          <cell r="E6890" t="str">
            <v>L3</v>
          </cell>
          <cell r="F6890" t="str">
            <v>Not Late</v>
          </cell>
          <cell r="G6890" t="str">
            <v>No</v>
          </cell>
          <cell r="H6890" t="str">
            <v>No</v>
          </cell>
          <cell r="J6890">
            <v>6708</v>
          </cell>
        </row>
        <row r="6891">
          <cell r="A6891" t="str">
            <v>Lieuwe Montsma</v>
          </cell>
          <cell r="E6891" t="str">
            <v>L3</v>
          </cell>
          <cell r="F6891" t="str">
            <v>Not Late</v>
          </cell>
          <cell r="G6891" t="str">
            <v>No</v>
          </cell>
          <cell r="H6891" t="str">
            <v>Yes</v>
          </cell>
          <cell r="J6891">
            <v>6709</v>
          </cell>
        </row>
        <row r="6892">
          <cell r="A6892" t="str">
            <v>Lieuwe Montsma</v>
          </cell>
          <cell r="E6892" t="str">
            <v>L3</v>
          </cell>
          <cell r="F6892" t="str">
            <v>Not Late</v>
          </cell>
          <cell r="G6892" t="str">
            <v>No</v>
          </cell>
          <cell r="H6892" t="str">
            <v>No</v>
          </cell>
          <cell r="J6892">
            <v>14990</v>
          </cell>
        </row>
        <row r="6893">
          <cell r="A6893" t="str">
            <v>Lieuwe Montsma</v>
          </cell>
          <cell r="E6893" t="str">
            <v>L3</v>
          </cell>
          <cell r="F6893" t="str">
            <v>Not Late</v>
          </cell>
          <cell r="G6893" t="str">
            <v>No</v>
          </cell>
          <cell r="H6893" t="str">
            <v>No</v>
          </cell>
          <cell r="J6893">
            <v>14991</v>
          </cell>
        </row>
        <row r="6894">
          <cell r="A6894" t="str">
            <v>Lieuwe Montsma</v>
          </cell>
          <cell r="E6894" t="str">
            <v>L3</v>
          </cell>
          <cell r="F6894" t="str">
            <v>Not Late</v>
          </cell>
          <cell r="G6894" t="str">
            <v>No</v>
          </cell>
          <cell r="H6894" t="str">
            <v>Yes</v>
          </cell>
          <cell r="J6894">
            <v>23195</v>
          </cell>
        </row>
        <row r="6895">
          <cell r="A6895" t="str">
            <v>Lieuwe Montsma</v>
          </cell>
          <cell r="E6895" t="str">
            <v>L3</v>
          </cell>
          <cell r="F6895" t="str">
            <v>Not Late</v>
          </cell>
          <cell r="G6895" t="str">
            <v>No</v>
          </cell>
          <cell r="H6895" t="str">
            <v>No</v>
          </cell>
          <cell r="J6895">
            <v>22961</v>
          </cell>
        </row>
        <row r="6896">
          <cell r="A6896" t="str">
            <v>Lieuwe Montsma</v>
          </cell>
          <cell r="E6896" t="str">
            <v>L3</v>
          </cell>
          <cell r="F6896" t="str">
            <v>Not Late</v>
          </cell>
          <cell r="G6896" t="str">
            <v>No</v>
          </cell>
          <cell r="H6896" t="str">
            <v>No</v>
          </cell>
          <cell r="J6896">
            <v>22962</v>
          </cell>
        </row>
        <row r="6897">
          <cell r="A6897" t="str">
            <v>Lieuwe Montsma</v>
          </cell>
          <cell r="E6897" t="str">
            <v>L3</v>
          </cell>
          <cell r="F6897" t="str">
            <v>Not Late</v>
          </cell>
          <cell r="G6897" t="str">
            <v>No</v>
          </cell>
          <cell r="H6897" t="str">
            <v>No</v>
          </cell>
          <cell r="J6897">
            <v>22963</v>
          </cell>
        </row>
        <row r="6898">
          <cell r="A6898" t="str">
            <v>Lieuwe Montsma</v>
          </cell>
          <cell r="E6898" t="str">
            <v>L3</v>
          </cell>
          <cell r="F6898" t="str">
            <v>Not Late</v>
          </cell>
          <cell r="G6898" t="str">
            <v>No</v>
          </cell>
          <cell r="H6898" t="str">
            <v>No</v>
          </cell>
          <cell r="J6898">
            <v>22965</v>
          </cell>
        </row>
        <row r="6899">
          <cell r="A6899" t="str">
            <v>Lieuwe Montsma</v>
          </cell>
          <cell r="E6899" t="str">
            <v>L3</v>
          </cell>
          <cell r="F6899" t="str">
            <v>Not Late</v>
          </cell>
          <cell r="G6899" t="str">
            <v>No</v>
          </cell>
          <cell r="H6899" t="str">
            <v>Yes</v>
          </cell>
          <cell r="J6899">
            <v>22966</v>
          </cell>
        </row>
        <row r="6900">
          <cell r="A6900" t="str">
            <v>Lieuwe Montsma</v>
          </cell>
          <cell r="E6900" t="str">
            <v>L3</v>
          </cell>
          <cell r="F6900" t="str">
            <v>Not Late</v>
          </cell>
          <cell r="G6900" t="str">
            <v>No</v>
          </cell>
          <cell r="H6900" t="str">
            <v>No</v>
          </cell>
          <cell r="J6900">
            <v>22967</v>
          </cell>
        </row>
        <row r="6901">
          <cell r="A6901" t="str">
            <v>Lieuwe Montsma</v>
          </cell>
          <cell r="E6901" t="str">
            <v>L3</v>
          </cell>
          <cell r="F6901" t="str">
            <v>Not Late</v>
          </cell>
          <cell r="G6901" t="str">
            <v>No</v>
          </cell>
          <cell r="H6901" t="str">
            <v>No</v>
          </cell>
          <cell r="J6901">
            <v>19938</v>
          </cell>
        </row>
        <row r="6902">
          <cell r="A6902" t="str">
            <v>Lieuwe Montsma</v>
          </cell>
          <cell r="E6902" t="str">
            <v>L3</v>
          </cell>
          <cell r="F6902" t="str">
            <v>Not Late</v>
          </cell>
          <cell r="G6902" t="str">
            <v>No</v>
          </cell>
          <cell r="H6902" t="str">
            <v>No</v>
          </cell>
          <cell r="J6902">
            <v>19740</v>
          </cell>
        </row>
        <row r="6903">
          <cell r="A6903" t="str">
            <v>Lieuwe Montsma</v>
          </cell>
          <cell r="E6903" t="str">
            <v>L3</v>
          </cell>
          <cell r="F6903" t="str">
            <v>Not Late</v>
          </cell>
          <cell r="G6903" t="str">
            <v>No</v>
          </cell>
          <cell r="H6903" t="str">
            <v>No</v>
          </cell>
          <cell r="J6903">
            <v>16837</v>
          </cell>
        </row>
        <row r="6904">
          <cell r="A6904" t="str">
            <v>Lieuwe Montsma</v>
          </cell>
          <cell r="E6904" t="str">
            <v>L3</v>
          </cell>
          <cell r="F6904" t="str">
            <v>Not Late</v>
          </cell>
          <cell r="G6904" t="str">
            <v>No</v>
          </cell>
          <cell r="H6904" t="str">
            <v>No</v>
          </cell>
          <cell r="J6904">
            <v>16834</v>
          </cell>
        </row>
        <row r="6905">
          <cell r="A6905" t="str">
            <v>Lieuwe Montsma</v>
          </cell>
          <cell r="E6905" t="str">
            <v>L3</v>
          </cell>
          <cell r="F6905" t="str">
            <v>Not Late</v>
          </cell>
          <cell r="G6905" t="str">
            <v>No</v>
          </cell>
          <cell r="H6905" t="str">
            <v>No</v>
          </cell>
          <cell r="J6905">
            <v>16827</v>
          </cell>
        </row>
        <row r="6906">
          <cell r="A6906" t="str">
            <v>Lieuwe Montsma</v>
          </cell>
          <cell r="E6906" t="str">
            <v>L3</v>
          </cell>
          <cell r="F6906" t="str">
            <v>Not Late</v>
          </cell>
          <cell r="G6906" t="str">
            <v>No</v>
          </cell>
          <cell r="H6906" t="str">
            <v>No</v>
          </cell>
          <cell r="J6906">
            <v>9408</v>
          </cell>
        </row>
        <row r="6907">
          <cell r="A6907" t="str">
            <v>Lieuwe Montsma</v>
          </cell>
          <cell r="E6907" t="str">
            <v>L3</v>
          </cell>
          <cell r="F6907" t="str">
            <v>Not Late</v>
          </cell>
          <cell r="G6907" t="str">
            <v>No</v>
          </cell>
          <cell r="H6907" t="str">
            <v>No</v>
          </cell>
          <cell r="J6907">
            <v>8248</v>
          </cell>
        </row>
        <row r="6908">
          <cell r="A6908" t="str">
            <v>Lieuwe Montsma</v>
          </cell>
          <cell r="E6908" t="str">
            <v>L3</v>
          </cell>
          <cell r="F6908" t="str">
            <v>Not Late</v>
          </cell>
          <cell r="G6908" t="str">
            <v>No</v>
          </cell>
          <cell r="H6908" t="str">
            <v>No</v>
          </cell>
          <cell r="J6908">
            <v>8259</v>
          </cell>
        </row>
        <row r="6909">
          <cell r="A6909" t="str">
            <v>Lieuwe Montsma</v>
          </cell>
          <cell r="E6909" t="str">
            <v>L3</v>
          </cell>
          <cell r="F6909" t="str">
            <v>Not Late</v>
          </cell>
          <cell r="G6909" t="str">
            <v>No</v>
          </cell>
          <cell r="H6909" t="str">
            <v>No</v>
          </cell>
          <cell r="J6909">
            <v>8257</v>
          </cell>
        </row>
        <row r="6910">
          <cell r="A6910" t="str">
            <v>Lieuwe Montsma</v>
          </cell>
          <cell r="E6910" t="str">
            <v>L3</v>
          </cell>
          <cell r="F6910" t="str">
            <v>Not Late</v>
          </cell>
          <cell r="G6910" t="str">
            <v>No</v>
          </cell>
          <cell r="H6910" t="str">
            <v>No</v>
          </cell>
          <cell r="J6910">
            <v>8242</v>
          </cell>
        </row>
        <row r="6911">
          <cell r="A6911" t="str">
            <v>Lieuwe Montsma</v>
          </cell>
          <cell r="E6911" t="str">
            <v>L3</v>
          </cell>
          <cell r="F6911" t="str">
            <v>Not Late</v>
          </cell>
          <cell r="G6911" t="str">
            <v>No</v>
          </cell>
          <cell r="H6911" t="str">
            <v>No</v>
          </cell>
          <cell r="J6911">
            <v>8253</v>
          </cell>
        </row>
        <row r="6912">
          <cell r="A6912" t="str">
            <v>Lieuwe Montsma</v>
          </cell>
          <cell r="E6912" t="str">
            <v>L3</v>
          </cell>
          <cell r="F6912" t="str">
            <v>Not Late</v>
          </cell>
          <cell r="G6912" t="str">
            <v>No</v>
          </cell>
          <cell r="H6912" t="str">
            <v>No</v>
          </cell>
          <cell r="J6912">
            <v>8250</v>
          </cell>
        </row>
        <row r="6913">
          <cell r="A6913">
            <v>0</v>
          </cell>
          <cell r="E6913">
            <v>0</v>
          </cell>
          <cell r="F6913" t="str">
            <v>Not Late</v>
          </cell>
          <cell r="G6913" t="str">
            <v>No</v>
          </cell>
          <cell r="H6913" t="str">
            <v>No</v>
          </cell>
          <cell r="J6913">
            <v>13931</v>
          </cell>
        </row>
        <row r="6914">
          <cell r="A6914" t="str">
            <v>Lieuwe Montsma</v>
          </cell>
          <cell r="E6914" t="str">
            <v>L2</v>
          </cell>
          <cell r="F6914" t="str">
            <v>Not Late</v>
          </cell>
          <cell r="G6914" t="str">
            <v>No</v>
          </cell>
          <cell r="H6914" t="str">
            <v>Yes</v>
          </cell>
          <cell r="J6914">
            <v>23293</v>
          </cell>
        </row>
        <row r="6915">
          <cell r="A6915" t="str">
            <v>Lieuwe Montsma</v>
          </cell>
          <cell r="E6915" t="str">
            <v>L2</v>
          </cell>
          <cell r="F6915" t="str">
            <v>Not Late</v>
          </cell>
          <cell r="G6915" t="str">
            <v>No</v>
          </cell>
          <cell r="H6915" t="str">
            <v>No</v>
          </cell>
          <cell r="J6915">
            <v>23294</v>
          </cell>
        </row>
        <row r="6916">
          <cell r="A6916" t="str">
            <v>Lieuwe Montsma</v>
          </cell>
          <cell r="E6916" t="str">
            <v>L2</v>
          </cell>
          <cell r="F6916" t="str">
            <v>Not Late</v>
          </cell>
          <cell r="G6916" t="str">
            <v>No</v>
          </cell>
          <cell r="H6916" t="str">
            <v>No</v>
          </cell>
          <cell r="J6916">
            <v>23295</v>
          </cell>
        </row>
        <row r="6917">
          <cell r="A6917" t="str">
            <v>Lieuwe Montsma</v>
          </cell>
          <cell r="E6917" t="str">
            <v>L2</v>
          </cell>
          <cell r="F6917" t="str">
            <v>Not Late</v>
          </cell>
          <cell r="G6917" t="str">
            <v>No</v>
          </cell>
          <cell r="H6917" t="str">
            <v>No</v>
          </cell>
          <cell r="J6917">
            <v>23296</v>
          </cell>
        </row>
        <row r="6918">
          <cell r="A6918" t="str">
            <v>Lieuwe Montsma</v>
          </cell>
          <cell r="E6918" t="str">
            <v>L2</v>
          </cell>
          <cell r="F6918" t="str">
            <v>Not Late</v>
          </cell>
          <cell r="G6918" t="str">
            <v>No</v>
          </cell>
          <cell r="H6918" t="str">
            <v>No</v>
          </cell>
          <cell r="J6918">
            <v>23297</v>
          </cell>
        </row>
        <row r="6919">
          <cell r="A6919" t="str">
            <v>Lieuwe Montsma</v>
          </cell>
          <cell r="E6919" t="str">
            <v>L2</v>
          </cell>
          <cell r="F6919" t="str">
            <v>Not Late</v>
          </cell>
          <cell r="G6919" t="str">
            <v>No</v>
          </cell>
          <cell r="H6919" t="str">
            <v>No</v>
          </cell>
          <cell r="J6919">
            <v>23298</v>
          </cell>
        </row>
        <row r="6920">
          <cell r="A6920" t="str">
            <v>Lieuwe Montsma</v>
          </cell>
          <cell r="E6920" t="str">
            <v>Submitted for L3 approval</v>
          </cell>
          <cell r="F6920" t="str">
            <v>Not Late</v>
          </cell>
          <cell r="G6920" t="str">
            <v>No</v>
          </cell>
          <cell r="H6920" t="str">
            <v>Yes</v>
          </cell>
          <cell r="J6920">
            <v>17369</v>
          </cell>
        </row>
        <row r="6921">
          <cell r="A6921" t="str">
            <v>Lieuwe Montsma</v>
          </cell>
          <cell r="E6921" t="str">
            <v>Submitted for L3 approval</v>
          </cell>
          <cell r="F6921" t="str">
            <v>Not Late</v>
          </cell>
          <cell r="G6921" t="str">
            <v>No</v>
          </cell>
          <cell r="H6921" t="str">
            <v>No</v>
          </cell>
          <cell r="J6921">
            <v>17370</v>
          </cell>
        </row>
        <row r="6922">
          <cell r="A6922" t="str">
            <v>Lieuwe Montsma</v>
          </cell>
          <cell r="E6922" t="str">
            <v>Submitted for L3 approval</v>
          </cell>
          <cell r="F6922" t="str">
            <v>Not Late</v>
          </cell>
          <cell r="G6922" t="str">
            <v>No</v>
          </cell>
          <cell r="H6922" t="str">
            <v>No</v>
          </cell>
          <cell r="J6922">
            <v>17371</v>
          </cell>
        </row>
        <row r="6923">
          <cell r="A6923" t="str">
            <v>Lieuwe Montsma</v>
          </cell>
          <cell r="E6923" t="str">
            <v>Submitted for L3 approval</v>
          </cell>
          <cell r="F6923" t="str">
            <v>Not Late</v>
          </cell>
          <cell r="G6923" t="str">
            <v>No</v>
          </cell>
          <cell r="H6923" t="str">
            <v>No</v>
          </cell>
          <cell r="J6923">
            <v>17372</v>
          </cell>
        </row>
        <row r="6924">
          <cell r="A6924" t="str">
            <v>Lieuwe Montsma</v>
          </cell>
          <cell r="E6924" t="str">
            <v>Submitted for L3 approval</v>
          </cell>
          <cell r="F6924" t="str">
            <v>Not Late</v>
          </cell>
          <cell r="G6924" t="str">
            <v>No</v>
          </cell>
          <cell r="H6924" t="str">
            <v>No</v>
          </cell>
          <cell r="J6924">
            <v>17373</v>
          </cell>
        </row>
        <row r="6925">
          <cell r="A6925" t="str">
            <v>Lieuwe Montsma</v>
          </cell>
          <cell r="E6925" t="str">
            <v>L3</v>
          </cell>
          <cell r="F6925" t="str">
            <v>Not Late</v>
          </cell>
          <cell r="G6925" t="str">
            <v>No</v>
          </cell>
          <cell r="H6925" t="str">
            <v>Yes</v>
          </cell>
          <cell r="J6925">
            <v>9006</v>
          </cell>
        </row>
        <row r="6926">
          <cell r="A6926" t="str">
            <v>Lieuwe Montsma</v>
          </cell>
          <cell r="E6926" t="str">
            <v>L3</v>
          </cell>
          <cell r="F6926" t="str">
            <v>Not Late</v>
          </cell>
          <cell r="G6926" t="str">
            <v>No</v>
          </cell>
          <cell r="H6926" t="str">
            <v>No</v>
          </cell>
          <cell r="J6926">
            <v>9037</v>
          </cell>
        </row>
        <row r="6927">
          <cell r="A6927" t="str">
            <v>Lieuwe Montsma</v>
          </cell>
          <cell r="E6927" t="str">
            <v>L3</v>
          </cell>
          <cell r="F6927" t="str">
            <v>Not Late</v>
          </cell>
          <cell r="G6927" t="str">
            <v>No</v>
          </cell>
          <cell r="H6927" t="str">
            <v>Yes</v>
          </cell>
          <cell r="J6927">
            <v>9027</v>
          </cell>
        </row>
        <row r="6928">
          <cell r="A6928" t="str">
            <v>Lieuwe Montsma</v>
          </cell>
          <cell r="E6928" t="str">
            <v>L3</v>
          </cell>
          <cell r="F6928" t="str">
            <v>Not Late</v>
          </cell>
          <cell r="G6928" t="str">
            <v>No</v>
          </cell>
          <cell r="H6928" t="str">
            <v>No</v>
          </cell>
          <cell r="J6928">
            <v>9082</v>
          </cell>
        </row>
        <row r="6929">
          <cell r="A6929" t="str">
            <v>Lieuwe Montsma</v>
          </cell>
          <cell r="E6929" t="str">
            <v>L3</v>
          </cell>
          <cell r="F6929" t="str">
            <v>Not Late</v>
          </cell>
          <cell r="G6929" t="str">
            <v>No</v>
          </cell>
          <cell r="H6929" t="str">
            <v>No</v>
          </cell>
          <cell r="J6929">
            <v>9086</v>
          </cell>
        </row>
        <row r="6930">
          <cell r="A6930" t="str">
            <v>Lieuwe Montsma</v>
          </cell>
          <cell r="E6930" t="str">
            <v>L3</v>
          </cell>
          <cell r="F6930" t="str">
            <v>Not Late</v>
          </cell>
          <cell r="G6930" t="str">
            <v>No</v>
          </cell>
          <cell r="H6930" t="str">
            <v>No</v>
          </cell>
          <cell r="J6930">
            <v>19182</v>
          </cell>
        </row>
        <row r="6931">
          <cell r="A6931" t="str">
            <v>Lieuwe Montsma</v>
          </cell>
          <cell r="E6931" t="str">
            <v>L3</v>
          </cell>
          <cell r="F6931" t="str">
            <v>Not Late</v>
          </cell>
          <cell r="G6931" t="str">
            <v>No</v>
          </cell>
          <cell r="H6931" t="str">
            <v>No</v>
          </cell>
          <cell r="J6931">
            <v>19126</v>
          </cell>
        </row>
        <row r="6932">
          <cell r="A6932" t="str">
            <v>Lieuwe Montsma</v>
          </cell>
          <cell r="E6932" t="str">
            <v>L3</v>
          </cell>
          <cell r="F6932" t="str">
            <v>Not Late</v>
          </cell>
          <cell r="G6932" t="str">
            <v>No</v>
          </cell>
          <cell r="H6932" t="str">
            <v>No</v>
          </cell>
          <cell r="J6932">
            <v>19127</v>
          </cell>
        </row>
        <row r="6933">
          <cell r="A6933" t="str">
            <v>Lieuwe Montsma</v>
          </cell>
          <cell r="E6933" t="str">
            <v>L3</v>
          </cell>
          <cell r="F6933" t="str">
            <v>Not Late</v>
          </cell>
          <cell r="G6933" t="str">
            <v>No</v>
          </cell>
          <cell r="H6933" t="str">
            <v>No</v>
          </cell>
          <cell r="J6933">
            <v>19130</v>
          </cell>
        </row>
        <row r="6934">
          <cell r="A6934" t="str">
            <v>Lieuwe Montsma</v>
          </cell>
          <cell r="E6934" t="str">
            <v>L3</v>
          </cell>
          <cell r="F6934" t="str">
            <v>Not Late</v>
          </cell>
          <cell r="G6934" t="str">
            <v>No</v>
          </cell>
          <cell r="H6934" t="str">
            <v>No</v>
          </cell>
          <cell r="J6934">
            <v>19131</v>
          </cell>
        </row>
        <row r="6935">
          <cell r="A6935" t="str">
            <v>Lieuwe Montsma</v>
          </cell>
          <cell r="E6935" t="str">
            <v>L3</v>
          </cell>
          <cell r="F6935" t="str">
            <v>Not Late</v>
          </cell>
          <cell r="G6935" t="str">
            <v>No</v>
          </cell>
          <cell r="H6935" t="str">
            <v>No</v>
          </cell>
          <cell r="J6935">
            <v>19134</v>
          </cell>
        </row>
        <row r="6936">
          <cell r="A6936" t="str">
            <v>Lieuwe Montsma</v>
          </cell>
          <cell r="E6936" t="str">
            <v>L3</v>
          </cell>
          <cell r="F6936" t="str">
            <v>Not Late</v>
          </cell>
          <cell r="G6936" t="str">
            <v>No</v>
          </cell>
          <cell r="H6936" t="str">
            <v>No</v>
          </cell>
          <cell r="J6936">
            <v>19135</v>
          </cell>
        </row>
        <row r="6937">
          <cell r="A6937" t="str">
            <v>Lieuwe Montsma</v>
          </cell>
          <cell r="E6937" t="str">
            <v>L3</v>
          </cell>
          <cell r="F6937" t="str">
            <v>Not Late</v>
          </cell>
          <cell r="G6937" t="str">
            <v>No</v>
          </cell>
          <cell r="H6937" t="str">
            <v>No</v>
          </cell>
          <cell r="J6937">
            <v>19128</v>
          </cell>
        </row>
        <row r="6938">
          <cell r="A6938" t="str">
            <v>Lieuwe Montsma</v>
          </cell>
          <cell r="E6938" t="str">
            <v>L3</v>
          </cell>
          <cell r="F6938" t="str">
            <v>Not Late</v>
          </cell>
          <cell r="G6938" t="str">
            <v>No</v>
          </cell>
          <cell r="H6938" t="str">
            <v>No</v>
          </cell>
          <cell r="J6938">
            <v>19122</v>
          </cell>
        </row>
        <row r="6939">
          <cell r="A6939" t="str">
            <v>Lieuwe Montsma</v>
          </cell>
          <cell r="E6939" t="str">
            <v>L3</v>
          </cell>
          <cell r="F6939" t="str">
            <v>Not Late</v>
          </cell>
          <cell r="G6939" t="str">
            <v>No</v>
          </cell>
          <cell r="H6939" t="str">
            <v>No</v>
          </cell>
          <cell r="J6939">
            <v>19119</v>
          </cell>
        </row>
        <row r="6940">
          <cell r="A6940" t="str">
            <v>Lieuwe Montsma</v>
          </cell>
          <cell r="E6940" t="str">
            <v>L3</v>
          </cell>
          <cell r="F6940" t="str">
            <v>Not Late</v>
          </cell>
          <cell r="G6940" t="str">
            <v>No</v>
          </cell>
          <cell r="H6940" t="str">
            <v>No</v>
          </cell>
          <cell r="J6940">
            <v>19169</v>
          </cell>
        </row>
        <row r="6941">
          <cell r="A6941" t="str">
            <v>Lieuwe Montsma</v>
          </cell>
          <cell r="E6941" t="str">
            <v>L3</v>
          </cell>
          <cell r="F6941" t="str">
            <v>Not Late</v>
          </cell>
          <cell r="G6941" t="str">
            <v>No</v>
          </cell>
          <cell r="H6941" t="str">
            <v>No</v>
          </cell>
          <cell r="J6941">
            <v>19170</v>
          </cell>
        </row>
        <row r="6942">
          <cell r="A6942" t="str">
            <v>Lieuwe Montsma</v>
          </cell>
          <cell r="E6942" t="str">
            <v>L3</v>
          </cell>
          <cell r="F6942" t="str">
            <v>Not Late</v>
          </cell>
          <cell r="G6942" t="str">
            <v>No</v>
          </cell>
          <cell r="H6942" t="str">
            <v>No</v>
          </cell>
          <cell r="J6942">
            <v>19099</v>
          </cell>
        </row>
        <row r="6943">
          <cell r="A6943" t="str">
            <v>Lieuwe Montsma</v>
          </cell>
          <cell r="E6943" t="str">
            <v>L3</v>
          </cell>
          <cell r="F6943" t="str">
            <v>Not Late</v>
          </cell>
          <cell r="G6943" t="str">
            <v>No</v>
          </cell>
          <cell r="H6943" t="str">
            <v>No</v>
          </cell>
          <cell r="J6943">
            <v>20669</v>
          </cell>
        </row>
        <row r="6944">
          <cell r="A6944" t="str">
            <v>Lieuwe Montsma</v>
          </cell>
          <cell r="E6944" t="str">
            <v>L3</v>
          </cell>
          <cell r="F6944" t="str">
            <v>Not Late</v>
          </cell>
          <cell r="G6944" t="str">
            <v>No</v>
          </cell>
          <cell r="H6944" t="str">
            <v>No</v>
          </cell>
          <cell r="J6944">
            <v>20666</v>
          </cell>
        </row>
        <row r="6945">
          <cell r="A6945" t="str">
            <v>Lieuwe Montsma</v>
          </cell>
          <cell r="E6945" t="str">
            <v>L3</v>
          </cell>
          <cell r="F6945" t="str">
            <v>Not Late</v>
          </cell>
          <cell r="G6945" t="str">
            <v>No</v>
          </cell>
          <cell r="H6945" t="str">
            <v>No</v>
          </cell>
          <cell r="J6945">
            <v>20667</v>
          </cell>
        </row>
        <row r="6946">
          <cell r="A6946" t="str">
            <v>Lieuwe Montsma</v>
          </cell>
          <cell r="E6946" t="str">
            <v>L3</v>
          </cell>
          <cell r="F6946" t="str">
            <v>Not Late</v>
          </cell>
          <cell r="G6946" t="str">
            <v>No</v>
          </cell>
          <cell r="H6946" t="str">
            <v>No</v>
          </cell>
          <cell r="J6946">
            <v>20406</v>
          </cell>
        </row>
        <row r="6947">
          <cell r="A6947" t="str">
            <v>Lieuwe Montsma</v>
          </cell>
          <cell r="E6947" t="str">
            <v>L3</v>
          </cell>
          <cell r="F6947" t="str">
            <v>Not Late</v>
          </cell>
          <cell r="G6947" t="str">
            <v>No</v>
          </cell>
          <cell r="H6947" t="str">
            <v>No</v>
          </cell>
          <cell r="J6947">
            <v>11257</v>
          </cell>
        </row>
        <row r="6948">
          <cell r="A6948" t="str">
            <v>Lieuwe Montsma</v>
          </cell>
          <cell r="E6948" t="str">
            <v>L3</v>
          </cell>
          <cell r="F6948" t="str">
            <v>Not Late</v>
          </cell>
          <cell r="G6948" t="str">
            <v>No</v>
          </cell>
          <cell r="H6948" t="str">
            <v>No</v>
          </cell>
          <cell r="J6948">
            <v>11811</v>
          </cell>
        </row>
        <row r="6949">
          <cell r="A6949" t="str">
            <v>Lieuwe Montsma</v>
          </cell>
          <cell r="E6949" t="str">
            <v>L3</v>
          </cell>
          <cell r="F6949" t="str">
            <v>Not Late</v>
          </cell>
          <cell r="G6949" t="str">
            <v>No</v>
          </cell>
          <cell r="H6949" t="str">
            <v>No</v>
          </cell>
          <cell r="J6949">
            <v>11813</v>
          </cell>
        </row>
        <row r="6950">
          <cell r="A6950" t="str">
            <v>Lieuwe Montsma</v>
          </cell>
          <cell r="E6950" t="str">
            <v>L3</v>
          </cell>
          <cell r="F6950" t="str">
            <v>Not Late</v>
          </cell>
          <cell r="G6950" t="str">
            <v>No</v>
          </cell>
          <cell r="H6950" t="str">
            <v>No</v>
          </cell>
          <cell r="J6950">
            <v>20664</v>
          </cell>
        </row>
        <row r="6951">
          <cell r="A6951" t="str">
            <v>Lieuwe Montsma</v>
          </cell>
          <cell r="E6951" t="str">
            <v>L3</v>
          </cell>
          <cell r="F6951" t="str">
            <v>Not Late</v>
          </cell>
          <cell r="G6951" t="str">
            <v>No</v>
          </cell>
          <cell r="H6951" t="str">
            <v>No</v>
          </cell>
          <cell r="J6951">
            <v>20665</v>
          </cell>
        </row>
        <row r="6952">
          <cell r="A6952" t="str">
            <v>Lieuwe Montsma</v>
          </cell>
          <cell r="E6952" t="str">
            <v>L3</v>
          </cell>
          <cell r="F6952" t="str">
            <v>Not Late</v>
          </cell>
          <cell r="G6952" t="str">
            <v>No</v>
          </cell>
          <cell r="H6952" t="str">
            <v>Yes</v>
          </cell>
          <cell r="J6952">
            <v>20676</v>
          </cell>
        </row>
        <row r="6953">
          <cell r="A6953" t="str">
            <v>Lieuwe Montsma</v>
          </cell>
          <cell r="E6953" t="str">
            <v>L3</v>
          </cell>
          <cell r="F6953" t="str">
            <v>Not Late</v>
          </cell>
          <cell r="G6953" t="str">
            <v>No</v>
          </cell>
          <cell r="H6953" t="str">
            <v>No</v>
          </cell>
          <cell r="J6953">
            <v>20677</v>
          </cell>
        </row>
        <row r="6954">
          <cell r="A6954" t="str">
            <v>Lieuwe Montsma</v>
          </cell>
          <cell r="E6954" t="str">
            <v>L3</v>
          </cell>
          <cell r="F6954" t="str">
            <v>Not Late</v>
          </cell>
          <cell r="G6954" t="str">
            <v>No</v>
          </cell>
          <cell r="H6954" t="str">
            <v>No</v>
          </cell>
          <cell r="J6954">
            <v>20678</v>
          </cell>
        </row>
        <row r="6955">
          <cell r="A6955" t="str">
            <v>Lieuwe Montsma</v>
          </cell>
          <cell r="E6955" t="str">
            <v>L3</v>
          </cell>
          <cell r="F6955" t="str">
            <v>Not Late</v>
          </cell>
          <cell r="G6955" t="str">
            <v>No</v>
          </cell>
          <cell r="H6955" t="str">
            <v>No</v>
          </cell>
          <cell r="J6955">
            <v>20679</v>
          </cell>
        </row>
        <row r="6956">
          <cell r="A6956" t="str">
            <v>Lieuwe Montsma</v>
          </cell>
          <cell r="E6956" t="str">
            <v>L3</v>
          </cell>
          <cell r="F6956" t="str">
            <v>Not Late</v>
          </cell>
          <cell r="G6956" t="str">
            <v>No</v>
          </cell>
          <cell r="H6956" t="str">
            <v>Yes</v>
          </cell>
          <cell r="J6956">
            <v>21350</v>
          </cell>
        </row>
        <row r="6957">
          <cell r="A6957" t="str">
            <v>Lieuwe Montsma</v>
          </cell>
          <cell r="E6957" t="str">
            <v>L3</v>
          </cell>
          <cell r="F6957" t="str">
            <v>Not Late</v>
          </cell>
          <cell r="G6957" t="str">
            <v>No</v>
          </cell>
          <cell r="H6957" t="str">
            <v>Yes</v>
          </cell>
          <cell r="J6957">
            <v>21612</v>
          </cell>
        </row>
        <row r="6958">
          <cell r="A6958" t="str">
            <v>Lieuwe Montsma</v>
          </cell>
          <cell r="E6958" t="str">
            <v>L3</v>
          </cell>
          <cell r="F6958" t="str">
            <v>Not Late</v>
          </cell>
          <cell r="G6958" t="str">
            <v>No</v>
          </cell>
          <cell r="H6958" t="str">
            <v>No</v>
          </cell>
          <cell r="J6958">
            <v>22325</v>
          </cell>
        </row>
        <row r="6959">
          <cell r="A6959" t="str">
            <v>Lieuwe Montsma</v>
          </cell>
          <cell r="E6959" t="str">
            <v>L3</v>
          </cell>
          <cell r="F6959" t="str">
            <v>Not Late</v>
          </cell>
          <cell r="G6959" t="str">
            <v>No</v>
          </cell>
          <cell r="H6959" t="str">
            <v>No</v>
          </cell>
          <cell r="J6959">
            <v>22350</v>
          </cell>
        </row>
        <row r="6960">
          <cell r="A6960" t="str">
            <v>Lieuwe Montsma</v>
          </cell>
          <cell r="E6960" t="str">
            <v>L3</v>
          </cell>
          <cell r="F6960" t="str">
            <v>Not Late</v>
          </cell>
          <cell r="G6960" t="str">
            <v>No</v>
          </cell>
          <cell r="H6960" t="str">
            <v>No</v>
          </cell>
          <cell r="J6960">
            <v>22352</v>
          </cell>
        </row>
        <row r="6961">
          <cell r="A6961" t="str">
            <v>Lieuwe Montsma</v>
          </cell>
          <cell r="E6961" t="str">
            <v>L3</v>
          </cell>
          <cell r="F6961" t="str">
            <v>Not Late</v>
          </cell>
          <cell r="G6961" t="str">
            <v>No</v>
          </cell>
          <cell r="H6961" t="str">
            <v>No</v>
          </cell>
          <cell r="J6961">
            <v>24054</v>
          </cell>
        </row>
        <row r="6962">
          <cell r="A6962" t="str">
            <v>Lieuwe Montsma</v>
          </cell>
          <cell r="E6962" t="str">
            <v>L3</v>
          </cell>
          <cell r="F6962" t="str">
            <v>Not Late</v>
          </cell>
          <cell r="G6962" t="str">
            <v>No</v>
          </cell>
          <cell r="H6962" t="str">
            <v>No</v>
          </cell>
          <cell r="J6962">
            <v>12897</v>
          </cell>
        </row>
        <row r="6963">
          <cell r="A6963" t="str">
            <v>Lieuwe Montsma</v>
          </cell>
          <cell r="E6963" t="str">
            <v>L3</v>
          </cell>
          <cell r="F6963" t="str">
            <v>Not Late</v>
          </cell>
          <cell r="G6963" t="str">
            <v>No</v>
          </cell>
          <cell r="H6963" t="str">
            <v>No</v>
          </cell>
          <cell r="J6963">
            <v>12899</v>
          </cell>
        </row>
        <row r="6964">
          <cell r="A6964" t="str">
            <v>Lieuwe Montsma</v>
          </cell>
          <cell r="E6964" t="str">
            <v>L3</v>
          </cell>
          <cell r="F6964" t="str">
            <v>Not Late</v>
          </cell>
          <cell r="G6964" t="str">
            <v>No</v>
          </cell>
          <cell r="H6964" t="str">
            <v>No</v>
          </cell>
          <cell r="J6964">
            <v>12902</v>
          </cell>
        </row>
        <row r="6965">
          <cell r="A6965" t="str">
            <v>Lieuwe Montsma</v>
          </cell>
          <cell r="E6965" t="str">
            <v>L3</v>
          </cell>
          <cell r="F6965" t="str">
            <v>Not Late</v>
          </cell>
          <cell r="G6965" t="str">
            <v>No</v>
          </cell>
          <cell r="H6965" t="str">
            <v>No</v>
          </cell>
          <cell r="J6965">
            <v>13563</v>
          </cell>
        </row>
        <row r="6966">
          <cell r="A6966" t="str">
            <v>Lieuwe Montsma</v>
          </cell>
          <cell r="E6966" t="str">
            <v>L3</v>
          </cell>
          <cell r="F6966" t="str">
            <v>Not Late</v>
          </cell>
          <cell r="G6966" t="str">
            <v>No</v>
          </cell>
          <cell r="H6966" t="str">
            <v>No</v>
          </cell>
          <cell r="J6966">
            <v>13164</v>
          </cell>
        </row>
        <row r="6967">
          <cell r="A6967" t="str">
            <v>Lieuwe Montsma</v>
          </cell>
          <cell r="E6967" t="str">
            <v>L3</v>
          </cell>
          <cell r="F6967" t="str">
            <v>Not Late</v>
          </cell>
          <cell r="G6967" t="str">
            <v>No</v>
          </cell>
          <cell r="H6967" t="str">
            <v>No</v>
          </cell>
          <cell r="J6967">
            <v>13165</v>
          </cell>
        </row>
        <row r="6968">
          <cell r="A6968" t="str">
            <v>Lieuwe Montsma</v>
          </cell>
          <cell r="E6968" t="str">
            <v>L3</v>
          </cell>
          <cell r="F6968" t="str">
            <v>Not Late</v>
          </cell>
          <cell r="G6968" t="str">
            <v>No</v>
          </cell>
          <cell r="H6968" t="str">
            <v>No</v>
          </cell>
          <cell r="J6968">
            <v>13155</v>
          </cell>
        </row>
        <row r="6969">
          <cell r="A6969" t="str">
            <v>Lieuwe Montsma</v>
          </cell>
          <cell r="E6969" t="str">
            <v>L3</v>
          </cell>
          <cell r="F6969" t="str">
            <v>Late</v>
          </cell>
          <cell r="G6969" t="str">
            <v>No</v>
          </cell>
          <cell r="H6969" t="str">
            <v>Yes</v>
          </cell>
          <cell r="J6969">
            <v>15956</v>
          </cell>
        </row>
        <row r="6970">
          <cell r="A6970" t="str">
            <v>Lieuwe Montsma</v>
          </cell>
          <cell r="E6970" t="str">
            <v>L3</v>
          </cell>
          <cell r="F6970" t="str">
            <v>Not Late</v>
          </cell>
          <cell r="G6970" t="str">
            <v>No</v>
          </cell>
          <cell r="H6970" t="str">
            <v>No</v>
          </cell>
          <cell r="J6970">
            <v>23272</v>
          </cell>
        </row>
        <row r="6971">
          <cell r="A6971" t="str">
            <v>Lieuwe Montsma</v>
          </cell>
          <cell r="E6971" t="str">
            <v>L3</v>
          </cell>
          <cell r="F6971" t="str">
            <v>Not Late</v>
          </cell>
          <cell r="G6971" t="str">
            <v>No</v>
          </cell>
          <cell r="H6971" t="str">
            <v>No</v>
          </cell>
          <cell r="J6971">
            <v>23273</v>
          </cell>
        </row>
        <row r="6972">
          <cell r="A6972" t="str">
            <v>Lieuwe Montsma</v>
          </cell>
          <cell r="E6972" t="str">
            <v>L3</v>
          </cell>
          <cell r="F6972" t="str">
            <v>Not Late</v>
          </cell>
          <cell r="G6972" t="str">
            <v>No</v>
          </cell>
          <cell r="H6972" t="str">
            <v>No</v>
          </cell>
          <cell r="J6972">
            <v>23961</v>
          </cell>
        </row>
        <row r="6973">
          <cell r="A6973" t="str">
            <v>Lieuwe Montsma</v>
          </cell>
          <cell r="E6973" t="str">
            <v>L3</v>
          </cell>
          <cell r="F6973" t="str">
            <v>Not Late</v>
          </cell>
          <cell r="G6973" t="str">
            <v>No</v>
          </cell>
          <cell r="H6973" t="str">
            <v>No</v>
          </cell>
          <cell r="J6973">
            <v>20431</v>
          </cell>
        </row>
        <row r="6974">
          <cell r="A6974" t="str">
            <v>Lieuwe Montsma</v>
          </cell>
          <cell r="E6974" t="str">
            <v>L3</v>
          </cell>
          <cell r="F6974" t="str">
            <v>Not Late</v>
          </cell>
          <cell r="G6974" t="str">
            <v>No</v>
          </cell>
          <cell r="H6974" t="str">
            <v>Yes</v>
          </cell>
          <cell r="J6974">
            <v>21104</v>
          </cell>
        </row>
        <row r="6975">
          <cell r="A6975" t="str">
            <v>Lieuwe Montsma</v>
          </cell>
          <cell r="E6975" t="str">
            <v>L3</v>
          </cell>
          <cell r="F6975" t="str">
            <v>Not Late</v>
          </cell>
          <cell r="G6975" t="str">
            <v>No</v>
          </cell>
          <cell r="H6975" t="str">
            <v>Yes</v>
          </cell>
          <cell r="J6975">
            <v>13892</v>
          </cell>
        </row>
        <row r="6976">
          <cell r="A6976" t="str">
            <v>Lieuwe Montsma</v>
          </cell>
          <cell r="E6976" t="str">
            <v>L3</v>
          </cell>
          <cell r="F6976" t="str">
            <v>Not Late</v>
          </cell>
          <cell r="G6976" t="str">
            <v>No</v>
          </cell>
          <cell r="H6976" t="str">
            <v>No</v>
          </cell>
          <cell r="J6976">
            <v>14385</v>
          </cell>
        </row>
        <row r="6977">
          <cell r="A6977" t="str">
            <v>Lieuwe Montsma</v>
          </cell>
          <cell r="E6977" t="str">
            <v>L3</v>
          </cell>
          <cell r="F6977" t="str">
            <v>Not Late</v>
          </cell>
          <cell r="G6977" t="str">
            <v>No</v>
          </cell>
          <cell r="H6977" t="str">
            <v>No</v>
          </cell>
          <cell r="J6977">
            <v>14368</v>
          </cell>
        </row>
        <row r="6978">
          <cell r="A6978" t="str">
            <v>Lieuwe Montsma</v>
          </cell>
          <cell r="E6978" t="str">
            <v>L3</v>
          </cell>
          <cell r="F6978" t="str">
            <v>Not Late</v>
          </cell>
          <cell r="G6978" t="str">
            <v>No</v>
          </cell>
          <cell r="H6978" t="str">
            <v>No</v>
          </cell>
          <cell r="J6978">
            <v>12856</v>
          </cell>
        </row>
        <row r="6979">
          <cell r="A6979" t="str">
            <v>Lieuwe Montsma</v>
          </cell>
          <cell r="E6979" t="str">
            <v>L3</v>
          </cell>
          <cell r="F6979" t="str">
            <v>Not Late</v>
          </cell>
          <cell r="G6979" t="str">
            <v>No</v>
          </cell>
          <cell r="H6979" t="str">
            <v>Yes</v>
          </cell>
          <cell r="J6979">
            <v>11749</v>
          </cell>
        </row>
        <row r="6980">
          <cell r="A6980" t="str">
            <v>Lieuwe Montsma</v>
          </cell>
          <cell r="E6980" t="str">
            <v>L3</v>
          </cell>
          <cell r="F6980" t="str">
            <v>Not Late</v>
          </cell>
          <cell r="G6980" t="str">
            <v>No</v>
          </cell>
          <cell r="H6980" t="str">
            <v>Yes</v>
          </cell>
          <cell r="J6980">
            <v>11716</v>
          </cell>
        </row>
        <row r="6981">
          <cell r="A6981" t="str">
            <v>Lieuwe Montsma</v>
          </cell>
          <cell r="E6981" t="str">
            <v>L3</v>
          </cell>
          <cell r="F6981" t="str">
            <v>Not Late</v>
          </cell>
          <cell r="G6981" t="str">
            <v>No</v>
          </cell>
          <cell r="H6981" t="str">
            <v>No</v>
          </cell>
          <cell r="J6981">
            <v>11692</v>
          </cell>
        </row>
        <row r="6982">
          <cell r="A6982" t="str">
            <v>Lieuwe Montsma</v>
          </cell>
          <cell r="E6982" t="str">
            <v>L3</v>
          </cell>
          <cell r="F6982" t="str">
            <v>Not Late</v>
          </cell>
          <cell r="G6982" t="str">
            <v>No</v>
          </cell>
          <cell r="H6982" t="str">
            <v>No</v>
          </cell>
          <cell r="J6982">
            <v>11706</v>
          </cell>
        </row>
        <row r="6983">
          <cell r="A6983" t="str">
            <v>Lieuwe Montsma</v>
          </cell>
          <cell r="E6983" t="str">
            <v>L3</v>
          </cell>
          <cell r="F6983" t="str">
            <v>Not Late</v>
          </cell>
          <cell r="G6983" t="str">
            <v>No</v>
          </cell>
          <cell r="H6983" t="str">
            <v>No</v>
          </cell>
          <cell r="J6983">
            <v>11680</v>
          </cell>
        </row>
        <row r="6984">
          <cell r="A6984" t="str">
            <v>Lieuwe Montsma</v>
          </cell>
          <cell r="E6984" t="str">
            <v>L3</v>
          </cell>
          <cell r="F6984" t="str">
            <v>Not Late</v>
          </cell>
          <cell r="G6984" t="str">
            <v>No</v>
          </cell>
          <cell r="H6984" t="str">
            <v>No</v>
          </cell>
          <cell r="J6984">
            <v>11348</v>
          </cell>
        </row>
        <row r="6985">
          <cell r="A6985" t="str">
            <v>Lieuwe Montsma</v>
          </cell>
          <cell r="E6985" t="str">
            <v>L3</v>
          </cell>
          <cell r="F6985" t="str">
            <v>Not Late</v>
          </cell>
          <cell r="G6985" t="str">
            <v>No</v>
          </cell>
          <cell r="H6985" t="str">
            <v>No</v>
          </cell>
          <cell r="J6985">
            <v>10742</v>
          </cell>
        </row>
        <row r="6986">
          <cell r="A6986" t="str">
            <v>Lieuwe Montsma</v>
          </cell>
          <cell r="E6986" t="str">
            <v>L3</v>
          </cell>
          <cell r="F6986" t="str">
            <v>Not Late</v>
          </cell>
          <cell r="G6986" t="str">
            <v>No</v>
          </cell>
          <cell r="H6986" t="str">
            <v>Yes</v>
          </cell>
          <cell r="J6986">
            <v>10734</v>
          </cell>
        </row>
        <row r="6987">
          <cell r="A6987" t="str">
            <v>Lieuwe Montsma</v>
          </cell>
          <cell r="E6987" t="str">
            <v>L3</v>
          </cell>
          <cell r="F6987" t="str">
            <v>Not Late</v>
          </cell>
          <cell r="G6987" t="str">
            <v>No</v>
          </cell>
          <cell r="H6987" t="str">
            <v>No</v>
          </cell>
          <cell r="J6987">
            <v>10946</v>
          </cell>
        </row>
        <row r="6988">
          <cell r="A6988" t="str">
            <v>Lieuwe Montsma</v>
          </cell>
          <cell r="E6988" t="str">
            <v>L3</v>
          </cell>
          <cell r="F6988" t="str">
            <v>Not Late</v>
          </cell>
          <cell r="G6988" t="str">
            <v>No</v>
          </cell>
          <cell r="H6988" t="str">
            <v>No</v>
          </cell>
          <cell r="J6988">
            <v>12849</v>
          </cell>
        </row>
        <row r="6989">
          <cell r="A6989" t="str">
            <v>Lieuwe Montsma</v>
          </cell>
          <cell r="E6989" t="str">
            <v>L3</v>
          </cell>
          <cell r="F6989" t="str">
            <v>Not Late</v>
          </cell>
          <cell r="G6989" t="str">
            <v>No</v>
          </cell>
          <cell r="H6989" t="str">
            <v>No</v>
          </cell>
          <cell r="J6989">
            <v>12843</v>
          </cell>
        </row>
        <row r="6990">
          <cell r="A6990" t="str">
            <v>Lieuwe Montsma</v>
          </cell>
          <cell r="E6990" t="str">
            <v>L3</v>
          </cell>
          <cell r="F6990" t="str">
            <v>Not Late</v>
          </cell>
          <cell r="G6990" t="str">
            <v>No</v>
          </cell>
          <cell r="H6990" t="str">
            <v>No</v>
          </cell>
          <cell r="J6990">
            <v>12845</v>
          </cell>
        </row>
        <row r="6991">
          <cell r="A6991" t="str">
            <v>Lieuwe Montsma</v>
          </cell>
          <cell r="E6991" t="str">
            <v>L3</v>
          </cell>
          <cell r="F6991" t="str">
            <v>Not Late</v>
          </cell>
          <cell r="G6991" t="str">
            <v>No</v>
          </cell>
          <cell r="H6991" t="str">
            <v>No</v>
          </cell>
          <cell r="J6991">
            <v>12847</v>
          </cell>
        </row>
        <row r="6992">
          <cell r="A6992" t="str">
            <v>Lieuwe Montsma</v>
          </cell>
          <cell r="E6992" t="str">
            <v>L2</v>
          </cell>
          <cell r="F6992" t="str">
            <v>Not Late</v>
          </cell>
          <cell r="G6992" t="str">
            <v>No</v>
          </cell>
          <cell r="H6992" t="str">
            <v>No</v>
          </cell>
          <cell r="J6992">
            <v>12870</v>
          </cell>
        </row>
        <row r="6993">
          <cell r="A6993" t="str">
            <v>Lieuwe Montsma</v>
          </cell>
          <cell r="E6993" t="str">
            <v>L3</v>
          </cell>
          <cell r="F6993" t="str">
            <v>Not Late</v>
          </cell>
          <cell r="G6993" t="str">
            <v>No</v>
          </cell>
          <cell r="H6993" t="str">
            <v>No</v>
          </cell>
          <cell r="J6993">
            <v>16888</v>
          </cell>
        </row>
        <row r="6994">
          <cell r="A6994" t="str">
            <v>Lieuwe Montsma</v>
          </cell>
          <cell r="E6994" t="str">
            <v>L3</v>
          </cell>
          <cell r="F6994" t="str">
            <v>Not Late</v>
          </cell>
          <cell r="G6994" t="str">
            <v>No</v>
          </cell>
          <cell r="H6994" t="str">
            <v>No</v>
          </cell>
          <cell r="J6994">
            <v>16897</v>
          </cell>
        </row>
        <row r="6995">
          <cell r="A6995" t="str">
            <v>Lieuwe Montsma</v>
          </cell>
          <cell r="E6995" t="str">
            <v>L3</v>
          </cell>
          <cell r="F6995" t="str">
            <v>Not Late</v>
          </cell>
          <cell r="G6995" t="str">
            <v>No</v>
          </cell>
          <cell r="H6995" t="str">
            <v>No</v>
          </cell>
          <cell r="J6995">
            <v>16894</v>
          </cell>
        </row>
        <row r="6996">
          <cell r="A6996" t="str">
            <v>Lieuwe Montsma</v>
          </cell>
          <cell r="E6996" t="str">
            <v>L3</v>
          </cell>
          <cell r="F6996" t="str">
            <v>Not Late</v>
          </cell>
          <cell r="G6996" t="str">
            <v>No</v>
          </cell>
          <cell r="H6996" t="str">
            <v>No</v>
          </cell>
          <cell r="J6996">
            <v>16891</v>
          </cell>
        </row>
        <row r="6997">
          <cell r="A6997" t="str">
            <v>Lieuwe Montsma</v>
          </cell>
          <cell r="E6997" t="str">
            <v>L3</v>
          </cell>
          <cell r="F6997" t="str">
            <v>Not Late</v>
          </cell>
          <cell r="G6997" t="str">
            <v>No</v>
          </cell>
          <cell r="H6997" t="str">
            <v>Yes</v>
          </cell>
          <cell r="J6997">
            <v>16899</v>
          </cell>
        </row>
        <row r="6998">
          <cell r="A6998" t="str">
            <v>Lieuwe Montsma</v>
          </cell>
          <cell r="E6998" t="str">
            <v>L3</v>
          </cell>
          <cell r="F6998" t="str">
            <v>Not Late</v>
          </cell>
          <cell r="G6998" t="str">
            <v>No</v>
          </cell>
          <cell r="H6998" t="str">
            <v>No</v>
          </cell>
          <cell r="J6998">
            <v>16428</v>
          </cell>
        </row>
        <row r="6999">
          <cell r="A6999" t="str">
            <v>Lieuwe Montsma</v>
          </cell>
          <cell r="E6999" t="str">
            <v>L3</v>
          </cell>
          <cell r="F6999" t="str">
            <v>Not Late</v>
          </cell>
          <cell r="G6999" t="str">
            <v>No</v>
          </cell>
          <cell r="H6999" t="str">
            <v>No</v>
          </cell>
          <cell r="J6999">
            <v>16430</v>
          </cell>
        </row>
        <row r="7000">
          <cell r="A7000" t="str">
            <v>Lieuwe Montsma</v>
          </cell>
          <cell r="E7000" t="str">
            <v>L3</v>
          </cell>
          <cell r="F7000" t="str">
            <v>Not Late</v>
          </cell>
          <cell r="G7000" t="str">
            <v>No</v>
          </cell>
          <cell r="H7000" t="str">
            <v>No</v>
          </cell>
          <cell r="J7000">
            <v>16414</v>
          </cell>
        </row>
        <row r="7001">
          <cell r="A7001" t="str">
            <v>Lieuwe Montsma</v>
          </cell>
          <cell r="E7001" t="str">
            <v>L3</v>
          </cell>
          <cell r="F7001" t="str">
            <v>Not Late</v>
          </cell>
          <cell r="G7001" t="str">
            <v>No</v>
          </cell>
          <cell r="H7001" t="str">
            <v>No</v>
          </cell>
          <cell r="J7001">
            <v>16433</v>
          </cell>
        </row>
        <row r="7002">
          <cell r="A7002" t="str">
            <v>Lieuwe Montsma</v>
          </cell>
          <cell r="E7002" t="str">
            <v>L3</v>
          </cell>
          <cell r="F7002" t="str">
            <v>Not Late</v>
          </cell>
          <cell r="G7002" t="str">
            <v>No</v>
          </cell>
          <cell r="H7002" t="str">
            <v>No</v>
          </cell>
          <cell r="J7002">
            <v>16621</v>
          </cell>
        </row>
        <row r="7003">
          <cell r="A7003" t="str">
            <v>Lieuwe Montsma</v>
          </cell>
          <cell r="E7003" t="str">
            <v>L3</v>
          </cell>
          <cell r="F7003" t="str">
            <v>Not Late</v>
          </cell>
          <cell r="G7003" t="str">
            <v>No</v>
          </cell>
          <cell r="H7003" t="str">
            <v>No</v>
          </cell>
          <cell r="J7003">
            <v>16733</v>
          </cell>
        </row>
        <row r="7004">
          <cell r="A7004" t="str">
            <v>Lieuwe Montsma</v>
          </cell>
          <cell r="E7004" t="str">
            <v>L3</v>
          </cell>
          <cell r="F7004" t="str">
            <v>Not Late</v>
          </cell>
          <cell r="G7004" t="str">
            <v>No</v>
          </cell>
          <cell r="H7004" t="str">
            <v>No</v>
          </cell>
          <cell r="J7004">
            <v>16731</v>
          </cell>
        </row>
        <row r="7005">
          <cell r="A7005" t="str">
            <v>Lieuwe Montsma</v>
          </cell>
          <cell r="E7005" t="str">
            <v>L3</v>
          </cell>
          <cell r="F7005" t="str">
            <v>Not Late</v>
          </cell>
          <cell r="G7005" t="str">
            <v>No</v>
          </cell>
          <cell r="H7005" t="str">
            <v>No</v>
          </cell>
          <cell r="J7005">
            <v>13364</v>
          </cell>
        </row>
        <row r="7006">
          <cell r="A7006" t="str">
            <v>Lieuwe Montsma</v>
          </cell>
          <cell r="E7006" t="str">
            <v>L3</v>
          </cell>
          <cell r="F7006" t="str">
            <v>Not Late</v>
          </cell>
          <cell r="G7006" t="str">
            <v>No</v>
          </cell>
          <cell r="H7006" t="str">
            <v>No</v>
          </cell>
          <cell r="J7006">
            <v>11201</v>
          </cell>
        </row>
        <row r="7007">
          <cell r="A7007" t="str">
            <v>Lieuwe Montsma</v>
          </cell>
          <cell r="E7007" t="str">
            <v>L3</v>
          </cell>
          <cell r="F7007" t="str">
            <v>Not Late</v>
          </cell>
          <cell r="G7007" t="str">
            <v>No</v>
          </cell>
          <cell r="H7007" t="str">
            <v>No</v>
          </cell>
          <cell r="J7007">
            <v>11101</v>
          </cell>
        </row>
        <row r="7008">
          <cell r="A7008" t="str">
            <v>Lieuwe Montsma</v>
          </cell>
          <cell r="E7008" t="str">
            <v>L3</v>
          </cell>
          <cell r="F7008" t="str">
            <v>Not Late</v>
          </cell>
          <cell r="G7008" t="str">
            <v>No</v>
          </cell>
          <cell r="H7008" t="str">
            <v>No</v>
          </cell>
          <cell r="J7008">
            <v>11087</v>
          </cell>
        </row>
        <row r="7009">
          <cell r="A7009" t="str">
            <v>Lieuwe Montsma</v>
          </cell>
          <cell r="E7009" t="str">
            <v>L3</v>
          </cell>
          <cell r="F7009" t="str">
            <v>Not Late</v>
          </cell>
          <cell r="G7009" t="str">
            <v>No</v>
          </cell>
          <cell r="H7009" t="str">
            <v>No</v>
          </cell>
          <cell r="J7009">
            <v>11044</v>
          </cell>
        </row>
        <row r="7010">
          <cell r="A7010" t="str">
            <v>Lieuwe Montsma</v>
          </cell>
          <cell r="E7010" t="str">
            <v>L3</v>
          </cell>
          <cell r="F7010" t="str">
            <v>Not Late</v>
          </cell>
          <cell r="G7010" t="str">
            <v>No</v>
          </cell>
          <cell r="H7010" t="str">
            <v>No</v>
          </cell>
          <cell r="J7010">
            <v>11034</v>
          </cell>
        </row>
        <row r="7011">
          <cell r="A7011" t="str">
            <v>Lieuwe Montsma</v>
          </cell>
          <cell r="E7011" t="str">
            <v>L3</v>
          </cell>
          <cell r="F7011" t="str">
            <v>Not Late</v>
          </cell>
          <cell r="G7011" t="str">
            <v>No</v>
          </cell>
          <cell r="H7011" t="str">
            <v>No</v>
          </cell>
          <cell r="J7011">
            <v>11018</v>
          </cell>
        </row>
        <row r="7012">
          <cell r="A7012" t="str">
            <v>Lieuwe Montsma</v>
          </cell>
          <cell r="E7012" t="str">
            <v>L3</v>
          </cell>
          <cell r="F7012" t="str">
            <v>Not Late</v>
          </cell>
          <cell r="G7012" t="str">
            <v>No</v>
          </cell>
          <cell r="H7012" t="str">
            <v>No</v>
          </cell>
          <cell r="J7012">
            <v>11002</v>
          </cell>
        </row>
        <row r="7013">
          <cell r="A7013" t="str">
            <v>Lieuwe Montsma</v>
          </cell>
          <cell r="E7013" t="str">
            <v>L3</v>
          </cell>
          <cell r="F7013" t="str">
            <v>Not Late</v>
          </cell>
          <cell r="G7013" t="str">
            <v>No</v>
          </cell>
          <cell r="H7013" t="str">
            <v>No</v>
          </cell>
          <cell r="J7013">
            <v>10987</v>
          </cell>
        </row>
        <row r="7014">
          <cell r="A7014" t="str">
            <v>Lieuwe Montsma</v>
          </cell>
          <cell r="E7014" t="str">
            <v>L3</v>
          </cell>
          <cell r="F7014" t="str">
            <v>Not Late</v>
          </cell>
          <cell r="G7014" t="str">
            <v>No</v>
          </cell>
          <cell r="H7014" t="str">
            <v>No</v>
          </cell>
          <cell r="J7014">
            <v>10762</v>
          </cell>
        </row>
        <row r="7015">
          <cell r="A7015" t="str">
            <v>Lieuwe Montsma</v>
          </cell>
          <cell r="E7015" t="str">
            <v>L3</v>
          </cell>
          <cell r="F7015" t="str">
            <v>Not Late</v>
          </cell>
          <cell r="G7015" t="str">
            <v>No</v>
          </cell>
          <cell r="H7015" t="str">
            <v>No</v>
          </cell>
          <cell r="J7015">
            <v>11527</v>
          </cell>
        </row>
        <row r="7016">
          <cell r="A7016" t="str">
            <v>Lieuwe Montsma</v>
          </cell>
          <cell r="E7016" t="str">
            <v>L3</v>
          </cell>
          <cell r="F7016" t="str">
            <v>Not Late</v>
          </cell>
          <cell r="G7016" t="str">
            <v>No</v>
          </cell>
          <cell r="H7016" t="str">
            <v>Yes</v>
          </cell>
          <cell r="J7016">
            <v>11522</v>
          </cell>
        </row>
        <row r="7017">
          <cell r="A7017" t="str">
            <v>Lieuwe Montsma</v>
          </cell>
          <cell r="E7017" t="str">
            <v>L3</v>
          </cell>
          <cell r="F7017" t="str">
            <v>Not Late</v>
          </cell>
          <cell r="G7017" t="str">
            <v>No</v>
          </cell>
          <cell r="H7017" t="str">
            <v>No</v>
          </cell>
          <cell r="J7017">
            <v>11523</v>
          </cell>
        </row>
        <row r="7018">
          <cell r="A7018" t="str">
            <v>Lieuwe Montsma</v>
          </cell>
          <cell r="E7018" t="str">
            <v>L3</v>
          </cell>
          <cell r="F7018" t="str">
            <v>Not Late</v>
          </cell>
          <cell r="G7018" t="str">
            <v>No</v>
          </cell>
          <cell r="H7018" t="str">
            <v>Yes</v>
          </cell>
          <cell r="J7018">
            <v>11518</v>
          </cell>
        </row>
        <row r="7019">
          <cell r="A7019" t="str">
            <v>Lieuwe Montsma</v>
          </cell>
          <cell r="E7019" t="str">
            <v>L3</v>
          </cell>
          <cell r="F7019" t="str">
            <v>Not Late</v>
          </cell>
          <cell r="G7019" t="str">
            <v>No</v>
          </cell>
          <cell r="H7019" t="str">
            <v>No</v>
          </cell>
          <cell r="J7019">
            <v>14620</v>
          </cell>
        </row>
        <row r="7020">
          <cell r="A7020" t="str">
            <v>Lieuwe Montsma</v>
          </cell>
          <cell r="E7020" t="str">
            <v>L3</v>
          </cell>
          <cell r="F7020" t="str">
            <v>Not Late</v>
          </cell>
          <cell r="G7020" t="str">
            <v>No</v>
          </cell>
          <cell r="H7020" t="str">
            <v>No</v>
          </cell>
          <cell r="J7020">
            <v>14739</v>
          </cell>
        </row>
        <row r="7021">
          <cell r="A7021" t="str">
            <v>Lieuwe Montsma</v>
          </cell>
          <cell r="E7021" t="str">
            <v>L3</v>
          </cell>
          <cell r="F7021" t="str">
            <v>Not Late</v>
          </cell>
          <cell r="G7021" t="str">
            <v>No</v>
          </cell>
          <cell r="H7021" t="str">
            <v>No</v>
          </cell>
          <cell r="J7021">
            <v>14741</v>
          </cell>
        </row>
        <row r="7022">
          <cell r="A7022" t="str">
            <v>Lieuwe Montsma</v>
          </cell>
          <cell r="E7022" t="str">
            <v>L3</v>
          </cell>
          <cell r="F7022" t="str">
            <v>Not Late</v>
          </cell>
          <cell r="G7022" t="str">
            <v>No</v>
          </cell>
          <cell r="H7022" t="str">
            <v>No</v>
          </cell>
          <cell r="J7022">
            <v>14867</v>
          </cell>
        </row>
        <row r="7023">
          <cell r="A7023" t="str">
            <v>Lieuwe Montsma</v>
          </cell>
          <cell r="E7023" t="str">
            <v>L3</v>
          </cell>
          <cell r="F7023" t="str">
            <v>Not Late</v>
          </cell>
          <cell r="G7023" t="str">
            <v>No</v>
          </cell>
          <cell r="H7023" t="str">
            <v>No</v>
          </cell>
          <cell r="J7023">
            <v>14861</v>
          </cell>
        </row>
        <row r="7024">
          <cell r="A7024" t="str">
            <v>Lieuwe Montsma</v>
          </cell>
          <cell r="E7024" t="str">
            <v>L3</v>
          </cell>
          <cell r="F7024" t="str">
            <v>Not Late</v>
          </cell>
          <cell r="G7024" t="str">
            <v>No</v>
          </cell>
          <cell r="H7024" t="str">
            <v>No</v>
          </cell>
          <cell r="J7024">
            <v>14862</v>
          </cell>
        </row>
        <row r="7025">
          <cell r="A7025" t="str">
            <v>Lieuwe Montsma</v>
          </cell>
          <cell r="E7025" t="str">
            <v>L3</v>
          </cell>
          <cell r="F7025" t="str">
            <v>Not Late</v>
          </cell>
          <cell r="G7025" t="str">
            <v>No</v>
          </cell>
          <cell r="H7025" t="str">
            <v>No</v>
          </cell>
          <cell r="J7025">
            <v>14853</v>
          </cell>
        </row>
        <row r="7026">
          <cell r="A7026" t="str">
            <v>Lieuwe Montsma</v>
          </cell>
          <cell r="E7026" t="str">
            <v>L3</v>
          </cell>
          <cell r="F7026" t="str">
            <v>Not Late</v>
          </cell>
          <cell r="G7026" t="str">
            <v>No</v>
          </cell>
          <cell r="H7026" t="str">
            <v>No</v>
          </cell>
          <cell r="J7026">
            <v>14833</v>
          </cell>
        </row>
        <row r="7027">
          <cell r="A7027" t="str">
            <v>Lieuwe Montsma</v>
          </cell>
          <cell r="E7027" t="str">
            <v>L3</v>
          </cell>
          <cell r="F7027" t="str">
            <v>Not Late</v>
          </cell>
          <cell r="G7027" t="str">
            <v>No</v>
          </cell>
          <cell r="H7027" t="str">
            <v>No</v>
          </cell>
          <cell r="J7027">
            <v>14844</v>
          </cell>
        </row>
        <row r="7028">
          <cell r="A7028" t="str">
            <v>Lieuwe Montsma</v>
          </cell>
          <cell r="E7028" t="str">
            <v>L3</v>
          </cell>
          <cell r="F7028" t="str">
            <v>Not Late</v>
          </cell>
          <cell r="G7028" t="str">
            <v>No</v>
          </cell>
          <cell r="H7028" t="str">
            <v>No</v>
          </cell>
          <cell r="J7028">
            <v>14772</v>
          </cell>
        </row>
        <row r="7029">
          <cell r="A7029" t="str">
            <v>Lieuwe Montsma</v>
          </cell>
          <cell r="E7029" t="str">
            <v>L3</v>
          </cell>
          <cell r="F7029" t="str">
            <v>Not Late</v>
          </cell>
          <cell r="G7029" t="str">
            <v>No</v>
          </cell>
          <cell r="H7029" t="str">
            <v>No</v>
          </cell>
          <cell r="J7029">
            <v>14782</v>
          </cell>
        </row>
        <row r="7030">
          <cell r="A7030" t="str">
            <v>Lieuwe Montsma</v>
          </cell>
          <cell r="E7030" t="str">
            <v>L3</v>
          </cell>
          <cell r="F7030" t="str">
            <v>Not Late</v>
          </cell>
          <cell r="G7030" t="str">
            <v>No</v>
          </cell>
          <cell r="H7030" t="str">
            <v>No</v>
          </cell>
          <cell r="J7030">
            <v>14747</v>
          </cell>
        </row>
        <row r="7031">
          <cell r="A7031" t="str">
            <v>Lieuwe Montsma</v>
          </cell>
          <cell r="E7031" t="str">
            <v>L3</v>
          </cell>
          <cell r="F7031" t="str">
            <v>Not Late</v>
          </cell>
          <cell r="G7031" t="str">
            <v>No</v>
          </cell>
          <cell r="H7031" t="str">
            <v>No</v>
          </cell>
          <cell r="J7031">
            <v>14770</v>
          </cell>
        </row>
        <row r="7032">
          <cell r="A7032" t="str">
            <v>Lieuwe Montsma</v>
          </cell>
          <cell r="E7032" t="str">
            <v>L3</v>
          </cell>
          <cell r="F7032" t="str">
            <v>Not Late</v>
          </cell>
          <cell r="G7032" t="str">
            <v>No</v>
          </cell>
          <cell r="H7032" t="str">
            <v>No</v>
          </cell>
          <cell r="J7032">
            <v>14797</v>
          </cell>
        </row>
        <row r="7033">
          <cell r="A7033" t="str">
            <v>Lieuwe Montsma</v>
          </cell>
          <cell r="E7033" t="str">
            <v>L3</v>
          </cell>
          <cell r="F7033" t="str">
            <v>Not Late</v>
          </cell>
          <cell r="G7033" t="str">
            <v>No</v>
          </cell>
          <cell r="H7033" t="str">
            <v>No</v>
          </cell>
          <cell r="J7033">
            <v>14806</v>
          </cell>
        </row>
        <row r="7034">
          <cell r="A7034" t="str">
            <v>Lieuwe Montsma</v>
          </cell>
          <cell r="E7034" t="str">
            <v>L3</v>
          </cell>
          <cell r="F7034" t="str">
            <v>Not Late</v>
          </cell>
          <cell r="G7034" t="str">
            <v>No</v>
          </cell>
          <cell r="H7034" t="str">
            <v>No</v>
          </cell>
          <cell r="J7034">
            <v>16745</v>
          </cell>
        </row>
        <row r="7035">
          <cell r="A7035" t="str">
            <v>Lieuwe Montsma</v>
          </cell>
          <cell r="E7035" t="str">
            <v>L3</v>
          </cell>
          <cell r="F7035" t="str">
            <v>Not Late</v>
          </cell>
          <cell r="G7035" t="str">
            <v>No</v>
          </cell>
          <cell r="H7035" t="str">
            <v>No</v>
          </cell>
          <cell r="J7035">
            <v>16749</v>
          </cell>
        </row>
        <row r="7036">
          <cell r="A7036" t="str">
            <v>Lieuwe Montsma</v>
          </cell>
          <cell r="E7036" t="str">
            <v>L3</v>
          </cell>
          <cell r="F7036" t="str">
            <v>Not Late</v>
          </cell>
          <cell r="G7036" t="str">
            <v>No</v>
          </cell>
          <cell r="H7036" t="str">
            <v>No</v>
          </cell>
          <cell r="J7036">
            <v>15993</v>
          </cell>
        </row>
        <row r="7037">
          <cell r="A7037" t="str">
            <v>Lieuwe Montsma</v>
          </cell>
          <cell r="E7037" t="str">
            <v>L3</v>
          </cell>
          <cell r="F7037" t="str">
            <v>Not Late</v>
          </cell>
          <cell r="G7037" t="str">
            <v>No</v>
          </cell>
          <cell r="H7037" t="str">
            <v>No</v>
          </cell>
          <cell r="J7037">
            <v>16000</v>
          </cell>
        </row>
        <row r="7038">
          <cell r="A7038" t="str">
            <v>Lieuwe Montsma</v>
          </cell>
          <cell r="E7038" t="str">
            <v>L3</v>
          </cell>
          <cell r="F7038" t="str">
            <v>Not Late</v>
          </cell>
          <cell r="G7038" t="str">
            <v>No</v>
          </cell>
          <cell r="H7038" t="str">
            <v>No</v>
          </cell>
          <cell r="J7038">
            <v>16008</v>
          </cell>
        </row>
        <row r="7039">
          <cell r="A7039" t="str">
            <v>Lieuwe Montsma</v>
          </cell>
          <cell r="E7039" t="str">
            <v>L3</v>
          </cell>
          <cell r="F7039" t="str">
            <v>Not Late</v>
          </cell>
          <cell r="G7039" t="str">
            <v>No</v>
          </cell>
          <cell r="H7039" t="str">
            <v>No</v>
          </cell>
          <cell r="J7039">
            <v>15855</v>
          </cell>
        </row>
        <row r="7040">
          <cell r="A7040" t="str">
            <v>Lieuwe Montsma</v>
          </cell>
          <cell r="E7040" t="str">
            <v>L3</v>
          </cell>
          <cell r="F7040" t="str">
            <v>Not Late</v>
          </cell>
          <cell r="G7040" t="str">
            <v>No</v>
          </cell>
          <cell r="H7040" t="str">
            <v>No</v>
          </cell>
          <cell r="J7040">
            <v>15374</v>
          </cell>
        </row>
        <row r="7041">
          <cell r="A7041" t="str">
            <v>Lieuwe Montsma</v>
          </cell>
          <cell r="E7041" t="str">
            <v>L3</v>
          </cell>
          <cell r="F7041" t="str">
            <v>Not Late</v>
          </cell>
          <cell r="G7041" t="str">
            <v>No</v>
          </cell>
          <cell r="H7041" t="str">
            <v>No</v>
          </cell>
          <cell r="J7041">
            <v>15375</v>
          </cell>
        </row>
        <row r="7042">
          <cell r="A7042" t="str">
            <v>Lieuwe Montsma</v>
          </cell>
          <cell r="E7042" t="str">
            <v>L3</v>
          </cell>
          <cell r="F7042" t="str">
            <v>Not Late</v>
          </cell>
          <cell r="G7042" t="str">
            <v>No</v>
          </cell>
          <cell r="H7042" t="str">
            <v>No</v>
          </cell>
          <cell r="J7042">
            <v>15380</v>
          </cell>
        </row>
        <row r="7043">
          <cell r="A7043" t="str">
            <v>Lieuwe Montsma</v>
          </cell>
          <cell r="E7043" t="str">
            <v>L2</v>
          </cell>
          <cell r="F7043" t="str">
            <v>Not Late</v>
          </cell>
          <cell r="G7043" t="str">
            <v>No</v>
          </cell>
          <cell r="H7043" t="str">
            <v>No</v>
          </cell>
          <cell r="J7043">
            <v>17693</v>
          </cell>
        </row>
        <row r="7044">
          <cell r="A7044" t="str">
            <v>Lieuwe Montsma</v>
          </cell>
          <cell r="E7044" t="str">
            <v>L2</v>
          </cell>
          <cell r="F7044" t="str">
            <v>Not Late</v>
          </cell>
          <cell r="G7044" t="str">
            <v>No</v>
          </cell>
          <cell r="H7044" t="str">
            <v>No</v>
          </cell>
          <cell r="J7044">
            <v>18393</v>
          </cell>
        </row>
        <row r="7045">
          <cell r="A7045" t="str">
            <v>Lieuwe Montsma</v>
          </cell>
          <cell r="E7045" t="str">
            <v>L2</v>
          </cell>
          <cell r="F7045" t="str">
            <v>Not Late</v>
          </cell>
          <cell r="G7045" t="str">
            <v>No</v>
          </cell>
          <cell r="H7045" t="str">
            <v>No</v>
          </cell>
          <cell r="J7045">
            <v>23193</v>
          </cell>
        </row>
        <row r="7046">
          <cell r="A7046" t="str">
            <v>Lieuwe Montsma</v>
          </cell>
          <cell r="E7046" t="str">
            <v>L1</v>
          </cell>
          <cell r="F7046" t="str">
            <v>Not Late</v>
          </cell>
          <cell r="G7046" t="str">
            <v>No</v>
          </cell>
          <cell r="H7046" t="str">
            <v>No</v>
          </cell>
          <cell r="J7046">
            <v>10012</v>
          </cell>
        </row>
        <row r="7047">
          <cell r="A7047" t="str">
            <v>Lieuwe Montsma</v>
          </cell>
          <cell r="E7047" t="str">
            <v>L1</v>
          </cell>
          <cell r="F7047" t="str">
            <v>Not Late</v>
          </cell>
          <cell r="G7047" t="str">
            <v>No</v>
          </cell>
          <cell r="H7047" t="str">
            <v>No</v>
          </cell>
          <cell r="J7047">
            <v>10004</v>
          </cell>
        </row>
        <row r="7048">
          <cell r="A7048" t="str">
            <v>Lieuwe Montsma</v>
          </cell>
          <cell r="E7048" t="str">
            <v>L1</v>
          </cell>
          <cell r="F7048" t="str">
            <v>Not Late</v>
          </cell>
          <cell r="G7048" t="str">
            <v>No</v>
          </cell>
          <cell r="H7048" t="str">
            <v>Yes</v>
          </cell>
          <cell r="J7048">
            <v>10005</v>
          </cell>
        </row>
        <row r="7049">
          <cell r="A7049" t="str">
            <v>Lieuwe Montsma</v>
          </cell>
          <cell r="E7049" t="str">
            <v>L1</v>
          </cell>
          <cell r="F7049" t="str">
            <v>Not Late</v>
          </cell>
          <cell r="G7049" t="str">
            <v>No</v>
          </cell>
          <cell r="H7049" t="str">
            <v>No</v>
          </cell>
          <cell r="J7049">
            <v>10007</v>
          </cell>
        </row>
        <row r="7050">
          <cell r="A7050" t="str">
            <v>Lieuwe Montsma</v>
          </cell>
          <cell r="E7050" t="str">
            <v>L1</v>
          </cell>
          <cell r="F7050" t="str">
            <v>Not Late</v>
          </cell>
          <cell r="G7050" t="str">
            <v>No</v>
          </cell>
          <cell r="H7050" t="str">
            <v>No</v>
          </cell>
          <cell r="J7050">
            <v>10009</v>
          </cell>
        </row>
        <row r="7051">
          <cell r="A7051" t="str">
            <v>Lieuwe Montsma</v>
          </cell>
          <cell r="E7051" t="str">
            <v>L1</v>
          </cell>
          <cell r="F7051" t="str">
            <v>Not Late</v>
          </cell>
          <cell r="G7051" t="str">
            <v>No</v>
          </cell>
          <cell r="H7051" t="str">
            <v>No</v>
          </cell>
          <cell r="J7051">
            <v>10010</v>
          </cell>
        </row>
        <row r="7052">
          <cell r="A7052" t="str">
            <v>Lieuwe Montsma</v>
          </cell>
          <cell r="E7052" t="str">
            <v>L3</v>
          </cell>
          <cell r="F7052" t="str">
            <v>Not Late</v>
          </cell>
          <cell r="G7052" t="str">
            <v>No</v>
          </cell>
          <cell r="H7052" t="str">
            <v>No</v>
          </cell>
          <cell r="J7052">
            <v>12344</v>
          </cell>
        </row>
        <row r="7053">
          <cell r="A7053" t="str">
            <v>Lieuwe Montsma</v>
          </cell>
          <cell r="E7053" t="str">
            <v>L3</v>
          </cell>
          <cell r="F7053" t="str">
            <v>Not Late</v>
          </cell>
          <cell r="G7053" t="str">
            <v>No</v>
          </cell>
          <cell r="H7053" t="str">
            <v>No</v>
          </cell>
          <cell r="J7053">
            <v>12368</v>
          </cell>
        </row>
        <row r="7054">
          <cell r="A7054" t="str">
            <v>Lieuwe Montsma</v>
          </cell>
          <cell r="E7054" t="str">
            <v>L3</v>
          </cell>
          <cell r="F7054" t="str">
            <v>Not Late</v>
          </cell>
          <cell r="G7054" t="str">
            <v>No</v>
          </cell>
          <cell r="H7054" t="str">
            <v>No</v>
          </cell>
          <cell r="J7054">
            <v>12375</v>
          </cell>
        </row>
        <row r="7055">
          <cell r="A7055" t="str">
            <v>Lieuwe Montsma</v>
          </cell>
          <cell r="E7055" t="str">
            <v>L3</v>
          </cell>
          <cell r="F7055" t="str">
            <v>Not Late</v>
          </cell>
          <cell r="G7055" t="str">
            <v>No</v>
          </cell>
          <cell r="H7055" t="str">
            <v>No</v>
          </cell>
          <cell r="J7055">
            <v>12397</v>
          </cell>
        </row>
        <row r="7056">
          <cell r="A7056" t="str">
            <v>Lieuwe Montsma</v>
          </cell>
          <cell r="E7056" t="str">
            <v>L3</v>
          </cell>
          <cell r="F7056" t="str">
            <v>Not Late</v>
          </cell>
          <cell r="G7056" t="str">
            <v>No</v>
          </cell>
          <cell r="H7056" t="str">
            <v>No</v>
          </cell>
          <cell r="J7056">
            <v>15634</v>
          </cell>
        </row>
        <row r="7057">
          <cell r="A7057" t="str">
            <v>Lieuwe Montsma</v>
          </cell>
          <cell r="E7057" t="str">
            <v>L3</v>
          </cell>
          <cell r="F7057" t="str">
            <v>Not Late</v>
          </cell>
          <cell r="G7057" t="str">
            <v>No</v>
          </cell>
          <cell r="H7057" t="str">
            <v>No</v>
          </cell>
          <cell r="J7057">
            <v>15577</v>
          </cell>
        </row>
        <row r="7058">
          <cell r="A7058" t="str">
            <v>Lieuwe Montsma</v>
          </cell>
          <cell r="E7058" t="str">
            <v>Submitted for L4 approval</v>
          </cell>
          <cell r="F7058" t="str">
            <v>Not Late</v>
          </cell>
          <cell r="G7058" t="str">
            <v>No</v>
          </cell>
          <cell r="H7058" t="str">
            <v>No</v>
          </cell>
          <cell r="J7058">
            <v>12932</v>
          </cell>
        </row>
        <row r="7059">
          <cell r="A7059" t="str">
            <v>Lieuwe Montsma</v>
          </cell>
          <cell r="E7059" t="str">
            <v>Submitted for L4 approval</v>
          </cell>
          <cell r="F7059" t="str">
            <v>Not Late</v>
          </cell>
          <cell r="G7059" t="str">
            <v>No</v>
          </cell>
          <cell r="H7059" t="str">
            <v>No</v>
          </cell>
          <cell r="J7059">
            <v>12949</v>
          </cell>
        </row>
        <row r="7060">
          <cell r="A7060" t="str">
            <v>Lieuwe Montsma</v>
          </cell>
          <cell r="E7060" t="str">
            <v>Submitted for L4 approval</v>
          </cell>
          <cell r="F7060" t="str">
            <v>Not Late</v>
          </cell>
          <cell r="G7060" t="str">
            <v>No</v>
          </cell>
          <cell r="H7060" t="str">
            <v>No</v>
          </cell>
          <cell r="J7060">
            <v>19046</v>
          </cell>
        </row>
        <row r="7061">
          <cell r="A7061" t="str">
            <v>Lieuwe Montsma</v>
          </cell>
          <cell r="E7061" t="str">
            <v>L1</v>
          </cell>
          <cell r="F7061" t="str">
            <v>Not Late</v>
          </cell>
          <cell r="G7061" t="str">
            <v>No</v>
          </cell>
          <cell r="H7061" t="str">
            <v>No</v>
          </cell>
          <cell r="J7061">
            <v>16458</v>
          </cell>
        </row>
        <row r="7062">
          <cell r="A7062" t="str">
            <v>Lieuwe Montsma</v>
          </cell>
          <cell r="E7062" t="str">
            <v>L1</v>
          </cell>
          <cell r="F7062" t="str">
            <v>Not Late</v>
          </cell>
          <cell r="G7062" t="str">
            <v>No</v>
          </cell>
          <cell r="H7062" t="str">
            <v>No</v>
          </cell>
          <cell r="J7062">
            <v>16447</v>
          </cell>
        </row>
        <row r="7063">
          <cell r="A7063" t="str">
            <v>Lieuwe Montsma</v>
          </cell>
          <cell r="E7063" t="str">
            <v>L1</v>
          </cell>
          <cell r="F7063" t="str">
            <v>Not Late</v>
          </cell>
          <cell r="G7063" t="str">
            <v>No</v>
          </cell>
          <cell r="H7063" t="str">
            <v>No</v>
          </cell>
          <cell r="J7063">
            <v>16448</v>
          </cell>
        </row>
        <row r="7064">
          <cell r="A7064" t="str">
            <v>Lieuwe Montsma</v>
          </cell>
          <cell r="E7064" t="str">
            <v>L1</v>
          </cell>
          <cell r="F7064" t="str">
            <v>Not Late</v>
          </cell>
          <cell r="G7064" t="str">
            <v>No</v>
          </cell>
          <cell r="H7064" t="str">
            <v>No</v>
          </cell>
          <cell r="J7064">
            <v>16452</v>
          </cell>
        </row>
        <row r="7065">
          <cell r="A7065" t="str">
            <v>Lieuwe Montsma</v>
          </cell>
          <cell r="E7065" t="str">
            <v>L1</v>
          </cell>
          <cell r="F7065" t="str">
            <v>Not Late</v>
          </cell>
          <cell r="G7065" t="str">
            <v>No</v>
          </cell>
          <cell r="H7065" t="str">
            <v>No</v>
          </cell>
          <cell r="J7065">
            <v>16450</v>
          </cell>
        </row>
        <row r="7066">
          <cell r="A7066" t="str">
            <v>Lieuwe Montsma</v>
          </cell>
          <cell r="E7066" t="str">
            <v>L3</v>
          </cell>
          <cell r="F7066" t="str">
            <v>Not Late</v>
          </cell>
          <cell r="G7066" t="str">
            <v>No</v>
          </cell>
          <cell r="H7066" t="str">
            <v>No</v>
          </cell>
          <cell r="J7066">
            <v>13942</v>
          </cell>
        </row>
        <row r="7067">
          <cell r="A7067" t="str">
            <v>Lieuwe Montsma</v>
          </cell>
          <cell r="E7067" t="str">
            <v>L3</v>
          </cell>
          <cell r="F7067" t="str">
            <v>Not Late</v>
          </cell>
          <cell r="G7067" t="str">
            <v>No</v>
          </cell>
          <cell r="H7067" t="str">
            <v>No</v>
          </cell>
          <cell r="J7067">
            <v>13473</v>
          </cell>
        </row>
        <row r="7068">
          <cell r="A7068" t="str">
            <v>Lieuwe Montsma</v>
          </cell>
          <cell r="E7068" t="str">
            <v>L3</v>
          </cell>
          <cell r="F7068" t="str">
            <v>Not Late</v>
          </cell>
          <cell r="G7068" t="str">
            <v>No</v>
          </cell>
          <cell r="H7068" t="str">
            <v>No</v>
          </cell>
          <cell r="J7068">
            <v>13474</v>
          </cell>
        </row>
        <row r="7069">
          <cell r="A7069" t="str">
            <v>Lieuwe Montsma</v>
          </cell>
          <cell r="E7069" t="str">
            <v>L3</v>
          </cell>
          <cell r="F7069" t="str">
            <v>Not Late</v>
          </cell>
          <cell r="G7069" t="str">
            <v>No</v>
          </cell>
          <cell r="H7069" t="str">
            <v>No</v>
          </cell>
          <cell r="J7069">
            <v>13463</v>
          </cell>
        </row>
        <row r="7070">
          <cell r="A7070" t="str">
            <v>Lieuwe Montsma</v>
          </cell>
          <cell r="E7070" t="str">
            <v>L3</v>
          </cell>
          <cell r="F7070" t="str">
            <v>Not Late</v>
          </cell>
          <cell r="G7070" t="str">
            <v>No</v>
          </cell>
          <cell r="H7070" t="str">
            <v>No</v>
          </cell>
          <cell r="J7070">
            <v>12748</v>
          </cell>
        </row>
        <row r="7071">
          <cell r="A7071" t="str">
            <v>Lieuwe Montsma</v>
          </cell>
          <cell r="E7071" t="str">
            <v>L3</v>
          </cell>
          <cell r="F7071" t="str">
            <v>Not Late</v>
          </cell>
          <cell r="G7071" t="str">
            <v>No</v>
          </cell>
          <cell r="H7071" t="str">
            <v>No</v>
          </cell>
          <cell r="J7071">
            <v>12746</v>
          </cell>
        </row>
        <row r="7072">
          <cell r="A7072" t="str">
            <v>Lieuwe Montsma</v>
          </cell>
          <cell r="E7072" t="str">
            <v>L3</v>
          </cell>
          <cell r="F7072" t="str">
            <v>Not Late</v>
          </cell>
          <cell r="G7072" t="str">
            <v>No</v>
          </cell>
          <cell r="H7072" t="str">
            <v>No</v>
          </cell>
          <cell r="J7072">
            <v>12743</v>
          </cell>
        </row>
        <row r="7073">
          <cell r="A7073" t="str">
            <v>Lieuwe Montsma</v>
          </cell>
          <cell r="E7073" t="str">
            <v>L3</v>
          </cell>
          <cell r="F7073" t="str">
            <v>Not Late</v>
          </cell>
          <cell r="G7073" t="str">
            <v>No</v>
          </cell>
          <cell r="H7073" t="str">
            <v>No</v>
          </cell>
          <cell r="J7073">
            <v>13454</v>
          </cell>
        </row>
        <row r="7074">
          <cell r="A7074" t="str">
            <v>Lieuwe Montsma</v>
          </cell>
          <cell r="E7074" t="str">
            <v>L3</v>
          </cell>
          <cell r="F7074" t="str">
            <v>Not Late</v>
          </cell>
          <cell r="G7074" t="str">
            <v>No</v>
          </cell>
          <cell r="H7074" t="str">
            <v>No</v>
          </cell>
          <cell r="J7074">
            <v>13419</v>
          </cell>
        </row>
        <row r="7075">
          <cell r="A7075" t="str">
            <v>Lieuwe Montsma</v>
          </cell>
          <cell r="E7075" t="str">
            <v>L3</v>
          </cell>
          <cell r="F7075" t="str">
            <v>Not Late</v>
          </cell>
          <cell r="G7075" t="str">
            <v>No</v>
          </cell>
          <cell r="H7075" t="str">
            <v>No</v>
          </cell>
          <cell r="J7075">
            <v>13425</v>
          </cell>
        </row>
        <row r="7076">
          <cell r="A7076" t="str">
            <v>Lieuwe Montsma</v>
          </cell>
          <cell r="E7076" t="str">
            <v>L3</v>
          </cell>
          <cell r="F7076" t="str">
            <v>Not Late</v>
          </cell>
          <cell r="G7076" t="str">
            <v>No</v>
          </cell>
          <cell r="H7076" t="str">
            <v>No</v>
          </cell>
          <cell r="J7076">
            <v>13414</v>
          </cell>
        </row>
        <row r="7077">
          <cell r="A7077" t="str">
            <v>Lieuwe Montsma</v>
          </cell>
          <cell r="E7077" t="str">
            <v>L3</v>
          </cell>
          <cell r="F7077" t="str">
            <v>Not Late</v>
          </cell>
          <cell r="G7077" t="str">
            <v>No</v>
          </cell>
          <cell r="H7077" t="str">
            <v>Yes</v>
          </cell>
          <cell r="J7077">
            <v>13430</v>
          </cell>
        </row>
        <row r="7078">
          <cell r="A7078" t="str">
            <v>Lieuwe Montsma</v>
          </cell>
          <cell r="E7078" t="str">
            <v>L3</v>
          </cell>
          <cell r="F7078" t="str">
            <v>Not Late</v>
          </cell>
          <cell r="G7078" t="str">
            <v>No</v>
          </cell>
          <cell r="H7078" t="str">
            <v>No</v>
          </cell>
          <cell r="J7078">
            <v>13461</v>
          </cell>
        </row>
        <row r="7079">
          <cell r="A7079" t="str">
            <v>Lieuwe Montsma</v>
          </cell>
          <cell r="E7079" t="str">
            <v>L3</v>
          </cell>
          <cell r="F7079" t="str">
            <v>Not Late</v>
          </cell>
          <cell r="G7079" t="str">
            <v>No</v>
          </cell>
          <cell r="H7079" t="str">
            <v>No</v>
          </cell>
          <cell r="J7079">
            <v>13475</v>
          </cell>
        </row>
        <row r="7080">
          <cell r="A7080" t="str">
            <v>Lieuwe Montsma</v>
          </cell>
          <cell r="E7080" t="str">
            <v>L3</v>
          </cell>
          <cell r="F7080" t="str">
            <v>Not Late</v>
          </cell>
          <cell r="G7080" t="str">
            <v>No</v>
          </cell>
          <cell r="H7080" t="str">
            <v>No</v>
          </cell>
          <cell r="J7080">
            <v>13479</v>
          </cell>
        </row>
        <row r="7081">
          <cell r="A7081" t="str">
            <v>Lieuwe Montsma</v>
          </cell>
          <cell r="E7081" t="str">
            <v>L3</v>
          </cell>
          <cell r="F7081" t="str">
            <v>Not Late</v>
          </cell>
          <cell r="G7081" t="str">
            <v>No</v>
          </cell>
          <cell r="H7081" t="str">
            <v>No</v>
          </cell>
          <cell r="J7081">
            <v>13482</v>
          </cell>
        </row>
        <row r="7082">
          <cell r="A7082" t="str">
            <v>Lieuwe Montsma</v>
          </cell>
          <cell r="E7082" t="str">
            <v>L3</v>
          </cell>
          <cell r="F7082" t="str">
            <v>Not Late</v>
          </cell>
          <cell r="G7082" t="str">
            <v>No</v>
          </cell>
          <cell r="H7082" t="str">
            <v>No</v>
          </cell>
          <cell r="J7082">
            <v>13890</v>
          </cell>
        </row>
        <row r="7083">
          <cell r="A7083" t="str">
            <v>Lieuwe Montsma</v>
          </cell>
          <cell r="E7083" t="str">
            <v>L3</v>
          </cell>
          <cell r="F7083" t="str">
            <v>Not Late</v>
          </cell>
          <cell r="G7083" t="str">
            <v>No</v>
          </cell>
          <cell r="H7083" t="str">
            <v>No</v>
          </cell>
          <cell r="J7083">
            <v>13872</v>
          </cell>
        </row>
        <row r="7084">
          <cell r="A7084" t="str">
            <v>Lieuwe Montsma</v>
          </cell>
          <cell r="E7084" t="str">
            <v>L3</v>
          </cell>
          <cell r="F7084" t="str">
            <v>Not Late</v>
          </cell>
          <cell r="G7084" t="str">
            <v>No</v>
          </cell>
          <cell r="H7084" t="str">
            <v>No</v>
          </cell>
          <cell r="J7084">
            <v>13544</v>
          </cell>
        </row>
        <row r="7085">
          <cell r="A7085" t="str">
            <v>Lieuwe Montsma</v>
          </cell>
          <cell r="E7085" t="str">
            <v>L3</v>
          </cell>
          <cell r="F7085" t="str">
            <v>Not Late</v>
          </cell>
          <cell r="G7085" t="str">
            <v>No</v>
          </cell>
          <cell r="H7085" t="str">
            <v>No</v>
          </cell>
          <cell r="J7085">
            <v>13539</v>
          </cell>
        </row>
        <row r="7086">
          <cell r="A7086" t="str">
            <v>Lieuwe Montsma</v>
          </cell>
          <cell r="E7086" t="str">
            <v>L3</v>
          </cell>
          <cell r="F7086" t="str">
            <v>Not Late</v>
          </cell>
          <cell r="G7086" t="str">
            <v>No</v>
          </cell>
          <cell r="H7086" t="str">
            <v>No</v>
          </cell>
          <cell r="J7086">
            <v>13533</v>
          </cell>
        </row>
        <row r="7087">
          <cell r="A7087" t="str">
            <v>Lieuwe Montsma</v>
          </cell>
          <cell r="E7087" t="str">
            <v>L3</v>
          </cell>
          <cell r="F7087" t="str">
            <v>Not Late</v>
          </cell>
          <cell r="G7087" t="str">
            <v>No</v>
          </cell>
          <cell r="H7087" t="str">
            <v>No</v>
          </cell>
          <cell r="J7087">
            <v>13527</v>
          </cell>
        </row>
        <row r="7088">
          <cell r="A7088" t="str">
            <v>Lieuwe Montsma</v>
          </cell>
          <cell r="E7088" t="str">
            <v>L3</v>
          </cell>
          <cell r="F7088" t="str">
            <v>Not Late</v>
          </cell>
          <cell r="G7088" t="str">
            <v>No</v>
          </cell>
          <cell r="H7088" t="str">
            <v>No</v>
          </cell>
          <cell r="J7088">
            <v>11832</v>
          </cell>
        </row>
        <row r="7089">
          <cell r="A7089" t="str">
            <v>Lieuwe Montsma</v>
          </cell>
          <cell r="E7089" t="str">
            <v>L3</v>
          </cell>
          <cell r="F7089" t="str">
            <v>Not Late</v>
          </cell>
          <cell r="G7089" t="str">
            <v>No</v>
          </cell>
          <cell r="H7089" t="str">
            <v>No</v>
          </cell>
          <cell r="J7089">
            <v>11819</v>
          </cell>
        </row>
        <row r="7090">
          <cell r="A7090" t="str">
            <v>Lieuwe Montsma</v>
          </cell>
          <cell r="E7090" t="str">
            <v>L3</v>
          </cell>
          <cell r="F7090" t="str">
            <v>Not Late</v>
          </cell>
          <cell r="G7090" t="str">
            <v>No</v>
          </cell>
          <cell r="H7090" t="str">
            <v>No</v>
          </cell>
          <cell r="J7090">
            <v>11793</v>
          </cell>
        </row>
        <row r="7091">
          <cell r="A7091" t="str">
            <v>Lieuwe Montsma</v>
          </cell>
          <cell r="E7091" t="str">
            <v>L3</v>
          </cell>
          <cell r="F7091" t="str">
            <v>Not Late</v>
          </cell>
          <cell r="G7091" t="str">
            <v>No</v>
          </cell>
          <cell r="H7091" t="str">
            <v>No</v>
          </cell>
          <cell r="J7091">
            <v>11654</v>
          </cell>
        </row>
        <row r="7092">
          <cell r="A7092" t="str">
            <v>Lieuwe Montsma</v>
          </cell>
          <cell r="E7092" t="str">
            <v>L3</v>
          </cell>
          <cell r="F7092" t="str">
            <v>Not Late</v>
          </cell>
          <cell r="G7092" t="str">
            <v>No</v>
          </cell>
          <cell r="H7092" t="str">
            <v>No</v>
          </cell>
          <cell r="J7092">
            <v>10983</v>
          </cell>
        </row>
        <row r="7093">
          <cell r="A7093" t="str">
            <v>Lieuwe Montsma</v>
          </cell>
          <cell r="E7093" t="str">
            <v>L3</v>
          </cell>
          <cell r="F7093" t="str">
            <v>Not Late</v>
          </cell>
          <cell r="G7093" t="str">
            <v>No</v>
          </cell>
          <cell r="H7093" t="str">
            <v>No</v>
          </cell>
          <cell r="J7093">
            <v>10999</v>
          </cell>
        </row>
        <row r="7094">
          <cell r="A7094" t="str">
            <v>Lieuwe Montsma</v>
          </cell>
          <cell r="E7094" t="str">
            <v>L3</v>
          </cell>
          <cell r="F7094" t="str">
            <v>Not Late</v>
          </cell>
          <cell r="G7094" t="str">
            <v>No</v>
          </cell>
          <cell r="H7094" t="str">
            <v>No</v>
          </cell>
          <cell r="J7094">
            <v>10713</v>
          </cell>
        </row>
        <row r="7095">
          <cell r="A7095" t="str">
            <v>Lieuwe Montsma</v>
          </cell>
          <cell r="E7095" t="str">
            <v>L3</v>
          </cell>
          <cell r="F7095" t="str">
            <v>Not Late</v>
          </cell>
          <cell r="G7095" t="str">
            <v>No</v>
          </cell>
          <cell r="H7095" t="str">
            <v>No</v>
          </cell>
          <cell r="J7095">
            <v>10924</v>
          </cell>
        </row>
        <row r="7096">
          <cell r="A7096" t="str">
            <v>Lieuwe Montsma</v>
          </cell>
          <cell r="E7096" t="str">
            <v>L3</v>
          </cell>
          <cell r="F7096" t="str">
            <v>Not Late</v>
          </cell>
          <cell r="G7096" t="str">
            <v>No</v>
          </cell>
          <cell r="H7096" t="str">
            <v>No</v>
          </cell>
          <cell r="J7096">
            <v>10908</v>
          </cell>
        </row>
        <row r="7097">
          <cell r="A7097" t="str">
            <v>Lieuwe Montsma</v>
          </cell>
          <cell r="E7097" t="str">
            <v>L3</v>
          </cell>
          <cell r="F7097" t="str">
            <v>Not Late</v>
          </cell>
          <cell r="G7097" t="str">
            <v>No</v>
          </cell>
          <cell r="H7097" t="str">
            <v>No</v>
          </cell>
          <cell r="J7097">
            <v>10919</v>
          </cell>
        </row>
        <row r="7098">
          <cell r="A7098" t="str">
            <v>Lieuwe Montsma</v>
          </cell>
          <cell r="E7098" t="str">
            <v>L3</v>
          </cell>
          <cell r="F7098" t="str">
            <v>Not Late</v>
          </cell>
          <cell r="G7098" t="str">
            <v>No</v>
          </cell>
          <cell r="H7098" t="str">
            <v>No</v>
          </cell>
          <cell r="J7098">
            <v>10893</v>
          </cell>
        </row>
        <row r="7099">
          <cell r="A7099" t="str">
            <v>Lieuwe Montsma</v>
          </cell>
          <cell r="E7099" t="str">
            <v>L3</v>
          </cell>
          <cell r="F7099" t="str">
            <v>Not Late</v>
          </cell>
          <cell r="G7099" t="str">
            <v>No</v>
          </cell>
          <cell r="H7099" t="str">
            <v>No</v>
          </cell>
          <cell r="J7099">
            <v>10883</v>
          </cell>
        </row>
        <row r="7100">
          <cell r="A7100" t="str">
            <v>Lieuwe Montsma</v>
          </cell>
          <cell r="E7100" t="str">
            <v>L3</v>
          </cell>
          <cell r="F7100" t="str">
            <v>Not Late</v>
          </cell>
          <cell r="G7100" t="str">
            <v>No</v>
          </cell>
          <cell r="H7100" t="str">
            <v>No</v>
          </cell>
          <cell r="J7100">
            <v>10874</v>
          </cell>
        </row>
        <row r="7101">
          <cell r="A7101" t="str">
            <v>Lieuwe Montsma</v>
          </cell>
          <cell r="E7101" t="str">
            <v>L3</v>
          </cell>
          <cell r="F7101" t="str">
            <v>Not Late</v>
          </cell>
          <cell r="G7101" t="str">
            <v>No</v>
          </cell>
          <cell r="H7101" t="str">
            <v>No</v>
          </cell>
          <cell r="J7101">
            <v>10864</v>
          </cell>
        </row>
        <row r="7102">
          <cell r="A7102" t="str">
            <v>Lieuwe Montsma</v>
          </cell>
          <cell r="E7102" t="str">
            <v>L3</v>
          </cell>
          <cell r="F7102" t="str">
            <v>Not Late</v>
          </cell>
          <cell r="G7102" t="str">
            <v>No</v>
          </cell>
          <cell r="H7102" t="str">
            <v>No</v>
          </cell>
          <cell r="J7102">
            <v>10856</v>
          </cell>
        </row>
        <row r="7103">
          <cell r="A7103" t="str">
            <v>Lieuwe Montsma</v>
          </cell>
          <cell r="E7103" t="str">
            <v>L3</v>
          </cell>
          <cell r="F7103" t="str">
            <v>Not Late</v>
          </cell>
          <cell r="G7103" t="str">
            <v>No</v>
          </cell>
          <cell r="H7103" t="str">
            <v>No</v>
          </cell>
          <cell r="J7103">
            <v>11845</v>
          </cell>
        </row>
        <row r="7104">
          <cell r="A7104" t="str">
            <v>Lieuwe Montsma</v>
          </cell>
          <cell r="E7104" t="str">
            <v>L3</v>
          </cell>
          <cell r="F7104" t="str">
            <v>Not Late</v>
          </cell>
          <cell r="G7104" t="str">
            <v>No</v>
          </cell>
          <cell r="H7104" t="str">
            <v>No</v>
          </cell>
          <cell r="J7104">
            <v>11874</v>
          </cell>
        </row>
        <row r="7105">
          <cell r="A7105" t="str">
            <v>Lieuwe Montsma</v>
          </cell>
          <cell r="E7105" t="str">
            <v>L3</v>
          </cell>
          <cell r="F7105" t="str">
            <v>Not Late</v>
          </cell>
          <cell r="G7105" t="str">
            <v>No</v>
          </cell>
          <cell r="H7105" t="str">
            <v>No</v>
          </cell>
          <cell r="J7105">
            <v>11858</v>
          </cell>
        </row>
        <row r="7106">
          <cell r="A7106" t="str">
            <v>Lieuwe Montsma</v>
          </cell>
          <cell r="E7106" t="str">
            <v>L3</v>
          </cell>
          <cell r="F7106" t="str">
            <v>Not Late</v>
          </cell>
          <cell r="G7106" t="str">
            <v>No</v>
          </cell>
          <cell r="H7106" t="str">
            <v>No</v>
          </cell>
          <cell r="J7106">
            <v>11854</v>
          </cell>
        </row>
        <row r="7107">
          <cell r="A7107" t="str">
            <v>Lieuwe Montsma</v>
          </cell>
          <cell r="E7107" t="str">
            <v>L3</v>
          </cell>
          <cell r="F7107" t="str">
            <v>Not Late</v>
          </cell>
          <cell r="G7107" t="str">
            <v>No</v>
          </cell>
          <cell r="H7107" t="str">
            <v>No</v>
          </cell>
          <cell r="J7107">
            <v>11866</v>
          </cell>
        </row>
        <row r="7108">
          <cell r="A7108" t="str">
            <v>Lieuwe Montsma</v>
          </cell>
          <cell r="E7108" t="str">
            <v>L3</v>
          </cell>
          <cell r="F7108" t="str">
            <v>Not Late</v>
          </cell>
          <cell r="G7108" t="str">
            <v>No</v>
          </cell>
          <cell r="H7108" t="str">
            <v>No</v>
          </cell>
          <cell r="J7108">
            <v>11879</v>
          </cell>
        </row>
        <row r="7109">
          <cell r="A7109" t="str">
            <v>Lieuwe Montsma</v>
          </cell>
          <cell r="E7109" t="str">
            <v>L3</v>
          </cell>
          <cell r="F7109" t="str">
            <v>Not Late</v>
          </cell>
          <cell r="G7109" t="str">
            <v>No</v>
          </cell>
          <cell r="H7109" t="str">
            <v>No</v>
          </cell>
          <cell r="J7109">
            <v>18535</v>
          </cell>
        </row>
        <row r="7110">
          <cell r="A7110" t="str">
            <v>Lieuwe Montsma</v>
          </cell>
          <cell r="E7110" t="str">
            <v>L3</v>
          </cell>
          <cell r="F7110" t="str">
            <v>Not Late</v>
          </cell>
          <cell r="G7110" t="str">
            <v>No</v>
          </cell>
          <cell r="H7110" t="str">
            <v>No</v>
          </cell>
          <cell r="J7110">
            <v>18546</v>
          </cell>
        </row>
        <row r="7111">
          <cell r="A7111" t="str">
            <v>Lieuwe Montsma</v>
          </cell>
          <cell r="E7111" t="str">
            <v>L3</v>
          </cell>
          <cell r="F7111" t="str">
            <v>Not Late</v>
          </cell>
          <cell r="G7111" t="str">
            <v>No</v>
          </cell>
          <cell r="H7111" t="str">
            <v>No</v>
          </cell>
          <cell r="J7111">
            <v>18543</v>
          </cell>
        </row>
        <row r="7112">
          <cell r="A7112" t="str">
            <v>Lieuwe Montsma</v>
          </cell>
          <cell r="E7112" t="str">
            <v>L3</v>
          </cell>
          <cell r="F7112" t="str">
            <v>Not Late</v>
          </cell>
          <cell r="G7112" t="str">
            <v>No</v>
          </cell>
          <cell r="H7112" t="str">
            <v>No</v>
          </cell>
          <cell r="J7112">
            <v>18561</v>
          </cell>
        </row>
        <row r="7113">
          <cell r="A7113" t="str">
            <v>Lieuwe Montsma</v>
          </cell>
          <cell r="E7113" t="str">
            <v>L3</v>
          </cell>
          <cell r="F7113" t="str">
            <v>Not Late</v>
          </cell>
          <cell r="G7113" t="str">
            <v>No</v>
          </cell>
          <cell r="H7113" t="str">
            <v>No</v>
          </cell>
          <cell r="J7113">
            <v>18562</v>
          </cell>
        </row>
        <row r="7114">
          <cell r="A7114" t="str">
            <v>Lieuwe Montsma</v>
          </cell>
          <cell r="E7114" t="str">
            <v>Submitted for L4 approval</v>
          </cell>
          <cell r="F7114" t="str">
            <v>Not Late</v>
          </cell>
          <cell r="G7114" t="str">
            <v>No</v>
          </cell>
          <cell r="H7114" t="str">
            <v>No</v>
          </cell>
          <cell r="J7114">
            <v>16602</v>
          </cell>
        </row>
        <row r="7115">
          <cell r="A7115" t="str">
            <v>Lieuwe Montsma</v>
          </cell>
          <cell r="E7115" t="str">
            <v>Submitted for L4 approval</v>
          </cell>
          <cell r="F7115" t="str">
            <v>Not Late</v>
          </cell>
          <cell r="G7115" t="str">
            <v>No</v>
          </cell>
          <cell r="H7115" t="str">
            <v>No</v>
          </cell>
          <cell r="J7115">
            <v>15557</v>
          </cell>
        </row>
        <row r="7116">
          <cell r="A7116" t="str">
            <v>Lieuwe Montsma</v>
          </cell>
          <cell r="E7116" t="str">
            <v>Submitted for L4 approval</v>
          </cell>
          <cell r="F7116" t="str">
            <v>Not Late</v>
          </cell>
          <cell r="G7116" t="str">
            <v>No</v>
          </cell>
          <cell r="H7116" t="str">
            <v>No</v>
          </cell>
          <cell r="J7116">
            <v>15551</v>
          </cell>
        </row>
        <row r="7117">
          <cell r="A7117" t="str">
            <v>Lieuwe Montsma</v>
          </cell>
          <cell r="E7117" t="str">
            <v>Submitted for L4 approval</v>
          </cell>
          <cell r="F7117" t="str">
            <v>Not Late</v>
          </cell>
          <cell r="G7117" t="str">
            <v>No</v>
          </cell>
          <cell r="H7117" t="str">
            <v>No</v>
          </cell>
          <cell r="J7117">
            <v>15553</v>
          </cell>
        </row>
        <row r="7118">
          <cell r="A7118" t="str">
            <v>Lieuwe Montsma</v>
          </cell>
          <cell r="E7118" t="str">
            <v>L3</v>
          </cell>
          <cell r="F7118" t="str">
            <v>Not Late</v>
          </cell>
          <cell r="G7118" t="str">
            <v>No</v>
          </cell>
          <cell r="H7118" t="str">
            <v>No</v>
          </cell>
          <cell r="J7118">
            <v>17155</v>
          </cell>
        </row>
        <row r="7119">
          <cell r="A7119" t="str">
            <v>Lieuwe Montsma</v>
          </cell>
          <cell r="E7119" t="str">
            <v>L3</v>
          </cell>
          <cell r="F7119" t="str">
            <v>Not Late</v>
          </cell>
          <cell r="G7119" t="str">
            <v>No</v>
          </cell>
          <cell r="H7119" t="str">
            <v>No</v>
          </cell>
          <cell r="J7119">
            <v>17107</v>
          </cell>
        </row>
        <row r="7120">
          <cell r="A7120" t="str">
            <v>Lieuwe Montsma</v>
          </cell>
          <cell r="E7120" t="str">
            <v>L3</v>
          </cell>
          <cell r="F7120" t="str">
            <v>Not Late</v>
          </cell>
          <cell r="G7120" t="str">
            <v>No</v>
          </cell>
          <cell r="H7120" t="str">
            <v>No</v>
          </cell>
          <cell r="J7120">
            <v>17103</v>
          </cell>
        </row>
        <row r="7121">
          <cell r="A7121" t="str">
            <v>Lieuwe Montsma</v>
          </cell>
          <cell r="E7121" t="str">
            <v>L3</v>
          </cell>
          <cell r="F7121" t="str">
            <v>Not Late</v>
          </cell>
          <cell r="G7121" t="str">
            <v>No</v>
          </cell>
          <cell r="H7121" t="str">
            <v>No</v>
          </cell>
          <cell r="J7121">
            <v>17104</v>
          </cell>
        </row>
        <row r="7122">
          <cell r="A7122" t="str">
            <v>Lieuwe Montsma</v>
          </cell>
          <cell r="E7122" t="str">
            <v>L3</v>
          </cell>
          <cell r="F7122" t="str">
            <v>Not Late</v>
          </cell>
          <cell r="G7122" t="str">
            <v>No</v>
          </cell>
          <cell r="H7122" t="str">
            <v>No</v>
          </cell>
          <cell r="J7122">
            <v>17109</v>
          </cell>
        </row>
        <row r="7123">
          <cell r="A7123" t="str">
            <v>Lieuwe Montsma</v>
          </cell>
          <cell r="E7123" t="str">
            <v>L3</v>
          </cell>
          <cell r="F7123" t="str">
            <v>Not Late</v>
          </cell>
          <cell r="G7123" t="str">
            <v>No</v>
          </cell>
          <cell r="H7123" t="str">
            <v>No</v>
          </cell>
          <cell r="J7123">
            <v>18563</v>
          </cell>
        </row>
        <row r="7124">
          <cell r="A7124" t="str">
            <v>Lieuwe Montsma</v>
          </cell>
          <cell r="E7124" t="str">
            <v>L3</v>
          </cell>
          <cell r="F7124" t="str">
            <v>Not Late</v>
          </cell>
          <cell r="G7124" t="str">
            <v>No</v>
          </cell>
          <cell r="H7124" t="str">
            <v>No</v>
          </cell>
          <cell r="J7124">
            <v>18564</v>
          </cell>
        </row>
        <row r="7125">
          <cell r="A7125" t="str">
            <v>Lieuwe Montsma</v>
          </cell>
          <cell r="E7125" t="str">
            <v>L3</v>
          </cell>
          <cell r="F7125" t="str">
            <v>Not Late</v>
          </cell>
          <cell r="G7125" t="str">
            <v>No</v>
          </cell>
          <cell r="H7125" t="str">
            <v>No</v>
          </cell>
          <cell r="J7125">
            <v>18565</v>
          </cell>
        </row>
        <row r="7126">
          <cell r="A7126" t="str">
            <v>Lieuwe Montsma</v>
          </cell>
          <cell r="E7126" t="str">
            <v>L3</v>
          </cell>
          <cell r="F7126" t="str">
            <v>Not Late</v>
          </cell>
          <cell r="G7126" t="str">
            <v>No</v>
          </cell>
          <cell r="H7126" t="str">
            <v>No</v>
          </cell>
          <cell r="J7126">
            <v>20382</v>
          </cell>
        </row>
        <row r="7127">
          <cell r="A7127" t="str">
            <v>Lieuwe Montsma</v>
          </cell>
          <cell r="E7127" t="str">
            <v>L3</v>
          </cell>
          <cell r="F7127" t="str">
            <v>Not Late</v>
          </cell>
          <cell r="G7127" t="str">
            <v>No</v>
          </cell>
          <cell r="H7127" t="str">
            <v>No</v>
          </cell>
          <cell r="J7127">
            <v>18459</v>
          </cell>
        </row>
        <row r="7128">
          <cell r="A7128" t="str">
            <v>Lieuwe Montsma</v>
          </cell>
          <cell r="E7128" t="str">
            <v>L3</v>
          </cell>
          <cell r="F7128" t="str">
            <v>Not Late</v>
          </cell>
          <cell r="G7128" t="str">
            <v>No</v>
          </cell>
          <cell r="H7128" t="str">
            <v>No</v>
          </cell>
          <cell r="J7128">
            <v>18460</v>
          </cell>
        </row>
        <row r="7129">
          <cell r="A7129" t="str">
            <v>Lieuwe Montsma</v>
          </cell>
          <cell r="E7129" t="str">
            <v>L3</v>
          </cell>
          <cell r="F7129" t="str">
            <v>Not Late</v>
          </cell>
          <cell r="G7129" t="str">
            <v>No</v>
          </cell>
          <cell r="H7129" t="str">
            <v>No</v>
          </cell>
          <cell r="J7129">
            <v>18461</v>
          </cell>
        </row>
        <row r="7130">
          <cell r="A7130" t="str">
            <v>Lieuwe Montsma</v>
          </cell>
          <cell r="E7130" t="str">
            <v>L3</v>
          </cell>
          <cell r="F7130" t="str">
            <v>Not Late</v>
          </cell>
          <cell r="G7130" t="str">
            <v>No</v>
          </cell>
          <cell r="H7130" t="str">
            <v>No</v>
          </cell>
          <cell r="J7130">
            <v>18473</v>
          </cell>
        </row>
        <row r="7131">
          <cell r="A7131">
            <v>0</v>
          </cell>
          <cell r="E7131">
            <v>0</v>
          </cell>
          <cell r="F7131" t="str">
            <v>Not Late</v>
          </cell>
          <cell r="G7131" t="str">
            <v>No</v>
          </cell>
          <cell r="H7131" t="str">
            <v>No</v>
          </cell>
          <cell r="J7131">
            <v>16472</v>
          </cell>
        </row>
        <row r="7132">
          <cell r="A7132">
            <v>0</v>
          </cell>
          <cell r="E7132">
            <v>0</v>
          </cell>
          <cell r="F7132" t="str">
            <v>Not Late</v>
          </cell>
          <cell r="G7132" t="str">
            <v>No</v>
          </cell>
          <cell r="H7132" t="str">
            <v>No</v>
          </cell>
          <cell r="J7132">
            <v>16473</v>
          </cell>
        </row>
        <row r="7133">
          <cell r="A7133">
            <v>0</v>
          </cell>
          <cell r="E7133">
            <v>0</v>
          </cell>
          <cell r="F7133" t="str">
            <v>Not Late</v>
          </cell>
          <cell r="G7133" t="str">
            <v>No</v>
          </cell>
          <cell r="H7133" t="str">
            <v>No</v>
          </cell>
          <cell r="J7133">
            <v>16474</v>
          </cell>
        </row>
        <row r="7134">
          <cell r="A7134">
            <v>0</v>
          </cell>
          <cell r="E7134">
            <v>0</v>
          </cell>
          <cell r="F7134" t="str">
            <v>Not Late</v>
          </cell>
          <cell r="G7134" t="str">
            <v>No</v>
          </cell>
          <cell r="H7134" t="str">
            <v>No</v>
          </cell>
          <cell r="J7134">
            <v>16479</v>
          </cell>
        </row>
        <row r="7135">
          <cell r="A7135">
            <v>0</v>
          </cell>
          <cell r="E7135">
            <v>0</v>
          </cell>
          <cell r="F7135" t="str">
            <v>Not Late</v>
          </cell>
          <cell r="G7135" t="str">
            <v>No</v>
          </cell>
          <cell r="H7135" t="str">
            <v>No</v>
          </cell>
          <cell r="J7135">
            <v>16477</v>
          </cell>
        </row>
        <row r="7136">
          <cell r="A7136">
            <v>0</v>
          </cell>
          <cell r="E7136">
            <v>0</v>
          </cell>
          <cell r="F7136" t="str">
            <v>Not Late</v>
          </cell>
          <cell r="G7136" t="str">
            <v>No</v>
          </cell>
          <cell r="H7136" t="str">
            <v>No</v>
          </cell>
          <cell r="J7136">
            <v>16483</v>
          </cell>
        </row>
        <row r="7137">
          <cell r="A7137">
            <v>0</v>
          </cell>
          <cell r="E7137">
            <v>0</v>
          </cell>
          <cell r="F7137" t="str">
            <v>Not Late</v>
          </cell>
          <cell r="G7137" t="str">
            <v>No</v>
          </cell>
          <cell r="H7137" t="str">
            <v>No</v>
          </cell>
          <cell r="J7137">
            <v>16484</v>
          </cell>
        </row>
        <row r="7138">
          <cell r="A7138">
            <v>0</v>
          </cell>
          <cell r="E7138">
            <v>0</v>
          </cell>
          <cell r="F7138" t="str">
            <v>Not Late</v>
          </cell>
          <cell r="G7138" t="str">
            <v>No</v>
          </cell>
          <cell r="H7138" t="str">
            <v>No</v>
          </cell>
          <cell r="J7138">
            <v>16481</v>
          </cell>
        </row>
        <row r="7139">
          <cell r="A7139">
            <v>0</v>
          </cell>
          <cell r="E7139">
            <v>0</v>
          </cell>
          <cell r="F7139" t="str">
            <v>Not Late</v>
          </cell>
          <cell r="G7139" t="str">
            <v>No</v>
          </cell>
          <cell r="H7139" t="str">
            <v>No</v>
          </cell>
          <cell r="J7139">
            <v>16486</v>
          </cell>
        </row>
        <row r="7140">
          <cell r="A7140" t="str">
            <v>Lieuwe Montsma</v>
          </cell>
          <cell r="E7140" t="str">
            <v>L3</v>
          </cell>
          <cell r="F7140" t="str">
            <v>Not Late</v>
          </cell>
          <cell r="G7140" t="str">
            <v>No</v>
          </cell>
          <cell r="H7140" t="str">
            <v>No</v>
          </cell>
          <cell r="J7140">
            <v>10013</v>
          </cell>
        </row>
        <row r="7141">
          <cell r="A7141" t="str">
            <v>Lieuwe Montsma</v>
          </cell>
          <cell r="E7141" t="str">
            <v>L3</v>
          </cell>
          <cell r="F7141" t="str">
            <v>Not Late</v>
          </cell>
          <cell r="G7141" t="str">
            <v>No</v>
          </cell>
          <cell r="H7141" t="str">
            <v>No</v>
          </cell>
          <cell r="J7141">
            <v>10015</v>
          </cell>
        </row>
        <row r="7142">
          <cell r="A7142" t="str">
            <v>Lieuwe Montsma</v>
          </cell>
          <cell r="E7142" t="str">
            <v>L3</v>
          </cell>
          <cell r="F7142" t="str">
            <v>Not Late</v>
          </cell>
          <cell r="G7142" t="str">
            <v>No</v>
          </cell>
          <cell r="H7142" t="str">
            <v>No</v>
          </cell>
          <cell r="J7142">
            <v>10018</v>
          </cell>
        </row>
        <row r="7143">
          <cell r="A7143" t="str">
            <v>Lieuwe Montsma</v>
          </cell>
          <cell r="E7143" t="str">
            <v>L3</v>
          </cell>
          <cell r="F7143" t="str">
            <v>Not Late</v>
          </cell>
          <cell r="G7143" t="str">
            <v>No</v>
          </cell>
          <cell r="H7143" t="str">
            <v>No</v>
          </cell>
          <cell r="J7143">
            <v>8858</v>
          </cell>
        </row>
        <row r="7144">
          <cell r="A7144" t="str">
            <v>Lieuwe Montsma</v>
          </cell>
          <cell r="E7144" t="str">
            <v>L3</v>
          </cell>
          <cell r="F7144" t="str">
            <v>Not Late</v>
          </cell>
          <cell r="G7144" t="str">
            <v>No</v>
          </cell>
          <cell r="H7144" t="str">
            <v>No</v>
          </cell>
          <cell r="J7144">
            <v>8862</v>
          </cell>
        </row>
        <row r="7145">
          <cell r="A7145" t="str">
            <v>Lieuwe Montsma</v>
          </cell>
          <cell r="E7145" t="str">
            <v>L3</v>
          </cell>
          <cell r="F7145" t="str">
            <v>Not Late</v>
          </cell>
          <cell r="G7145" t="str">
            <v>No</v>
          </cell>
          <cell r="H7145" t="str">
            <v>No</v>
          </cell>
          <cell r="J7145">
            <v>9274</v>
          </cell>
        </row>
        <row r="7146">
          <cell r="A7146" t="str">
            <v>Lieuwe Montsma</v>
          </cell>
          <cell r="E7146" t="str">
            <v>L3</v>
          </cell>
          <cell r="F7146" t="str">
            <v>Not Late</v>
          </cell>
          <cell r="G7146" t="str">
            <v>No</v>
          </cell>
          <cell r="H7146" t="str">
            <v>No</v>
          </cell>
          <cell r="J7146">
            <v>9275</v>
          </cell>
        </row>
        <row r="7147">
          <cell r="A7147" t="str">
            <v>Lieuwe Montsma</v>
          </cell>
          <cell r="E7147" t="str">
            <v>L3</v>
          </cell>
          <cell r="F7147" t="str">
            <v>Not Late</v>
          </cell>
          <cell r="G7147" t="str">
            <v>No</v>
          </cell>
          <cell r="H7147" t="str">
            <v>No</v>
          </cell>
          <cell r="J7147">
            <v>9263</v>
          </cell>
        </row>
        <row r="7148">
          <cell r="A7148" t="str">
            <v>Lieuwe Montsma</v>
          </cell>
          <cell r="E7148" t="str">
            <v>L3</v>
          </cell>
          <cell r="F7148" t="str">
            <v>Not Late</v>
          </cell>
          <cell r="G7148" t="str">
            <v>No</v>
          </cell>
          <cell r="H7148" t="str">
            <v>No</v>
          </cell>
          <cell r="J7148">
            <v>8838</v>
          </cell>
        </row>
        <row r="7149">
          <cell r="A7149" t="str">
            <v>Lieuwe Montsma</v>
          </cell>
          <cell r="E7149" t="str">
            <v>L3</v>
          </cell>
          <cell r="F7149" t="str">
            <v>Not Late</v>
          </cell>
          <cell r="G7149" t="str">
            <v>No</v>
          </cell>
          <cell r="H7149" t="str">
            <v>No</v>
          </cell>
          <cell r="J7149">
            <v>8832</v>
          </cell>
        </row>
        <row r="7150">
          <cell r="A7150" t="str">
            <v>Lieuwe Montsma</v>
          </cell>
          <cell r="E7150" t="str">
            <v>L3</v>
          </cell>
          <cell r="F7150" t="str">
            <v>Not Late</v>
          </cell>
          <cell r="G7150" t="str">
            <v>No</v>
          </cell>
          <cell r="H7150" t="str">
            <v>No</v>
          </cell>
          <cell r="J7150">
            <v>8833</v>
          </cell>
        </row>
        <row r="7151">
          <cell r="A7151" t="str">
            <v>Lieuwe Montsma</v>
          </cell>
          <cell r="E7151" t="str">
            <v>L3</v>
          </cell>
          <cell r="F7151" t="str">
            <v>Not Late</v>
          </cell>
          <cell r="G7151" t="str">
            <v>No</v>
          </cell>
          <cell r="H7151" t="str">
            <v>No</v>
          </cell>
          <cell r="J7151">
            <v>8826</v>
          </cell>
        </row>
        <row r="7152">
          <cell r="A7152" t="str">
            <v>Lieuwe Montsma</v>
          </cell>
          <cell r="E7152" t="str">
            <v>L3</v>
          </cell>
          <cell r="F7152" t="str">
            <v>Not Late</v>
          </cell>
          <cell r="G7152" t="str">
            <v>No</v>
          </cell>
          <cell r="H7152" t="str">
            <v>No</v>
          </cell>
          <cell r="J7152">
            <v>15145</v>
          </cell>
        </row>
        <row r="7153">
          <cell r="A7153" t="str">
            <v>Lieuwe Montsma</v>
          </cell>
          <cell r="E7153" t="str">
            <v>L3</v>
          </cell>
          <cell r="F7153" t="str">
            <v>Not Late</v>
          </cell>
          <cell r="G7153" t="str">
            <v>No</v>
          </cell>
          <cell r="H7153" t="str">
            <v>Yes</v>
          </cell>
          <cell r="J7153">
            <v>15130</v>
          </cell>
        </row>
        <row r="7154">
          <cell r="A7154" t="str">
            <v>Lieuwe Montsma</v>
          </cell>
          <cell r="E7154" t="str">
            <v>L3</v>
          </cell>
          <cell r="F7154" t="str">
            <v>Not Late</v>
          </cell>
          <cell r="G7154" t="str">
            <v>No</v>
          </cell>
          <cell r="H7154" t="str">
            <v>No</v>
          </cell>
          <cell r="J7154">
            <v>15142</v>
          </cell>
        </row>
        <row r="7155">
          <cell r="A7155" t="str">
            <v>Lieuwe Montsma</v>
          </cell>
          <cell r="E7155" t="str">
            <v>L3</v>
          </cell>
          <cell r="F7155" t="str">
            <v>Not Late</v>
          </cell>
          <cell r="G7155" t="str">
            <v>No</v>
          </cell>
          <cell r="H7155" t="str">
            <v>No</v>
          </cell>
          <cell r="J7155">
            <v>15138</v>
          </cell>
        </row>
        <row r="7156">
          <cell r="A7156" t="str">
            <v>Lieuwe Montsma</v>
          </cell>
          <cell r="E7156" t="str">
            <v>L3</v>
          </cell>
          <cell r="F7156" t="str">
            <v>Not Late</v>
          </cell>
          <cell r="G7156" t="str">
            <v>No</v>
          </cell>
          <cell r="H7156" t="str">
            <v>No</v>
          </cell>
          <cell r="J7156">
            <v>15125</v>
          </cell>
        </row>
        <row r="7157">
          <cell r="A7157" t="str">
            <v>Lieuwe Montsma</v>
          </cell>
          <cell r="E7157" t="str">
            <v>L3</v>
          </cell>
          <cell r="F7157" t="str">
            <v>Not Late</v>
          </cell>
          <cell r="G7157" t="str">
            <v>No</v>
          </cell>
          <cell r="H7157" t="str">
            <v>No</v>
          </cell>
          <cell r="J7157">
            <v>15127</v>
          </cell>
        </row>
        <row r="7158">
          <cell r="A7158" t="str">
            <v>Lieuwe Montsma</v>
          </cell>
          <cell r="E7158" t="str">
            <v>L3</v>
          </cell>
          <cell r="F7158" t="str">
            <v>Not Late</v>
          </cell>
          <cell r="G7158" t="str">
            <v>No</v>
          </cell>
          <cell r="H7158" t="str">
            <v>No</v>
          </cell>
          <cell r="J7158">
            <v>10714</v>
          </cell>
        </row>
        <row r="7159">
          <cell r="A7159" t="str">
            <v>Lieuwe Montsma</v>
          </cell>
          <cell r="E7159" t="str">
            <v>L3</v>
          </cell>
          <cell r="F7159" t="str">
            <v>Not Late</v>
          </cell>
          <cell r="G7159" t="str">
            <v>No</v>
          </cell>
          <cell r="H7159" t="str">
            <v>No</v>
          </cell>
          <cell r="J7159">
            <v>10711</v>
          </cell>
        </row>
        <row r="7160">
          <cell r="A7160" t="str">
            <v>Lieuwe Montsma</v>
          </cell>
          <cell r="E7160" t="str">
            <v>L3</v>
          </cell>
          <cell r="F7160" t="str">
            <v>Not Late</v>
          </cell>
          <cell r="G7160" t="str">
            <v>No</v>
          </cell>
          <cell r="H7160" t="str">
            <v>No</v>
          </cell>
          <cell r="J7160">
            <v>10731</v>
          </cell>
        </row>
        <row r="7161">
          <cell r="A7161" t="str">
            <v>Lieuwe Montsma</v>
          </cell>
          <cell r="E7161" t="str">
            <v>L3</v>
          </cell>
          <cell r="F7161" t="str">
            <v>Not Late</v>
          </cell>
          <cell r="G7161" t="str">
            <v>No</v>
          </cell>
          <cell r="H7161" t="str">
            <v>No</v>
          </cell>
          <cell r="J7161">
            <v>10729</v>
          </cell>
        </row>
        <row r="7162">
          <cell r="A7162" t="str">
            <v>Lieuwe Montsma</v>
          </cell>
          <cell r="E7162" t="str">
            <v>L3</v>
          </cell>
          <cell r="F7162" t="str">
            <v>Not Late</v>
          </cell>
          <cell r="G7162" t="str">
            <v>No</v>
          </cell>
          <cell r="H7162" t="str">
            <v>No</v>
          </cell>
          <cell r="J7162">
            <v>10718</v>
          </cell>
        </row>
        <row r="7163">
          <cell r="A7163" t="str">
            <v>Lieuwe Montsma</v>
          </cell>
          <cell r="E7163" t="str">
            <v>L3</v>
          </cell>
          <cell r="F7163" t="str">
            <v>Not Late</v>
          </cell>
          <cell r="G7163" t="str">
            <v>No</v>
          </cell>
          <cell r="H7163" t="str">
            <v>No</v>
          </cell>
          <cell r="J7163">
            <v>23861</v>
          </cell>
        </row>
        <row r="7164">
          <cell r="A7164" t="str">
            <v>Lieuwe Montsma</v>
          </cell>
          <cell r="E7164" t="str">
            <v>L3</v>
          </cell>
          <cell r="F7164" t="str">
            <v>Not Late</v>
          </cell>
          <cell r="G7164" t="str">
            <v>No</v>
          </cell>
          <cell r="H7164" t="str">
            <v>No</v>
          </cell>
          <cell r="J7164">
            <v>23862</v>
          </cell>
        </row>
        <row r="7165">
          <cell r="A7165" t="str">
            <v>Lieuwe Montsma</v>
          </cell>
          <cell r="E7165" t="str">
            <v>L3</v>
          </cell>
          <cell r="F7165" t="str">
            <v>Not Late</v>
          </cell>
          <cell r="G7165" t="str">
            <v>No</v>
          </cell>
          <cell r="H7165" t="str">
            <v>No</v>
          </cell>
          <cell r="J7165">
            <v>23863</v>
          </cell>
        </row>
        <row r="7166">
          <cell r="A7166" t="str">
            <v>Lieuwe Montsma</v>
          </cell>
          <cell r="E7166" t="str">
            <v>L3</v>
          </cell>
          <cell r="F7166" t="str">
            <v>Not Late</v>
          </cell>
          <cell r="G7166" t="str">
            <v>No</v>
          </cell>
          <cell r="H7166" t="str">
            <v>No</v>
          </cell>
          <cell r="J7166">
            <v>23038</v>
          </cell>
        </row>
        <row r="7167">
          <cell r="A7167" t="str">
            <v>Lieuwe Montsma</v>
          </cell>
          <cell r="E7167" t="str">
            <v>L3</v>
          </cell>
          <cell r="F7167" t="str">
            <v>Not Late</v>
          </cell>
          <cell r="G7167" t="str">
            <v>No</v>
          </cell>
          <cell r="H7167" t="str">
            <v>No</v>
          </cell>
          <cell r="J7167">
            <v>13111</v>
          </cell>
        </row>
        <row r="7168">
          <cell r="A7168" t="str">
            <v>Lieuwe Montsma</v>
          </cell>
          <cell r="E7168" t="str">
            <v>L3</v>
          </cell>
          <cell r="F7168" t="str">
            <v>Not Late</v>
          </cell>
          <cell r="G7168" t="str">
            <v>No</v>
          </cell>
          <cell r="H7168" t="str">
            <v>No</v>
          </cell>
          <cell r="J7168">
            <v>13126</v>
          </cell>
        </row>
        <row r="7169">
          <cell r="A7169" t="str">
            <v>Lieuwe Montsma</v>
          </cell>
          <cell r="E7169" t="str">
            <v>L3</v>
          </cell>
          <cell r="F7169" t="str">
            <v>Not Late</v>
          </cell>
          <cell r="G7169" t="str">
            <v>No</v>
          </cell>
          <cell r="H7169" t="str">
            <v>No</v>
          </cell>
          <cell r="J7169">
            <v>13115</v>
          </cell>
        </row>
        <row r="7170">
          <cell r="A7170" t="str">
            <v>Lieuwe Montsma</v>
          </cell>
          <cell r="E7170" t="str">
            <v>L3</v>
          </cell>
          <cell r="F7170" t="str">
            <v>Not Late</v>
          </cell>
          <cell r="G7170" t="str">
            <v>No</v>
          </cell>
          <cell r="H7170" t="str">
            <v>No</v>
          </cell>
          <cell r="J7170">
            <v>13120</v>
          </cell>
        </row>
        <row r="7171">
          <cell r="A7171" t="str">
            <v>Lieuwe Montsma</v>
          </cell>
          <cell r="E7171" t="str">
            <v>L3</v>
          </cell>
          <cell r="F7171" t="str">
            <v>Not Late</v>
          </cell>
          <cell r="G7171" t="str">
            <v>No</v>
          </cell>
          <cell r="H7171" t="str">
            <v>Yes</v>
          </cell>
          <cell r="J7171">
            <v>13084</v>
          </cell>
        </row>
        <row r="7172">
          <cell r="A7172" t="str">
            <v>Lieuwe Montsma</v>
          </cell>
          <cell r="E7172" t="str">
            <v>L3</v>
          </cell>
          <cell r="F7172" t="str">
            <v>Not Late</v>
          </cell>
          <cell r="G7172" t="str">
            <v>No</v>
          </cell>
          <cell r="H7172" t="str">
            <v>Yes</v>
          </cell>
          <cell r="J7172">
            <v>13087</v>
          </cell>
        </row>
        <row r="7173">
          <cell r="A7173" t="str">
            <v>Lieuwe Montsma</v>
          </cell>
          <cell r="E7173" t="str">
            <v>L3</v>
          </cell>
          <cell r="F7173" t="str">
            <v>Not Late</v>
          </cell>
          <cell r="G7173" t="str">
            <v>No</v>
          </cell>
          <cell r="H7173" t="str">
            <v>No</v>
          </cell>
          <cell r="J7173">
            <v>13094</v>
          </cell>
        </row>
        <row r="7174">
          <cell r="A7174" t="str">
            <v>Lieuwe Montsma</v>
          </cell>
          <cell r="E7174" t="str">
            <v>L3</v>
          </cell>
          <cell r="F7174" t="str">
            <v>Not Late</v>
          </cell>
          <cell r="G7174" t="str">
            <v>No</v>
          </cell>
          <cell r="H7174" t="str">
            <v>No</v>
          </cell>
          <cell r="J7174">
            <v>12545</v>
          </cell>
        </row>
        <row r="7175">
          <cell r="A7175" t="str">
            <v>Lieuwe Montsma</v>
          </cell>
          <cell r="E7175" t="str">
            <v>L3</v>
          </cell>
          <cell r="F7175" t="str">
            <v>Not Late</v>
          </cell>
          <cell r="G7175" t="str">
            <v>No</v>
          </cell>
          <cell r="H7175" t="str">
            <v>No</v>
          </cell>
          <cell r="J7175">
            <v>12552</v>
          </cell>
        </row>
        <row r="7176">
          <cell r="A7176" t="str">
            <v>Lieuwe Montsma</v>
          </cell>
          <cell r="E7176" t="str">
            <v>L3</v>
          </cell>
          <cell r="F7176" t="str">
            <v>Not Late</v>
          </cell>
          <cell r="G7176" t="str">
            <v>No</v>
          </cell>
          <cell r="H7176" t="str">
            <v>Yes</v>
          </cell>
          <cell r="J7176">
            <v>12569</v>
          </cell>
        </row>
        <row r="7177">
          <cell r="A7177" t="str">
            <v>Lieuwe Montsma</v>
          </cell>
          <cell r="E7177" t="str">
            <v>L3</v>
          </cell>
          <cell r="F7177" t="str">
            <v>Not Late</v>
          </cell>
          <cell r="G7177" t="str">
            <v>No</v>
          </cell>
          <cell r="H7177" t="str">
            <v>Yes</v>
          </cell>
          <cell r="J7177">
            <v>12581</v>
          </cell>
        </row>
        <row r="7178">
          <cell r="A7178" t="str">
            <v>Lieuwe Montsma</v>
          </cell>
          <cell r="E7178" t="str">
            <v>L3</v>
          </cell>
          <cell r="F7178" t="str">
            <v>Not Late</v>
          </cell>
          <cell r="G7178" t="str">
            <v>No</v>
          </cell>
          <cell r="H7178" t="str">
            <v>No</v>
          </cell>
          <cell r="J7178">
            <v>10052</v>
          </cell>
        </row>
        <row r="7179">
          <cell r="A7179" t="str">
            <v>Lieuwe Montsma</v>
          </cell>
          <cell r="E7179" t="str">
            <v>L3</v>
          </cell>
          <cell r="F7179" t="str">
            <v>Not Late</v>
          </cell>
          <cell r="G7179" t="str">
            <v>No</v>
          </cell>
          <cell r="H7179" t="str">
            <v>No</v>
          </cell>
          <cell r="J7179">
            <v>10053</v>
          </cell>
        </row>
        <row r="7180">
          <cell r="A7180" t="str">
            <v>Lieuwe Montsma</v>
          </cell>
          <cell r="E7180" t="str">
            <v>L3</v>
          </cell>
          <cell r="F7180" t="str">
            <v>Not Late</v>
          </cell>
          <cell r="G7180" t="str">
            <v>No</v>
          </cell>
          <cell r="H7180" t="str">
            <v>No</v>
          </cell>
          <cell r="J7180">
            <v>9654</v>
          </cell>
        </row>
        <row r="7181">
          <cell r="A7181" t="str">
            <v>Lieuwe Montsma</v>
          </cell>
          <cell r="E7181" t="str">
            <v>L3</v>
          </cell>
          <cell r="F7181" t="str">
            <v>Not Late</v>
          </cell>
          <cell r="G7181" t="str">
            <v>No</v>
          </cell>
          <cell r="H7181" t="str">
            <v>No</v>
          </cell>
          <cell r="J7181">
            <v>9659</v>
          </cell>
        </row>
        <row r="7182">
          <cell r="A7182" t="str">
            <v>Lieuwe Montsma</v>
          </cell>
          <cell r="E7182" t="str">
            <v>L3</v>
          </cell>
          <cell r="F7182" t="str">
            <v>Not Late</v>
          </cell>
          <cell r="G7182" t="str">
            <v>No</v>
          </cell>
          <cell r="H7182" t="str">
            <v>No</v>
          </cell>
          <cell r="J7182">
            <v>9676</v>
          </cell>
        </row>
        <row r="7183">
          <cell r="A7183" t="str">
            <v>Lieuwe Montsma</v>
          </cell>
          <cell r="E7183" t="str">
            <v>L3</v>
          </cell>
          <cell r="F7183" t="str">
            <v>Not Late</v>
          </cell>
          <cell r="G7183" t="str">
            <v>No</v>
          </cell>
          <cell r="H7183" t="str">
            <v>No</v>
          </cell>
          <cell r="J7183">
            <v>9684</v>
          </cell>
        </row>
        <row r="7184">
          <cell r="A7184" t="str">
            <v>Lieuwe Montsma</v>
          </cell>
          <cell r="E7184" t="str">
            <v>L3</v>
          </cell>
          <cell r="F7184" t="str">
            <v>Not Late</v>
          </cell>
          <cell r="G7184" t="str">
            <v>No</v>
          </cell>
          <cell r="H7184" t="str">
            <v>No</v>
          </cell>
          <cell r="J7184">
            <v>9685</v>
          </cell>
        </row>
        <row r="7185">
          <cell r="A7185" t="str">
            <v>Lieuwe Montsma</v>
          </cell>
          <cell r="E7185" t="str">
            <v>L3</v>
          </cell>
          <cell r="F7185" t="str">
            <v>Not Late</v>
          </cell>
          <cell r="G7185" t="str">
            <v>No</v>
          </cell>
          <cell r="H7185" t="str">
            <v>No</v>
          </cell>
          <cell r="J7185">
            <v>9687</v>
          </cell>
        </row>
        <row r="7186">
          <cell r="A7186" t="str">
            <v>Lieuwe Montsma</v>
          </cell>
          <cell r="E7186" t="str">
            <v>L3</v>
          </cell>
          <cell r="F7186" t="str">
            <v>Not Late</v>
          </cell>
          <cell r="G7186" t="str">
            <v>No</v>
          </cell>
          <cell r="H7186" t="str">
            <v>No</v>
          </cell>
          <cell r="J7186">
            <v>9714</v>
          </cell>
        </row>
        <row r="7187">
          <cell r="A7187" t="str">
            <v>Lieuwe Montsma</v>
          </cell>
          <cell r="E7187" t="str">
            <v>L3</v>
          </cell>
          <cell r="F7187" t="str">
            <v>Not Late</v>
          </cell>
          <cell r="G7187" t="str">
            <v>No</v>
          </cell>
          <cell r="H7187" t="str">
            <v>No</v>
          </cell>
          <cell r="J7187">
            <v>9725</v>
          </cell>
        </row>
        <row r="7188">
          <cell r="A7188" t="str">
            <v>Lieuwe Montsma</v>
          </cell>
          <cell r="E7188" t="str">
            <v>L3</v>
          </cell>
          <cell r="F7188" t="str">
            <v>Not Late</v>
          </cell>
          <cell r="G7188" t="str">
            <v>No</v>
          </cell>
          <cell r="H7188" t="str">
            <v>No</v>
          </cell>
          <cell r="J7188">
            <v>9731</v>
          </cell>
        </row>
        <row r="7189">
          <cell r="A7189" t="str">
            <v>Lieuwe Montsma</v>
          </cell>
          <cell r="E7189" t="str">
            <v>L3</v>
          </cell>
          <cell r="F7189" t="str">
            <v>Not Late</v>
          </cell>
          <cell r="G7189" t="str">
            <v>No</v>
          </cell>
          <cell r="H7189" t="str">
            <v>No</v>
          </cell>
          <cell r="J7189">
            <v>9760</v>
          </cell>
        </row>
        <row r="7190">
          <cell r="A7190" t="str">
            <v>Lieuwe Montsma</v>
          </cell>
          <cell r="E7190" t="str">
            <v>L3</v>
          </cell>
          <cell r="F7190" t="str">
            <v>Not Late</v>
          </cell>
          <cell r="G7190" t="str">
            <v>No</v>
          </cell>
          <cell r="H7190" t="str">
            <v>No</v>
          </cell>
          <cell r="J7190">
            <v>9791</v>
          </cell>
        </row>
        <row r="7191">
          <cell r="A7191" t="str">
            <v>Lieuwe Montsma</v>
          </cell>
          <cell r="E7191" t="str">
            <v>L3</v>
          </cell>
          <cell r="F7191" t="str">
            <v>Not Late</v>
          </cell>
          <cell r="G7191" t="str">
            <v>No</v>
          </cell>
          <cell r="H7191" t="str">
            <v>No</v>
          </cell>
          <cell r="J7191">
            <v>9787</v>
          </cell>
        </row>
        <row r="7192">
          <cell r="A7192" t="str">
            <v>Lieuwe Montsma</v>
          </cell>
          <cell r="E7192" t="str">
            <v>L3</v>
          </cell>
          <cell r="F7192" t="str">
            <v>Not Late</v>
          </cell>
          <cell r="G7192" t="str">
            <v>No</v>
          </cell>
          <cell r="H7192" t="str">
            <v>No</v>
          </cell>
          <cell r="J7192">
            <v>9801</v>
          </cell>
        </row>
        <row r="7193">
          <cell r="A7193" t="str">
            <v>Lieuwe Montsma</v>
          </cell>
          <cell r="E7193" t="str">
            <v>L3</v>
          </cell>
          <cell r="F7193" t="str">
            <v>Not Late</v>
          </cell>
          <cell r="G7193" t="str">
            <v>No</v>
          </cell>
          <cell r="H7193" t="str">
            <v>No</v>
          </cell>
          <cell r="J7193">
            <v>10067</v>
          </cell>
        </row>
        <row r="7194">
          <cell r="A7194" t="str">
            <v>Lieuwe Montsma</v>
          </cell>
          <cell r="E7194" t="str">
            <v>L3</v>
          </cell>
          <cell r="F7194" t="str">
            <v>Not Late</v>
          </cell>
          <cell r="G7194" t="str">
            <v>No</v>
          </cell>
          <cell r="H7194" t="str">
            <v>No</v>
          </cell>
          <cell r="J7194">
            <v>10068</v>
          </cell>
        </row>
        <row r="7195">
          <cell r="A7195" t="str">
            <v>Lieuwe Montsma</v>
          </cell>
          <cell r="E7195" t="str">
            <v>L3</v>
          </cell>
          <cell r="F7195" t="str">
            <v>Not Late</v>
          </cell>
          <cell r="G7195" t="str">
            <v>No</v>
          </cell>
          <cell r="H7195" t="str">
            <v>No</v>
          </cell>
          <cell r="J7195">
            <v>15052</v>
          </cell>
        </row>
        <row r="7196">
          <cell r="A7196" t="str">
            <v>Lieuwe Montsma</v>
          </cell>
          <cell r="E7196" t="str">
            <v>L3</v>
          </cell>
          <cell r="F7196" t="str">
            <v>Not Late</v>
          </cell>
          <cell r="G7196" t="str">
            <v>No</v>
          </cell>
          <cell r="H7196" t="str">
            <v>No</v>
          </cell>
          <cell r="J7196">
            <v>15053</v>
          </cell>
        </row>
        <row r="7197">
          <cell r="A7197" t="str">
            <v>Lieuwe Montsma</v>
          </cell>
          <cell r="E7197" t="str">
            <v>L3</v>
          </cell>
          <cell r="F7197" t="str">
            <v>Not Late</v>
          </cell>
          <cell r="G7197" t="str">
            <v>No</v>
          </cell>
          <cell r="H7197" t="str">
            <v>No</v>
          </cell>
          <cell r="J7197">
            <v>15056</v>
          </cell>
        </row>
        <row r="7198">
          <cell r="A7198" t="str">
            <v>Lieuwe Montsma</v>
          </cell>
          <cell r="E7198" t="str">
            <v>L3</v>
          </cell>
          <cell r="F7198" t="str">
            <v>Not Late</v>
          </cell>
          <cell r="G7198" t="str">
            <v>No</v>
          </cell>
          <cell r="H7198" t="str">
            <v>No</v>
          </cell>
          <cell r="J7198">
            <v>15058</v>
          </cell>
        </row>
        <row r="7199">
          <cell r="A7199" t="str">
            <v>Lieuwe Montsma</v>
          </cell>
          <cell r="E7199" t="str">
            <v>L3</v>
          </cell>
          <cell r="F7199" t="str">
            <v>Not Late</v>
          </cell>
          <cell r="G7199" t="str">
            <v>No</v>
          </cell>
          <cell r="H7199" t="str">
            <v>No</v>
          </cell>
          <cell r="J7199">
            <v>14982</v>
          </cell>
        </row>
        <row r="7200">
          <cell r="A7200" t="str">
            <v>Lieuwe Montsma</v>
          </cell>
          <cell r="E7200" t="str">
            <v>L3</v>
          </cell>
          <cell r="F7200" t="str">
            <v>Not Late</v>
          </cell>
          <cell r="G7200" t="str">
            <v>No</v>
          </cell>
          <cell r="H7200" t="str">
            <v>No</v>
          </cell>
          <cell r="J7200">
            <v>14838</v>
          </cell>
        </row>
        <row r="7201">
          <cell r="A7201" t="str">
            <v>Lieuwe Montsma</v>
          </cell>
          <cell r="E7201" t="str">
            <v>L3</v>
          </cell>
          <cell r="F7201" t="str">
            <v>Not Late</v>
          </cell>
          <cell r="G7201" t="str">
            <v>No</v>
          </cell>
          <cell r="H7201" t="str">
            <v>No</v>
          </cell>
          <cell r="J7201">
            <v>14851</v>
          </cell>
        </row>
        <row r="7202">
          <cell r="A7202" t="str">
            <v>Lieuwe Montsma</v>
          </cell>
          <cell r="E7202" t="str">
            <v>L3</v>
          </cell>
          <cell r="F7202" t="str">
            <v>Not Late</v>
          </cell>
          <cell r="G7202" t="str">
            <v>No</v>
          </cell>
          <cell r="H7202" t="str">
            <v>No</v>
          </cell>
          <cell r="J7202">
            <v>14669</v>
          </cell>
        </row>
        <row r="7203">
          <cell r="A7203" t="str">
            <v>Lieuwe Montsma</v>
          </cell>
          <cell r="E7203" t="str">
            <v>L3</v>
          </cell>
          <cell r="F7203" t="str">
            <v>Not Late</v>
          </cell>
          <cell r="G7203" t="str">
            <v>No</v>
          </cell>
          <cell r="H7203" t="str">
            <v>No</v>
          </cell>
          <cell r="J7203">
            <v>14663</v>
          </cell>
        </row>
        <row r="7204">
          <cell r="A7204" t="str">
            <v>Lieuwe Montsma</v>
          </cell>
          <cell r="E7204" t="str">
            <v>L3</v>
          </cell>
          <cell r="F7204" t="str">
            <v>Not Late</v>
          </cell>
          <cell r="G7204" t="str">
            <v>No</v>
          </cell>
          <cell r="H7204" t="str">
            <v>No</v>
          </cell>
          <cell r="J7204">
            <v>10970</v>
          </cell>
        </row>
        <row r="7205">
          <cell r="A7205" t="str">
            <v>Lieuwe Montsma</v>
          </cell>
          <cell r="E7205" t="str">
            <v>L3</v>
          </cell>
          <cell r="F7205" t="str">
            <v>Not Late</v>
          </cell>
          <cell r="G7205" t="str">
            <v>No</v>
          </cell>
          <cell r="H7205" t="str">
            <v>No</v>
          </cell>
          <cell r="J7205">
            <v>10980</v>
          </cell>
        </row>
        <row r="7206">
          <cell r="A7206" t="str">
            <v>Lieuwe Montsma</v>
          </cell>
          <cell r="E7206" t="str">
            <v>L3</v>
          </cell>
          <cell r="F7206" t="str">
            <v>Not Late</v>
          </cell>
          <cell r="G7206" t="str">
            <v>No</v>
          </cell>
          <cell r="H7206" t="str">
            <v>No</v>
          </cell>
          <cell r="J7206">
            <v>11020</v>
          </cell>
        </row>
        <row r="7207">
          <cell r="A7207" t="str">
            <v>Lieuwe Montsma</v>
          </cell>
          <cell r="E7207" t="str">
            <v>L3</v>
          </cell>
          <cell r="F7207" t="str">
            <v>Not Late</v>
          </cell>
          <cell r="G7207" t="str">
            <v>No</v>
          </cell>
          <cell r="H7207" t="str">
            <v>No</v>
          </cell>
          <cell r="J7207">
            <v>11027</v>
          </cell>
        </row>
        <row r="7208">
          <cell r="A7208" t="str">
            <v>Lieuwe Montsma</v>
          </cell>
          <cell r="E7208" t="str">
            <v>L3</v>
          </cell>
          <cell r="F7208" t="str">
            <v>Not Late</v>
          </cell>
          <cell r="G7208" t="str">
            <v>No</v>
          </cell>
          <cell r="H7208" t="str">
            <v>Yes</v>
          </cell>
          <cell r="J7208">
            <v>11037</v>
          </cell>
        </row>
        <row r="7209">
          <cell r="A7209" t="str">
            <v>Lieuwe Montsma</v>
          </cell>
          <cell r="E7209" t="str">
            <v>L3</v>
          </cell>
          <cell r="F7209" t="str">
            <v>Not Late</v>
          </cell>
          <cell r="G7209" t="str">
            <v>No</v>
          </cell>
          <cell r="H7209" t="str">
            <v>No</v>
          </cell>
          <cell r="J7209">
            <v>11043</v>
          </cell>
        </row>
        <row r="7210">
          <cell r="A7210" t="str">
            <v>Lieuwe Montsma</v>
          </cell>
          <cell r="E7210" t="str">
            <v>L3</v>
          </cell>
          <cell r="F7210" t="str">
            <v>Not Late</v>
          </cell>
          <cell r="G7210" t="str">
            <v>No</v>
          </cell>
          <cell r="H7210" t="str">
            <v>No</v>
          </cell>
          <cell r="J7210">
            <v>10895</v>
          </cell>
        </row>
        <row r="7211">
          <cell r="A7211" t="str">
            <v>Lieuwe Montsma</v>
          </cell>
          <cell r="E7211" t="str">
            <v>L3</v>
          </cell>
          <cell r="F7211" t="str">
            <v>Not Late</v>
          </cell>
          <cell r="G7211" t="str">
            <v>No</v>
          </cell>
          <cell r="H7211" t="str">
            <v>No</v>
          </cell>
          <cell r="J7211">
            <v>10905</v>
          </cell>
        </row>
        <row r="7212">
          <cell r="A7212" t="str">
            <v>Lieuwe Montsma</v>
          </cell>
          <cell r="E7212" t="str">
            <v>L3</v>
          </cell>
          <cell r="F7212" t="str">
            <v>Not Late</v>
          </cell>
          <cell r="G7212" t="str">
            <v>No</v>
          </cell>
          <cell r="H7212" t="str">
            <v>No</v>
          </cell>
          <cell r="J7212">
            <v>10901</v>
          </cell>
        </row>
        <row r="7213">
          <cell r="A7213" t="str">
            <v>Lieuwe Montsma</v>
          </cell>
          <cell r="E7213" t="str">
            <v>L3</v>
          </cell>
          <cell r="F7213" t="str">
            <v>Not Late</v>
          </cell>
          <cell r="G7213" t="str">
            <v>No</v>
          </cell>
          <cell r="H7213" t="str">
            <v>No</v>
          </cell>
          <cell r="J7213">
            <v>10932</v>
          </cell>
        </row>
        <row r="7214">
          <cell r="A7214" t="str">
            <v>Lieuwe Montsma</v>
          </cell>
          <cell r="E7214" t="str">
            <v>L3</v>
          </cell>
          <cell r="F7214" t="str">
            <v>Not Late</v>
          </cell>
          <cell r="G7214" t="str">
            <v>No</v>
          </cell>
          <cell r="H7214" t="str">
            <v>No</v>
          </cell>
          <cell r="J7214">
            <v>10478</v>
          </cell>
        </row>
        <row r="7215">
          <cell r="A7215" t="str">
            <v>Lieuwe Montsma</v>
          </cell>
          <cell r="E7215" t="str">
            <v>L3</v>
          </cell>
          <cell r="F7215" t="str">
            <v>Not Late</v>
          </cell>
          <cell r="G7215" t="str">
            <v>No</v>
          </cell>
          <cell r="H7215" t="str">
            <v>No</v>
          </cell>
          <cell r="J7215">
            <v>10475</v>
          </cell>
        </row>
        <row r="7216">
          <cell r="A7216" t="str">
            <v>Lieuwe Montsma</v>
          </cell>
          <cell r="E7216" t="str">
            <v>L3</v>
          </cell>
          <cell r="F7216" t="str">
            <v>Not Late</v>
          </cell>
          <cell r="G7216" t="str">
            <v>No</v>
          </cell>
          <cell r="H7216" t="str">
            <v>No</v>
          </cell>
          <cell r="J7216">
            <v>10472</v>
          </cell>
        </row>
        <row r="7217">
          <cell r="A7217" t="str">
            <v>Lieuwe Montsma</v>
          </cell>
          <cell r="E7217" t="str">
            <v>L3</v>
          </cell>
          <cell r="F7217" t="str">
            <v>Not Late</v>
          </cell>
          <cell r="G7217" t="str">
            <v>No</v>
          </cell>
          <cell r="H7217" t="str">
            <v>No</v>
          </cell>
          <cell r="J7217">
            <v>10467</v>
          </cell>
        </row>
        <row r="7218">
          <cell r="A7218" t="str">
            <v>Lieuwe Montsma</v>
          </cell>
          <cell r="E7218" t="str">
            <v>L3</v>
          </cell>
          <cell r="F7218" t="str">
            <v>Not Late</v>
          </cell>
          <cell r="G7218" t="str">
            <v>No</v>
          </cell>
          <cell r="H7218" t="str">
            <v>No</v>
          </cell>
          <cell r="J7218">
            <v>10384</v>
          </cell>
        </row>
        <row r="7219">
          <cell r="A7219" t="str">
            <v>Lieuwe Montsma</v>
          </cell>
          <cell r="E7219" t="str">
            <v>L3</v>
          </cell>
          <cell r="F7219" t="str">
            <v>Not Late</v>
          </cell>
          <cell r="G7219" t="str">
            <v>No</v>
          </cell>
          <cell r="H7219" t="str">
            <v>No</v>
          </cell>
          <cell r="J7219">
            <v>10391</v>
          </cell>
        </row>
        <row r="7220">
          <cell r="A7220" t="str">
            <v>Lieuwe Montsma</v>
          </cell>
          <cell r="E7220" t="str">
            <v>L3</v>
          </cell>
          <cell r="F7220" t="str">
            <v>Not Late</v>
          </cell>
          <cell r="G7220" t="str">
            <v>No</v>
          </cell>
          <cell r="H7220" t="str">
            <v>No</v>
          </cell>
          <cell r="J7220">
            <v>10392</v>
          </cell>
        </row>
        <row r="7221">
          <cell r="A7221" t="str">
            <v>Lieuwe Montsma</v>
          </cell>
          <cell r="E7221" t="str">
            <v>L3</v>
          </cell>
          <cell r="F7221" t="str">
            <v>Not Late</v>
          </cell>
          <cell r="G7221" t="str">
            <v>No</v>
          </cell>
          <cell r="H7221" t="str">
            <v>No</v>
          </cell>
          <cell r="J7221">
            <v>10379</v>
          </cell>
        </row>
        <row r="7222">
          <cell r="A7222" t="str">
            <v>Lieuwe Montsma</v>
          </cell>
          <cell r="E7222" t="str">
            <v>L3</v>
          </cell>
          <cell r="F7222" t="str">
            <v>Not Late</v>
          </cell>
          <cell r="G7222" t="str">
            <v>No</v>
          </cell>
          <cell r="H7222" t="str">
            <v>No</v>
          </cell>
          <cell r="J7222">
            <v>10381</v>
          </cell>
        </row>
        <row r="7223">
          <cell r="A7223" t="str">
            <v>Lieuwe Montsma</v>
          </cell>
          <cell r="E7223" t="str">
            <v>L3</v>
          </cell>
          <cell r="F7223" t="str">
            <v>Not Late</v>
          </cell>
          <cell r="G7223" t="str">
            <v>No</v>
          </cell>
          <cell r="H7223" t="str">
            <v>No</v>
          </cell>
          <cell r="J7223">
            <v>10366</v>
          </cell>
        </row>
        <row r="7224">
          <cell r="A7224" t="str">
            <v>Lieuwe Montsma</v>
          </cell>
          <cell r="E7224" t="str">
            <v>L3</v>
          </cell>
          <cell r="F7224" t="str">
            <v>Not Late</v>
          </cell>
          <cell r="G7224" t="str">
            <v>No</v>
          </cell>
          <cell r="H7224" t="str">
            <v>No</v>
          </cell>
          <cell r="J7224">
            <v>10369</v>
          </cell>
        </row>
        <row r="7225">
          <cell r="A7225" t="str">
            <v>Lieuwe Montsma</v>
          </cell>
          <cell r="E7225" t="str">
            <v>L3</v>
          </cell>
          <cell r="F7225" t="str">
            <v>Not Late</v>
          </cell>
          <cell r="G7225" t="str">
            <v>No</v>
          </cell>
          <cell r="H7225" t="str">
            <v>No</v>
          </cell>
          <cell r="J7225">
            <v>10359</v>
          </cell>
        </row>
        <row r="7226">
          <cell r="A7226" t="str">
            <v>Lieuwe Montsma</v>
          </cell>
          <cell r="E7226" t="str">
            <v>L3</v>
          </cell>
          <cell r="F7226" t="str">
            <v>Not Late</v>
          </cell>
          <cell r="G7226" t="str">
            <v>No</v>
          </cell>
          <cell r="H7226" t="str">
            <v>No</v>
          </cell>
          <cell r="J7226">
            <v>10357</v>
          </cell>
        </row>
        <row r="7227">
          <cell r="A7227" t="str">
            <v>Lieuwe Montsma</v>
          </cell>
          <cell r="E7227" t="str">
            <v>L3</v>
          </cell>
          <cell r="F7227" t="str">
            <v>Not Late</v>
          </cell>
          <cell r="G7227" t="str">
            <v>No</v>
          </cell>
          <cell r="H7227" t="str">
            <v>No</v>
          </cell>
          <cell r="J7227">
            <v>10353</v>
          </cell>
        </row>
        <row r="7228">
          <cell r="A7228" t="str">
            <v>Lieuwe Montsma</v>
          </cell>
          <cell r="E7228" t="str">
            <v>L3</v>
          </cell>
          <cell r="F7228" t="str">
            <v>Not Late</v>
          </cell>
          <cell r="G7228" t="str">
            <v>No</v>
          </cell>
          <cell r="H7228" t="str">
            <v>No</v>
          </cell>
          <cell r="J7228">
            <v>10347</v>
          </cell>
        </row>
        <row r="7229">
          <cell r="A7229" t="str">
            <v>Lieuwe Montsma</v>
          </cell>
          <cell r="E7229" t="str">
            <v>L3</v>
          </cell>
          <cell r="F7229" t="str">
            <v>Not Late</v>
          </cell>
          <cell r="G7229" t="str">
            <v>No</v>
          </cell>
          <cell r="H7229" t="str">
            <v>No</v>
          </cell>
          <cell r="J7229">
            <v>10321</v>
          </cell>
        </row>
        <row r="7230">
          <cell r="A7230" t="str">
            <v>Lieuwe Montsma</v>
          </cell>
          <cell r="E7230" t="str">
            <v>L3</v>
          </cell>
          <cell r="F7230" t="str">
            <v>Not Late</v>
          </cell>
          <cell r="G7230" t="str">
            <v>No</v>
          </cell>
          <cell r="H7230" t="str">
            <v>Yes</v>
          </cell>
          <cell r="J7230">
            <v>10332</v>
          </cell>
        </row>
        <row r="7231">
          <cell r="A7231" t="str">
            <v>Lieuwe Montsma</v>
          </cell>
          <cell r="E7231" t="str">
            <v>L3</v>
          </cell>
          <cell r="F7231" t="str">
            <v>Not Late</v>
          </cell>
          <cell r="G7231" t="str">
            <v>No</v>
          </cell>
          <cell r="H7231" t="str">
            <v>No</v>
          </cell>
          <cell r="J7231">
            <v>10328</v>
          </cell>
        </row>
        <row r="7232">
          <cell r="A7232" t="str">
            <v>Lieuwe Montsma</v>
          </cell>
          <cell r="E7232" t="str">
            <v>L3</v>
          </cell>
          <cell r="F7232" t="str">
            <v>Not Late</v>
          </cell>
          <cell r="G7232" t="str">
            <v>No</v>
          </cell>
          <cell r="H7232" t="str">
            <v>No</v>
          </cell>
          <cell r="J7232">
            <v>10325</v>
          </cell>
        </row>
        <row r="7233">
          <cell r="A7233" t="str">
            <v>Lieuwe Montsma</v>
          </cell>
          <cell r="E7233" t="str">
            <v>L3</v>
          </cell>
          <cell r="F7233" t="str">
            <v>Not Late</v>
          </cell>
          <cell r="G7233" t="str">
            <v>No</v>
          </cell>
          <cell r="H7233" t="str">
            <v>No</v>
          </cell>
          <cell r="J7233">
            <v>10302</v>
          </cell>
        </row>
        <row r="7234">
          <cell r="A7234" t="str">
            <v>Lieuwe Montsma</v>
          </cell>
          <cell r="E7234" t="str">
            <v>L3</v>
          </cell>
          <cell r="F7234" t="str">
            <v>Not Late</v>
          </cell>
          <cell r="G7234" t="str">
            <v>No</v>
          </cell>
          <cell r="H7234" t="str">
            <v>No</v>
          </cell>
          <cell r="J7234">
            <v>10319</v>
          </cell>
        </row>
        <row r="7235">
          <cell r="A7235" t="str">
            <v>Lieuwe Montsma</v>
          </cell>
          <cell r="E7235" t="str">
            <v>L3</v>
          </cell>
          <cell r="F7235" t="str">
            <v>Not Late</v>
          </cell>
          <cell r="G7235" t="str">
            <v>No</v>
          </cell>
          <cell r="H7235" t="str">
            <v>No</v>
          </cell>
          <cell r="J7235">
            <v>10289</v>
          </cell>
        </row>
        <row r="7236">
          <cell r="A7236" t="str">
            <v>Lieuwe Montsma</v>
          </cell>
          <cell r="E7236" t="str">
            <v>L3</v>
          </cell>
          <cell r="F7236" t="str">
            <v>Not Late</v>
          </cell>
          <cell r="G7236" t="str">
            <v>No</v>
          </cell>
          <cell r="H7236" t="str">
            <v>Yes</v>
          </cell>
          <cell r="J7236">
            <v>10292</v>
          </cell>
        </row>
        <row r="7237">
          <cell r="A7237" t="str">
            <v>Lieuwe Montsma</v>
          </cell>
          <cell r="E7237" t="str">
            <v>L3</v>
          </cell>
          <cell r="F7237" t="str">
            <v>Not Late</v>
          </cell>
          <cell r="G7237" t="str">
            <v>No</v>
          </cell>
          <cell r="H7237" t="str">
            <v>No</v>
          </cell>
          <cell r="J7237">
            <v>10299</v>
          </cell>
        </row>
        <row r="7238">
          <cell r="A7238" t="str">
            <v>Lieuwe Montsma</v>
          </cell>
          <cell r="E7238" t="str">
            <v>L3</v>
          </cell>
          <cell r="F7238" t="str">
            <v>Not Late</v>
          </cell>
          <cell r="G7238" t="str">
            <v>No</v>
          </cell>
          <cell r="H7238" t="str">
            <v>No</v>
          </cell>
          <cell r="J7238">
            <v>10296</v>
          </cell>
        </row>
        <row r="7239">
          <cell r="A7239" t="str">
            <v>Lieuwe Montsma</v>
          </cell>
          <cell r="E7239" t="str">
            <v>L3</v>
          </cell>
          <cell r="F7239" t="str">
            <v>Not Late</v>
          </cell>
          <cell r="G7239" t="str">
            <v>No</v>
          </cell>
          <cell r="H7239" t="str">
            <v>No</v>
          </cell>
          <cell r="J7239">
            <v>10588</v>
          </cell>
        </row>
        <row r="7240">
          <cell r="A7240" t="str">
            <v>Lieuwe Montsma</v>
          </cell>
          <cell r="E7240" t="str">
            <v>L3</v>
          </cell>
          <cell r="F7240" t="str">
            <v>Not Late</v>
          </cell>
          <cell r="G7240" t="str">
            <v>No</v>
          </cell>
          <cell r="H7240" t="str">
            <v>No</v>
          </cell>
          <cell r="J7240">
            <v>10570</v>
          </cell>
        </row>
        <row r="7241">
          <cell r="A7241" t="str">
            <v>Lieuwe Montsma</v>
          </cell>
          <cell r="E7241" t="str">
            <v>L3</v>
          </cell>
          <cell r="F7241" t="str">
            <v>Not Late</v>
          </cell>
          <cell r="G7241" t="str">
            <v>No</v>
          </cell>
          <cell r="H7241" t="str">
            <v>No</v>
          </cell>
          <cell r="J7241">
            <v>10575</v>
          </cell>
        </row>
        <row r="7242">
          <cell r="A7242" t="str">
            <v>Lieuwe Montsma</v>
          </cell>
          <cell r="E7242" t="str">
            <v>L3</v>
          </cell>
          <cell r="F7242" t="str">
            <v>Not Late</v>
          </cell>
          <cell r="G7242" t="str">
            <v>No</v>
          </cell>
          <cell r="H7242" t="str">
            <v>No</v>
          </cell>
          <cell r="J7242">
            <v>10581</v>
          </cell>
        </row>
        <row r="7243">
          <cell r="A7243" t="str">
            <v>Lieuwe Montsma</v>
          </cell>
          <cell r="E7243" t="str">
            <v>L3</v>
          </cell>
          <cell r="F7243" t="str">
            <v>Not Late</v>
          </cell>
          <cell r="G7243" t="str">
            <v>No</v>
          </cell>
          <cell r="H7243" t="str">
            <v>No</v>
          </cell>
          <cell r="J7243">
            <v>10582</v>
          </cell>
        </row>
        <row r="7244">
          <cell r="A7244" t="str">
            <v>Lieuwe Montsma</v>
          </cell>
          <cell r="E7244" t="str">
            <v>L3</v>
          </cell>
          <cell r="F7244" t="str">
            <v>Not Late</v>
          </cell>
          <cell r="G7244" t="str">
            <v>No</v>
          </cell>
          <cell r="H7244" t="str">
            <v>Yes</v>
          </cell>
          <cell r="J7244">
            <v>10557</v>
          </cell>
        </row>
        <row r="7245">
          <cell r="A7245" t="str">
            <v>Lieuwe Montsma</v>
          </cell>
          <cell r="E7245" t="str">
            <v>L3</v>
          </cell>
          <cell r="F7245" t="str">
            <v>Not Late</v>
          </cell>
          <cell r="G7245" t="str">
            <v>No</v>
          </cell>
          <cell r="H7245" t="str">
            <v>No</v>
          </cell>
          <cell r="J7245">
            <v>10564</v>
          </cell>
        </row>
        <row r="7246">
          <cell r="A7246" t="str">
            <v>Lieuwe Montsma</v>
          </cell>
          <cell r="E7246" t="str">
            <v>L3</v>
          </cell>
          <cell r="F7246" t="str">
            <v>Not Late</v>
          </cell>
          <cell r="G7246" t="str">
            <v>No</v>
          </cell>
          <cell r="H7246" t="str">
            <v>No</v>
          </cell>
          <cell r="J7246">
            <v>10545</v>
          </cell>
        </row>
        <row r="7247">
          <cell r="A7247" t="str">
            <v>Lieuwe Montsma</v>
          </cell>
          <cell r="E7247" t="str">
            <v>L3</v>
          </cell>
          <cell r="F7247" t="str">
            <v>Not Late</v>
          </cell>
          <cell r="G7247" t="str">
            <v>No</v>
          </cell>
          <cell r="H7247" t="str">
            <v>No</v>
          </cell>
          <cell r="J7247">
            <v>10536</v>
          </cell>
        </row>
        <row r="7248">
          <cell r="A7248" t="str">
            <v>Lieuwe Montsma</v>
          </cell>
          <cell r="E7248" t="str">
            <v>L3</v>
          </cell>
          <cell r="F7248" t="str">
            <v>Not Late</v>
          </cell>
          <cell r="G7248" t="str">
            <v>No</v>
          </cell>
          <cell r="H7248" t="str">
            <v>No</v>
          </cell>
          <cell r="J7248">
            <v>10737</v>
          </cell>
        </row>
        <row r="7249">
          <cell r="A7249" t="str">
            <v>Lieuwe Montsma</v>
          </cell>
          <cell r="E7249" t="str">
            <v>L3</v>
          </cell>
          <cell r="F7249" t="str">
            <v>Not Late</v>
          </cell>
          <cell r="G7249" t="str">
            <v>No</v>
          </cell>
          <cell r="H7249" t="str">
            <v>No</v>
          </cell>
          <cell r="J7249">
            <v>9329</v>
          </cell>
        </row>
        <row r="7250">
          <cell r="A7250" t="str">
            <v>Lieuwe Montsma</v>
          </cell>
          <cell r="E7250" t="str">
            <v>L3</v>
          </cell>
          <cell r="F7250" t="str">
            <v>Not Late</v>
          </cell>
          <cell r="G7250" t="str">
            <v>No</v>
          </cell>
          <cell r="H7250" t="str">
            <v>No</v>
          </cell>
          <cell r="J7250">
            <v>9158</v>
          </cell>
        </row>
        <row r="7251">
          <cell r="A7251" t="str">
            <v>Lieuwe Montsma</v>
          </cell>
          <cell r="E7251" t="str">
            <v>L3</v>
          </cell>
          <cell r="F7251" t="str">
            <v>Not Late</v>
          </cell>
          <cell r="G7251" t="str">
            <v>No</v>
          </cell>
          <cell r="H7251" t="str">
            <v>No</v>
          </cell>
          <cell r="J7251">
            <v>9155</v>
          </cell>
        </row>
        <row r="7252">
          <cell r="A7252" t="str">
            <v>Lieuwe Montsma</v>
          </cell>
          <cell r="E7252" t="str">
            <v>L3</v>
          </cell>
          <cell r="F7252" t="str">
            <v>Not Late</v>
          </cell>
          <cell r="G7252" t="str">
            <v>No</v>
          </cell>
          <cell r="H7252" t="str">
            <v>No</v>
          </cell>
          <cell r="J7252">
            <v>9156</v>
          </cell>
        </row>
        <row r="7253">
          <cell r="A7253" t="str">
            <v>Lieuwe Montsma</v>
          </cell>
          <cell r="E7253" t="str">
            <v>L3</v>
          </cell>
          <cell r="F7253" t="str">
            <v>Not Late</v>
          </cell>
          <cell r="G7253" t="str">
            <v>No</v>
          </cell>
          <cell r="H7253" t="str">
            <v>Yes</v>
          </cell>
          <cell r="J7253">
            <v>9162</v>
          </cell>
        </row>
        <row r="7254">
          <cell r="A7254" t="str">
            <v>Lieuwe Montsma</v>
          </cell>
          <cell r="E7254" t="str">
            <v>L3</v>
          </cell>
          <cell r="F7254" t="str">
            <v>Not Late</v>
          </cell>
          <cell r="G7254" t="str">
            <v>No</v>
          </cell>
          <cell r="H7254" t="str">
            <v>No</v>
          </cell>
          <cell r="J7254">
            <v>9160</v>
          </cell>
        </row>
        <row r="7255">
          <cell r="A7255" t="str">
            <v>Lieuwe Montsma</v>
          </cell>
          <cell r="E7255" t="str">
            <v>L3</v>
          </cell>
          <cell r="F7255" t="str">
            <v>Not Late</v>
          </cell>
          <cell r="G7255" t="str">
            <v>No</v>
          </cell>
          <cell r="H7255" t="str">
            <v>No</v>
          </cell>
          <cell r="J7255">
            <v>9152</v>
          </cell>
        </row>
        <row r="7256">
          <cell r="A7256" t="str">
            <v>Lieuwe Montsma</v>
          </cell>
          <cell r="E7256" t="str">
            <v>L3</v>
          </cell>
          <cell r="F7256" t="str">
            <v>Not Late</v>
          </cell>
          <cell r="G7256" t="str">
            <v>No</v>
          </cell>
          <cell r="H7256" t="str">
            <v>No</v>
          </cell>
          <cell r="J7256">
            <v>9149</v>
          </cell>
        </row>
        <row r="7257">
          <cell r="A7257" t="str">
            <v>Lieuwe Montsma</v>
          </cell>
          <cell r="E7257" t="str">
            <v>L3</v>
          </cell>
          <cell r="F7257" t="str">
            <v>Not Late</v>
          </cell>
          <cell r="G7257" t="str">
            <v>No</v>
          </cell>
          <cell r="H7257" t="str">
            <v>No</v>
          </cell>
          <cell r="J7257">
            <v>9166</v>
          </cell>
        </row>
        <row r="7258">
          <cell r="A7258" t="str">
            <v>Lieuwe Montsma</v>
          </cell>
          <cell r="E7258" t="str">
            <v>L3</v>
          </cell>
          <cell r="F7258" t="str">
            <v>Not Late</v>
          </cell>
          <cell r="G7258" t="str">
            <v>No</v>
          </cell>
          <cell r="H7258" t="str">
            <v>No</v>
          </cell>
          <cell r="J7258">
            <v>9128</v>
          </cell>
        </row>
        <row r="7259">
          <cell r="A7259" t="str">
            <v>Lieuwe Montsma</v>
          </cell>
          <cell r="E7259" t="str">
            <v>L3</v>
          </cell>
          <cell r="F7259" t="str">
            <v>Not Late</v>
          </cell>
          <cell r="G7259" t="str">
            <v>No</v>
          </cell>
          <cell r="H7259" t="str">
            <v>No</v>
          </cell>
          <cell r="J7259">
            <v>9135</v>
          </cell>
        </row>
        <row r="7260">
          <cell r="A7260" t="str">
            <v>Lieuwe Montsma</v>
          </cell>
          <cell r="E7260" t="str">
            <v>L3</v>
          </cell>
          <cell r="F7260" t="str">
            <v>Not Late</v>
          </cell>
          <cell r="G7260" t="str">
            <v>No</v>
          </cell>
          <cell r="H7260" t="str">
            <v>Yes</v>
          </cell>
          <cell r="J7260">
            <v>9133</v>
          </cell>
        </row>
        <row r="7261">
          <cell r="A7261" t="str">
            <v>Lieuwe Montsma</v>
          </cell>
          <cell r="E7261" t="str">
            <v>L3</v>
          </cell>
          <cell r="F7261" t="str">
            <v>Not Late</v>
          </cell>
          <cell r="G7261" t="str">
            <v>No</v>
          </cell>
          <cell r="H7261" t="str">
            <v>No</v>
          </cell>
          <cell r="J7261">
            <v>9139</v>
          </cell>
        </row>
        <row r="7262">
          <cell r="A7262" t="str">
            <v>Lieuwe Montsma</v>
          </cell>
          <cell r="E7262" t="str">
            <v>L3</v>
          </cell>
          <cell r="F7262" t="str">
            <v>Not Late</v>
          </cell>
          <cell r="G7262" t="str">
            <v>No</v>
          </cell>
          <cell r="H7262" t="str">
            <v>No</v>
          </cell>
          <cell r="J7262">
            <v>9141</v>
          </cell>
        </row>
        <row r="7263">
          <cell r="A7263" t="str">
            <v>Lieuwe Montsma</v>
          </cell>
          <cell r="E7263" t="str">
            <v>L3</v>
          </cell>
          <cell r="F7263" t="str">
            <v>Not Late</v>
          </cell>
          <cell r="G7263" t="str">
            <v>No</v>
          </cell>
          <cell r="H7263" t="str">
            <v>No</v>
          </cell>
          <cell r="J7263">
            <v>9145</v>
          </cell>
        </row>
        <row r="7264">
          <cell r="A7264" t="str">
            <v>Lieuwe Montsma</v>
          </cell>
          <cell r="E7264" t="str">
            <v>L3</v>
          </cell>
          <cell r="F7264" t="str">
            <v>Not Late</v>
          </cell>
          <cell r="G7264" t="str">
            <v>No</v>
          </cell>
          <cell r="H7264" t="str">
            <v>No</v>
          </cell>
          <cell r="J7264">
            <v>9143</v>
          </cell>
        </row>
        <row r="7265">
          <cell r="A7265" t="str">
            <v>Lieuwe Montsma</v>
          </cell>
          <cell r="E7265" t="str">
            <v>L3</v>
          </cell>
          <cell r="F7265" t="str">
            <v>Not Late</v>
          </cell>
          <cell r="G7265" t="str">
            <v>No</v>
          </cell>
          <cell r="H7265" t="str">
            <v>No</v>
          </cell>
          <cell r="J7265">
            <v>16003</v>
          </cell>
        </row>
        <row r="7266">
          <cell r="A7266" t="str">
            <v>Lieuwe Montsma</v>
          </cell>
          <cell r="E7266" t="str">
            <v>L3</v>
          </cell>
          <cell r="F7266" t="str">
            <v>Not Late</v>
          </cell>
          <cell r="G7266" t="str">
            <v>No</v>
          </cell>
          <cell r="H7266" t="str">
            <v>No</v>
          </cell>
          <cell r="J7266">
            <v>10449</v>
          </cell>
        </row>
        <row r="7267">
          <cell r="A7267" t="str">
            <v>Lieuwe Montsma</v>
          </cell>
          <cell r="E7267" t="str">
            <v>L3</v>
          </cell>
          <cell r="F7267" t="str">
            <v>Not Late</v>
          </cell>
          <cell r="G7267" t="str">
            <v>No</v>
          </cell>
          <cell r="H7267" t="str">
            <v>No</v>
          </cell>
          <cell r="J7267">
            <v>10460</v>
          </cell>
        </row>
        <row r="7268">
          <cell r="A7268" t="str">
            <v>Lieuwe Montsma</v>
          </cell>
          <cell r="E7268" t="str">
            <v>L3</v>
          </cell>
          <cell r="F7268" t="str">
            <v>Not Late</v>
          </cell>
          <cell r="G7268" t="str">
            <v>No</v>
          </cell>
          <cell r="H7268" t="str">
            <v>No</v>
          </cell>
          <cell r="J7268">
            <v>10453</v>
          </cell>
        </row>
        <row r="7269">
          <cell r="A7269" t="str">
            <v>Lieuwe Montsma</v>
          </cell>
          <cell r="E7269" t="str">
            <v>L3</v>
          </cell>
          <cell r="F7269" t="str">
            <v>Not Late</v>
          </cell>
          <cell r="G7269" t="str">
            <v>No</v>
          </cell>
          <cell r="H7269" t="str">
            <v>No</v>
          </cell>
          <cell r="J7269">
            <v>10437</v>
          </cell>
        </row>
        <row r="7270">
          <cell r="A7270" t="str">
            <v>Lieuwe Montsma</v>
          </cell>
          <cell r="E7270" t="str">
            <v>L3</v>
          </cell>
          <cell r="F7270" t="str">
            <v>Not Late</v>
          </cell>
          <cell r="G7270" t="str">
            <v>No</v>
          </cell>
          <cell r="H7270" t="str">
            <v>No</v>
          </cell>
          <cell r="J7270">
            <v>10439</v>
          </cell>
        </row>
        <row r="7271">
          <cell r="A7271" t="str">
            <v>Lieuwe Montsma</v>
          </cell>
          <cell r="E7271" t="str">
            <v>L3</v>
          </cell>
          <cell r="F7271" t="str">
            <v>Not Late</v>
          </cell>
          <cell r="G7271" t="str">
            <v>No</v>
          </cell>
          <cell r="H7271" t="str">
            <v>No</v>
          </cell>
          <cell r="J7271">
            <v>10440</v>
          </cell>
        </row>
        <row r="7272">
          <cell r="A7272" t="str">
            <v>Lieuwe Montsma</v>
          </cell>
          <cell r="E7272" t="str">
            <v>L3</v>
          </cell>
          <cell r="F7272" t="str">
            <v>Not Late</v>
          </cell>
          <cell r="G7272" t="str">
            <v>No</v>
          </cell>
          <cell r="H7272" t="str">
            <v>No</v>
          </cell>
          <cell r="J7272">
            <v>10426</v>
          </cell>
        </row>
        <row r="7273">
          <cell r="A7273" t="str">
            <v>Lieuwe Montsma</v>
          </cell>
          <cell r="E7273" t="str">
            <v>L3</v>
          </cell>
          <cell r="F7273" t="str">
            <v>Not Late</v>
          </cell>
          <cell r="G7273" t="str">
            <v>No</v>
          </cell>
          <cell r="H7273" t="str">
            <v>No</v>
          </cell>
          <cell r="J7273">
            <v>10427</v>
          </cell>
        </row>
        <row r="7274">
          <cell r="A7274" t="str">
            <v>Lieuwe Montsma</v>
          </cell>
          <cell r="E7274" t="str">
            <v>L3</v>
          </cell>
          <cell r="F7274" t="str">
            <v>Not Late</v>
          </cell>
          <cell r="G7274" t="str">
            <v>No</v>
          </cell>
          <cell r="H7274" t="str">
            <v>No</v>
          </cell>
          <cell r="J7274">
            <v>10432</v>
          </cell>
        </row>
        <row r="7275">
          <cell r="A7275" t="str">
            <v>Lieuwe Montsma</v>
          </cell>
          <cell r="E7275" t="str">
            <v>L3</v>
          </cell>
          <cell r="F7275" t="str">
            <v>Not Late</v>
          </cell>
          <cell r="G7275" t="str">
            <v>No</v>
          </cell>
          <cell r="H7275" t="str">
            <v>No</v>
          </cell>
          <cell r="J7275">
            <v>10433</v>
          </cell>
        </row>
        <row r="7276">
          <cell r="A7276" t="str">
            <v>Lieuwe Montsma</v>
          </cell>
          <cell r="E7276" t="str">
            <v>L3</v>
          </cell>
          <cell r="F7276" t="str">
            <v>Not Late</v>
          </cell>
          <cell r="G7276" t="str">
            <v>No</v>
          </cell>
          <cell r="H7276" t="str">
            <v>Yes</v>
          </cell>
          <cell r="J7276">
            <v>10434</v>
          </cell>
        </row>
        <row r="7277">
          <cell r="A7277" t="str">
            <v>Lieuwe Montsma</v>
          </cell>
          <cell r="E7277" t="str">
            <v>L3</v>
          </cell>
          <cell r="F7277" t="str">
            <v>Not Late</v>
          </cell>
          <cell r="G7277" t="str">
            <v>No</v>
          </cell>
          <cell r="H7277" t="str">
            <v>No</v>
          </cell>
          <cell r="J7277">
            <v>10435</v>
          </cell>
        </row>
        <row r="7278">
          <cell r="A7278" t="str">
            <v>Lieuwe Montsma</v>
          </cell>
          <cell r="E7278" t="str">
            <v>L3</v>
          </cell>
          <cell r="F7278" t="str">
            <v>Not Late</v>
          </cell>
          <cell r="G7278" t="str">
            <v>No</v>
          </cell>
          <cell r="H7278" t="str">
            <v>No</v>
          </cell>
          <cell r="J7278">
            <v>15760</v>
          </cell>
        </row>
        <row r="7279">
          <cell r="A7279" t="str">
            <v>Lieuwe Montsma</v>
          </cell>
          <cell r="E7279" t="str">
            <v>L3</v>
          </cell>
          <cell r="F7279" t="str">
            <v>Not Late</v>
          </cell>
          <cell r="G7279" t="str">
            <v>No</v>
          </cell>
          <cell r="H7279" t="str">
            <v>No</v>
          </cell>
          <cell r="J7279">
            <v>15755</v>
          </cell>
        </row>
        <row r="7280">
          <cell r="A7280" t="str">
            <v>Lieuwe Montsma</v>
          </cell>
          <cell r="E7280" t="str">
            <v>L3</v>
          </cell>
          <cell r="F7280" t="str">
            <v>Late</v>
          </cell>
          <cell r="G7280" t="str">
            <v>No</v>
          </cell>
          <cell r="H7280" t="str">
            <v>Yes</v>
          </cell>
          <cell r="J7280">
            <v>15769</v>
          </cell>
        </row>
        <row r="7281">
          <cell r="A7281" t="str">
            <v>Lieuwe Montsma</v>
          </cell>
          <cell r="E7281" t="str">
            <v>L3</v>
          </cell>
          <cell r="F7281" t="str">
            <v>Not Late</v>
          </cell>
          <cell r="G7281" t="str">
            <v>No</v>
          </cell>
          <cell r="H7281" t="str">
            <v>No</v>
          </cell>
          <cell r="J7281">
            <v>15599</v>
          </cell>
        </row>
        <row r="7282">
          <cell r="A7282" t="str">
            <v>Lieuwe Montsma</v>
          </cell>
          <cell r="E7282" t="str">
            <v>L3</v>
          </cell>
          <cell r="F7282" t="str">
            <v>Not Late</v>
          </cell>
          <cell r="G7282" t="str">
            <v>No</v>
          </cell>
          <cell r="H7282" t="str">
            <v>No</v>
          </cell>
          <cell r="J7282">
            <v>15513</v>
          </cell>
        </row>
        <row r="7283">
          <cell r="A7283" t="str">
            <v>Lieuwe Montsma</v>
          </cell>
          <cell r="E7283" t="str">
            <v>L3</v>
          </cell>
          <cell r="F7283" t="str">
            <v>Not Late</v>
          </cell>
          <cell r="G7283" t="str">
            <v>No</v>
          </cell>
          <cell r="H7283" t="str">
            <v>No</v>
          </cell>
          <cell r="J7283">
            <v>15508</v>
          </cell>
        </row>
        <row r="7284">
          <cell r="A7284" t="str">
            <v>Lieuwe Montsma</v>
          </cell>
          <cell r="E7284" t="str">
            <v>L3</v>
          </cell>
          <cell r="F7284" t="str">
            <v>Not Late</v>
          </cell>
          <cell r="G7284" t="str">
            <v>No</v>
          </cell>
          <cell r="H7284" t="str">
            <v>No</v>
          </cell>
          <cell r="J7284">
            <v>15503</v>
          </cell>
        </row>
        <row r="7285">
          <cell r="A7285" t="str">
            <v>Lieuwe Montsma</v>
          </cell>
          <cell r="E7285" t="str">
            <v>L3</v>
          </cell>
          <cell r="F7285" t="str">
            <v>Not Late</v>
          </cell>
          <cell r="G7285" t="str">
            <v>No</v>
          </cell>
          <cell r="H7285" t="str">
            <v>No</v>
          </cell>
          <cell r="J7285">
            <v>15491</v>
          </cell>
        </row>
        <row r="7286">
          <cell r="A7286" t="str">
            <v>Lieuwe Montsma</v>
          </cell>
          <cell r="E7286" t="str">
            <v>L3</v>
          </cell>
          <cell r="F7286" t="str">
            <v>Not Late</v>
          </cell>
          <cell r="G7286" t="str">
            <v>No</v>
          </cell>
          <cell r="H7286" t="str">
            <v>No</v>
          </cell>
          <cell r="J7286">
            <v>15500</v>
          </cell>
        </row>
        <row r="7287">
          <cell r="A7287" t="str">
            <v>Lieuwe Montsma</v>
          </cell>
          <cell r="E7287" t="str">
            <v>L3</v>
          </cell>
          <cell r="F7287" t="str">
            <v>Not Late</v>
          </cell>
          <cell r="G7287" t="str">
            <v>No</v>
          </cell>
          <cell r="H7287" t="str">
            <v>No</v>
          </cell>
          <cell r="J7287">
            <v>15495</v>
          </cell>
        </row>
        <row r="7288">
          <cell r="A7288" t="str">
            <v>Lieuwe Montsma</v>
          </cell>
          <cell r="E7288" t="str">
            <v>L3</v>
          </cell>
          <cell r="F7288" t="str">
            <v>Not Late</v>
          </cell>
          <cell r="G7288" t="str">
            <v>No</v>
          </cell>
          <cell r="H7288" t="str">
            <v>No</v>
          </cell>
          <cell r="J7288">
            <v>15478</v>
          </cell>
        </row>
        <row r="7289">
          <cell r="A7289" t="str">
            <v>Lieuwe Montsma</v>
          </cell>
          <cell r="E7289" t="str">
            <v>L3</v>
          </cell>
          <cell r="F7289" t="str">
            <v>Not Late</v>
          </cell>
          <cell r="G7289" t="str">
            <v>No</v>
          </cell>
          <cell r="H7289" t="str">
            <v>No</v>
          </cell>
          <cell r="J7289">
            <v>15484</v>
          </cell>
        </row>
        <row r="7290">
          <cell r="A7290" t="str">
            <v>Lieuwe Montsma</v>
          </cell>
          <cell r="E7290" t="str">
            <v>L3</v>
          </cell>
          <cell r="F7290" t="str">
            <v>Not Late</v>
          </cell>
          <cell r="G7290" t="str">
            <v>No</v>
          </cell>
          <cell r="H7290" t="str">
            <v>No</v>
          </cell>
          <cell r="J7290">
            <v>14645</v>
          </cell>
        </row>
        <row r="7291">
          <cell r="A7291" t="str">
            <v>Lieuwe Montsma</v>
          </cell>
          <cell r="E7291" t="str">
            <v>L3</v>
          </cell>
          <cell r="F7291" t="str">
            <v>Not Late</v>
          </cell>
          <cell r="G7291" t="str">
            <v>No</v>
          </cell>
          <cell r="H7291" t="str">
            <v>No</v>
          </cell>
          <cell r="J7291">
            <v>14666</v>
          </cell>
        </row>
        <row r="7292">
          <cell r="A7292" t="str">
            <v>Lieuwe Montsma</v>
          </cell>
          <cell r="E7292" t="str">
            <v>L3</v>
          </cell>
          <cell r="F7292" t="str">
            <v>Not Late</v>
          </cell>
          <cell r="G7292" t="str">
            <v>No</v>
          </cell>
          <cell r="H7292" t="str">
            <v>No</v>
          </cell>
          <cell r="J7292">
            <v>14731</v>
          </cell>
        </row>
        <row r="7293">
          <cell r="A7293" t="str">
            <v>Lieuwe Montsma</v>
          </cell>
          <cell r="E7293" t="str">
            <v>L3</v>
          </cell>
          <cell r="F7293" t="str">
            <v>Not Late</v>
          </cell>
          <cell r="G7293" t="str">
            <v>No</v>
          </cell>
          <cell r="H7293" t="str">
            <v>No</v>
          </cell>
          <cell r="J7293">
            <v>14674</v>
          </cell>
        </row>
        <row r="7294">
          <cell r="A7294" t="str">
            <v>Lieuwe Montsma</v>
          </cell>
          <cell r="E7294" t="str">
            <v>L3</v>
          </cell>
          <cell r="F7294" t="str">
            <v>Not Late</v>
          </cell>
          <cell r="G7294" t="str">
            <v>No</v>
          </cell>
          <cell r="H7294" t="str">
            <v>No</v>
          </cell>
          <cell r="J7294">
            <v>14647</v>
          </cell>
        </row>
        <row r="7295">
          <cell r="A7295" t="str">
            <v>Lieuwe Montsma</v>
          </cell>
          <cell r="E7295" t="str">
            <v>L3</v>
          </cell>
          <cell r="F7295" t="str">
            <v>Not Late</v>
          </cell>
          <cell r="G7295" t="str">
            <v>No</v>
          </cell>
          <cell r="H7295" t="str">
            <v>Yes</v>
          </cell>
          <cell r="J7295">
            <v>14185</v>
          </cell>
        </row>
        <row r="7296">
          <cell r="A7296" t="str">
            <v>Lieuwe Montsma</v>
          </cell>
          <cell r="E7296" t="str">
            <v>L3</v>
          </cell>
          <cell r="F7296" t="str">
            <v>Not Late</v>
          </cell>
          <cell r="G7296" t="str">
            <v>No</v>
          </cell>
          <cell r="H7296" t="str">
            <v>No</v>
          </cell>
          <cell r="J7296">
            <v>14189</v>
          </cell>
        </row>
        <row r="7297">
          <cell r="A7297" t="str">
            <v>Lieuwe Montsma</v>
          </cell>
          <cell r="E7297" t="str">
            <v>L3</v>
          </cell>
          <cell r="F7297" t="str">
            <v>Not Late</v>
          </cell>
          <cell r="G7297" t="str">
            <v>No</v>
          </cell>
          <cell r="H7297" t="str">
            <v>No</v>
          </cell>
          <cell r="J7297">
            <v>14197</v>
          </cell>
        </row>
        <row r="7298">
          <cell r="A7298" t="str">
            <v>Lieuwe Montsma</v>
          </cell>
          <cell r="E7298" t="str">
            <v>L3</v>
          </cell>
          <cell r="F7298" t="str">
            <v>Not Late</v>
          </cell>
          <cell r="G7298" t="str">
            <v>No</v>
          </cell>
          <cell r="H7298" t="str">
            <v>No</v>
          </cell>
          <cell r="J7298">
            <v>14209</v>
          </cell>
        </row>
        <row r="7299">
          <cell r="A7299" t="str">
            <v>Lieuwe Montsma</v>
          </cell>
          <cell r="E7299" t="str">
            <v>L3</v>
          </cell>
          <cell r="F7299" t="str">
            <v>Not Late</v>
          </cell>
          <cell r="G7299" t="str">
            <v>No</v>
          </cell>
          <cell r="H7299" t="str">
            <v>No</v>
          </cell>
          <cell r="J7299">
            <v>14201</v>
          </cell>
        </row>
        <row r="7300">
          <cell r="A7300" t="str">
            <v>Lieuwe Montsma</v>
          </cell>
          <cell r="E7300" t="str">
            <v>L3</v>
          </cell>
          <cell r="F7300" t="str">
            <v>Not Late</v>
          </cell>
          <cell r="G7300" t="str">
            <v>No</v>
          </cell>
          <cell r="H7300" t="str">
            <v>No</v>
          </cell>
          <cell r="J7300">
            <v>14206</v>
          </cell>
        </row>
        <row r="7301">
          <cell r="A7301" t="str">
            <v>Lieuwe Montsma</v>
          </cell>
          <cell r="E7301" t="str">
            <v>L3</v>
          </cell>
          <cell r="F7301" t="str">
            <v>Not Late</v>
          </cell>
          <cell r="G7301" t="str">
            <v>No</v>
          </cell>
          <cell r="H7301" t="str">
            <v>No</v>
          </cell>
          <cell r="J7301">
            <v>14178</v>
          </cell>
        </row>
        <row r="7302">
          <cell r="A7302" t="str">
            <v>Lieuwe Montsma</v>
          </cell>
          <cell r="E7302" t="str">
            <v>L3</v>
          </cell>
          <cell r="F7302" t="str">
            <v>Not Late</v>
          </cell>
          <cell r="G7302" t="str">
            <v>No</v>
          </cell>
          <cell r="H7302" t="str">
            <v>No</v>
          </cell>
          <cell r="J7302">
            <v>14220</v>
          </cell>
        </row>
        <row r="7303">
          <cell r="A7303" t="str">
            <v>Lieuwe Montsma</v>
          </cell>
          <cell r="E7303" t="str">
            <v>L3</v>
          </cell>
          <cell r="F7303" t="str">
            <v>Not Late</v>
          </cell>
          <cell r="G7303" t="str">
            <v>No</v>
          </cell>
          <cell r="H7303" t="str">
            <v>No</v>
          </cell>
          <cell r="J7303">
            <v>14215</v>
          </cell>
        </row>
        <row r="7304">
          <cell r="A7304" t="str">
            <v>Lieuwe Montsma</v>
          </cell>
          <cell r="E7304" t="str">
            <v>L3</v>
          </cell>
          <cell r="F7304" t="str">
            <v>Not Late</v>
          </cell>
          <cell r="G7304" t="str">
            <v>No</v>
          </cell>
          <cell r="H7304" t="str">
            <v>No</v>
          </cell>
          <cell r="J7304">
            <v>14226</v>
          </cell>
        </row>
        <row r="7305">
          <cell r="A7305" t="str">
            <v>Lieuwe Montsma</v>
          </cell>
          <cell r="E7305" t="str">
            <v>L3</v>
          </cell>
          <cell r="F7305" t="str">
            <v>Not Late</v>
          </cell>
          <cell r="G7305" t="str">
            <v>No</v>
          </cell>
          <cell r="H7305" t="str">
            <v>No</v>
          </cell>
          <cell r="J7305">
            <v>15610</v>
          </cell>
        </row>
        <row r="7306">
          <cell r="A7306" t="str">
            <v>Lieuwe Montsma</v>
          </cell>
          <cell r="E7306" t="str">
            <v>L3</v>
          </cell>
          <cell r="F7306" t="str">
            <v>Not Late</v>
          </cell>
          <cell r="G7306" t="str">
            <v>No</v>
          </cell>
          <cell r="H7306" t="str">
            <v>No</v>
          </cell>
          <cell r="J7306">
            <v>16439</v>
          </cell>
        </row>
        <row r="7307">
          <cell r="A7307" t="str">
            <v>Lieuwe Montsma</v>
          </cell>
          <cell r="E7307" t="str">
            <v>L3</v>
          </cell>
          <cell r="F7307" t="str">
            <v>Not Late</v>
          </cell>
          <cell r="G7307" t="str">
            <v>No</v>
          </cell>
          <cell r="H7307" t="str">
            <v>No</v>
          </cell>
          <cell r="J7307">
            <v>16423</v>
          </cell>
        </row>
        <row r="7308">
          <cell r="A7308" t="str">
            <v>Lieuwe Montsma</v>
          </cell>
          <cell r="E7308" t="str">
            <v>L3</v>
          </cell>
          <cell r="F7308" t="str">
            <v>Not Late</v>
          </cell>
          <cell r="G7308" t="str">
            <v>No</v>
          </cell>
          <cell r="H7308" t="str">
            <v>No</v>
          </cell>
          <cell r="J7308">
            <v>13560</v>
          </cell>
        </row>
        <row r="7309">
          <cell r="A7309" t="str">
            <v>Lieuwe Montsma</v>
          </cell>
          <cell r="E7309" t="str">
            <v>L3</v>
          </cell>
          <cell r="F7309" t="str">
            <v>Not Late</v>
          </cell>
          <cell r="G7309" t="str">
            <v>No</v>
          </cell>
          <cell r="H7309" t="str">
            <v>No</v>
          </cell>
          <cell r="J7309">
            <v>13556</v>
          </cell>
        </row>
        <row r="7310">
          <cell r="A7310" t="str">
            <v>Lieuwe Montsma</v>
          </cell>
          <cell r="E7310" t="str">
            <v>L3</v>
          </cell>
          <cell r="F7310" t="str">
            <v>Not Late</v>
          </cell>
          <cell r="G7310" t="str">
            <v>No</v>
          </cell>
          <cell r="H7310" t="str">
            <v>No</v>
          </cell>
          <cell r="J7310">
            <v>13564</v>
          </cell>
        </row>
        <row r="7311">
          <cell r="A7311" t="str">
            <v>Lieuwe Montsma</v>
          </cell>
          <cell r="E7311" t="str">
            <v>L3</v>
          </cell>
          <cell r="F7311" t="str">
            <v>Not Late</v>
          </cell>
          <cell r="G7311" t="str">
            <v>No</v>
          </cell>
          <cell r="H7311" t="str">
            <v>No</v>
          </cell>
          <cell r="J7311">
            <v>12490</v>
          </cell>
        </row>
        <row r="7312">
          <cell r="A7312" t="str">
            <v>Lieuwe Montsma</v>
          </cell>
          <cell r="E7312" t="str">
            <v>L3</v>
          </cell>
          <cell r="F7312" t="str">
            <v>Not Late</v>
          </cell>
          <cell r="G7312" t="str">
            <v>No</v>
          </cell>
          <cell r="H7312" t="str">
            <v>No</v>
          </cell>
          <cell r="J7312">
            <v>17506</v>
          </cell>
        </row>
        <row r="7313">
          <cell r="A7313" t="str">
            <v>Lieuwe Montsma</v>
          </cell>
          <cell r="E7313" t="str">
            <v>L3</v>
          </cell>
          <cell r="F7313" t="str">
            <v>Not Late</v>
          </cell>
          <cell r="G7313" t="str">
            <v>No</v>
          </cell>
          <cell r="H7313" t="str">
            <v>No</v>
          </cell>
          <cell r="J7313">
            <v>17510</v>
          </cell>
        </row>
        <row r="7314">
          <cell r="A7314" t="str">
            <v>Lieuwe Montsma</v>
          </cell>
          <cell r="E7314" t="str">
            <v>L3</v>
          </cell>
          <cell r="F7314" t="str">
            <v>Not Late</v>
          </cell>
          <cell r="G7314" t="str">
            <v>No</v>
          </cell>
          <cell r="H7314" t="str">
            <v>No</v>
          </cell>
          <cell r="J7314">
            <v>17527</v>
          </cell>
        </row>
        <row r="7315">
          <cell r="A7315" t="str">
            <v>Lieuwe Montsma</v>
          </cell>
          <cell r="E7315" t="str">
            <v>L3</v>
          </cell>
          <cell r="F7315" t="str">
            <v>Not Late</v>
          </cell>
          <cell r="G7315" t="str">
            <v>No</v>
          </cell>
          <cell r="H7315" t="str">
            <v>No</v>
          </cell>
          <cell r="J7315">
            <v>17530</v>
          </cell>
        </row>
        <row r="7316">
          <cell r="A7316" t="str">
            <v>Lieuwe Montsma</v>
          </cell>
          <cell r="E7316" t="str">
            <v>L3</v>
          </cell>
          <cell r="F7316" t="str">
            <v>Not Late</v>
          </cell>
          <cell r="G7316" t="str">
            <v>No</v>
          </cell>
          <cell r="H7316" t="str">
            <v>No</v>
          </cell>
          <cell r="J7316">
            <v>17532</v>
          </cell>
        </row>
        <row r="7317">
          <cell r="A7317" t="str">
            <v>Lieuwe Montsma</v>
          </cell>
          <cell r="E7317" t="str">
            <v>L3</v>
          </cell>
          <cell r="F7317" t="str">
            <v>Not Late</v>
          </cell>
          <cell r="G7317" t="str">
            <v>No</v>
          </cell>
          <cell r="H7317" t="str">
            <v>No</v>
          </cell>
          <cell r="J7317">
            <v>17533</v>
          </cell>
        </row>
        <row r="7318">
          <cell r="A7318" t="str">
            <v>Lieuwe Montsma</v>
          </cell>
          <cell r="E7318" t="str">
            <v>L3</v>
          </cell>
          <cell r="F7318" t="str">
            <v>Not Late</v>
          </cell>
          <cell r="G7318" t="str">
            <v>No</v>
          </cell>
          <cell r="H7318" t="str">
            <v>No</v>
          </cell>
          <cell r="J7318">
            <v>17534</v>
          </cell>
        </row>
        <row r="7319">
          <cell r="A7319" t="str">
            <v>Lieuwe Montsma</v>
          </cell>
          <cell r="E7319" t="str">
            <v>L3</v>
          </cell>
          <cell r="F7319" t="str">
            <v>Not Late</v>
          </cell>
          <cell r="G7319" t="str">
            <v>No</v>
          </cell>
          <cell r="H7319" t="str">
            <v>No</v>
          </cell>
          <cell r="J7319">
            <v>17648</v>
          </cell>
        </row>
        <row r="7320">
          <cell r="A7320" t="str">
            <v>Lieuwe Montsma</v>
          </cell>
          <cell r="E7320" t="str">
            <v>L3</v>
          </cell>
          <cell r="F7320" t="str">
            <v>Not Late</v>
          </cell>
          <cell r="G7320" t="str">
            <v>No</v>
          </cell>
          <cell r="H7320" t="str">
            <v>No</v>
          </cell>
          <cell r="J7320">
            <v>7442</v>
          </cell>
        </row>
        <row r="7321">
          <cell r="A7321" t="str">
            <v>Lieuwe Montsma</v>
          </cell>
          <cell r="E7321" t="str">
            <v>L3</v>
          </cell>
          <cell r="F7321" t="str">
            <v>Not Late</v>
          </cell>
          <cell r="G7321" t="str">
            <v>No</v>
          </cell>
          <cell r="H7321" t="str">
            <v>No</v>
          </cell>
          <cell r="J7321">
            <v>7443</v>
          </cell>
        </row>
        <row r="7322">
          <cell r="A7322" t="str">
            <v>Lieuwe Montsma</v>
          </cell>
          <cell r="E7322" t="str">
            <v>L3</v>
          </cell>
          <cell r="F7322" t="str">
            <v>Not Late</v>
          </cell>
          <cell r="G7322" t="str">
            <v>No</v>
          </cell>
          <cell r="H7322" t="str">
            <v>No</v>
          </cell>
          <cell r="J7322">
            <v>7416</v>
          </cell>
        </row>
        <row r="7323">
          <cell r="A7323" t="str">
            <v>Lieuwe Montsma</v>
          </cell>
          <cell r="E7323" t="str">
            <v>L3</v>
          </cell>
          <cell r="F7323" t="str">
            <v>Not Late</v>
          </cell>
          <cell r="G7323" t="str">
            <v>No</v>
          </cell>
          <cell r="H7323" t="str">
            <v>No</v>
          </cell>
          <cell r="J7323">
            <v>7429</v>
          </cell>
        </row>
        <row r="7324">
          <cell r="A7324" t="str">
            <v>Lieuwe Montsma</v>
          </cell>
          <cell r="E7324" t="str">
            <v>L3</v>
          </cell>
          <cell r="F7324" t="str">
            <v>Not Late</v>
          </cell>
          <cell r="G7324" t="str">
            <v>No</v>
          </cell>
          <cell r="H7324" t="str">
            <v>No</v>
          </cell>
          <cell r="J7324">
            <v>7438</v>
          </cell>
        </row>
        <row r="7325">
          <cell r="A7325" t="str">
            <v>Lieuwe Montsma</v>
          </cell>
          <cell r="E7325" t="str">
            <v>L3</v>
          </cell>
          <cell r="F7325" t="str">
            <v>Not Late</v>
          </cell>
          <cell r="G7325" t="str">
            <v>No</v>
          </cell>
          <cell r="H7325" t="str">
            <v>No</v>
          </cell>
          <cell r="J7325">
            <v>7446</v>
          </cell>
        </row>
        <row r="7326">
          <cell r="A7326">
            <v>0</v>
          </cell>
          <cell r="E7326">
            <v>0</v>
          </cell>
          <cell r="F7326" t="str">
            <v>Not Late</v>
          </cell>
          <cell r="G7326" t="str">
            <v>No</v>
          </cell>
          <cell r="H7326" t="str">
            <v>No</v>
          </cell>
          <cell r="J7326">
            <v>12987</v>
          </cell>
        </row>
        <row r="7327">
          <cell r="A7327">
            <v>0</v>
          </cell>
          <cell r="E7327">
            <v>0</v>
          </cell>
          <cell r="F7327" t="str">
            <v>Not Late</v>
          </cell>
          <cell r="G7327" t="str">
            <v>No</v>
          </cell>
          <cell r="H7327" t="str">
            <v>No</v>
          </cell>
          <cell r="J7327">
            <v>12988</v>
          </cell>
        </row>
        <row r="7328">
          <cell r="A7328" t="str">
            <v>Lieuwe Montsma</v>
          </cell>
          <cell r="E7328" t="str">
            <v>L2</v>
          </cell>
          <cell r="F7328" t="str">
            <v>Not Late</v>
          </cell>
          <cell r="G7328" t="str">
            <v>No</v>
          </cell>
          <cell r="H7328" t="str">
            <v>No</v>
          </cell>
          <cell r="J7328">
            <v>16291</v>
          </cell>
        </row>
        <row r="7329">
          <cell r="A7329" t="str">
            <v>Lieuwe Montsma</v>
          </cell>
          <cell r="E7329" t="str">
            <v>L2</v>
          </cell>
          <cell r="F7329" t="str">
            <v>Not Late</v>
          </cell>
          <cell r="G7329" t="str">
            <v>No</v>
          </cell>
          <cell r="H7329" t="str">
            <v>No</v>
          </cell>
          <cell r="J7329">
            <v>15022</v>
          </cell>
        </row>
        <row r="7330">
          <cell r="A7330" t="str">
            <v>Lieuwe Montsma</v>
          </cell>
          <cell r="E7330" t="str">
            <v>L2</v>
          </cell>
          <cell r="F7330" t="str">
            <v>Not Late</v>
          </cell>
          <cell r="G7330" t="str">
            <v>No</v>
          </cell>
          <cell r="H7330" t="str">
            <v>No</v>
          </cell>
          <cell r="J7330">
            <v>15024</v>
          </cell>
        </row>
        <row r="7331">
          <cell r="A7331" t="str">
            <v>Lieuwe Montsma</v>
          </cell>
          <cell r="E7331" t="str">
            <v>L2</v>
          </cell>
          <cell r="F7331" t="str">
            <v>Not Late</v>
          </cell>
          <cell r="G7331" t="str">
            <v>No</v>
          </cell>
          <cell r="H7331" t="str">
            <v>No</v>
          </cell>
          <cell r="J7331">
            <v>17627</v>
          </cell>
        </row>
        <row r="7332">
          <cell r="A7332" t="str">
            <v>Lieuwe Montsma</v>
          </cell>
          <cell r="E7332" t="str">
            <v>L2</v>
          </cell>
          <cell r="F7332" t="str">
            <v>Not Late</v>
          </cell>
          <cell r="G7332" t="str">
            <v>No</v>
          </cell>
          <cell r="H7332" t="str">
            <v>No</v>
          </cell>
          <cell r="J7332">
            <v>17628</v>
          </cell>
        </row>
        <row r="7333">
          <cell r="A7333" t="str">
            <v>Lieuwe Montsma</v>
          </cell>
          <cell r="E7333" t="str">
            <v>L2</v>
          </cell>
          <cell r="F7333" t="str">
            <v>Not Late</v>
          </cell>
          <cell r="G7333" t="str">
            <v>No</v>
          </cell>
          <cell r="H7333" t="str">
            <v>No</v>
          </cell>
          <cell r="J7333">
            <v>17629</v>
          </cell>
        </row>
        <row r="7334">
          <cell r="A7334" t="str">
            <v>Lieuwe Montsma</v>
          </cell>
          <cell r="E7334" t="str">
            <v>L2</v>
          </cell>
          <cell r="F7334" t="str">
            <v>Not Late</v>
          </cell>
          <cell r="G7334" t="str">
            <v>No</v>
          </cell>
          <cell r="H7334" t="str">
            <v>No</v>
          </cell>
          <cell r="J7334">
            <v>17630</v>
          </cell>
        </row>
        <row r="7335">
          <cell r="A7335" t="str">
            <v>Lieuwe Montsma</v>
          </cell>
          <cell r="E7335" t="str">
            <v>L2</v>
          </cell>
          <cell r="F7335" t="str">
            <v>Not Late</v>
          </cell>
          <cell r="G7335" t="str">
            <v>No</v>
          </cell>
          <cell r="H7335" t="str">
            <v>No</v>
          </cell>
          <cell r="J7335">
            <v>17595</v>
          </cell>
        </row>
        <row r="7336">
          <cell r="A7336" t="str">
            <v>Lieuwe Montsma</v>
          </cell>
          <cell r="E7336" t="str">
            <v>L2</v>
          </cell>
          <cell r="F7336" t="str">
            <v>Not Late</v>
          </cell>
          <cell r="G7336" t="str">
            <v>No</v>
          </cell>
          <cell r="H7336" t="str">
            <v>No</v>
          </cell>
          <cell r="J7336">
            <v>17596</v>
          </cell>
        </row>
        <row r="7337">
          <cell r="A7337" t="str">
            <v>Lieuwe Montsma</v>
          </cell>
          <cell r="E7337" t="str">
            <v>L2</v>
          </cell>
          <cell r="F7337" t="str">
            <v>Not Late</v>
          </cell>
          <cell r="G7337" t="str">
            <v>No</v>
          </cell>
          <cell r="H7337" t="str">
            <v>No</v>
          </cell>
          <cell r="J7337">
            <v>17597</v>
          </cell>
        </row>
        <row r="7338">
          <cell r="A7338" t="str">
            <v>Lieuwe Montsma</v>
          </cell>
          <cell r="E7338" t="str">
            <v>L2</v>
          </cell>
          <cell r="F7338" t="str">
            <v>Not Late</v>
          </cell>
          <cell r="G7338" t="str">
            <v>No</v>
          </cell>
          <cell r="H7338" t="str">
            <v>No</v>
          </cell>
          <cell r="J7338">
            <v>17598</v>
          </cell>
        </row>
        <row r="7339">
          <cell r="A7339" t="str">
            <v>Lieuwe Montsma</v>
          </cell>
          <cell r="E7339" t="str">
            <v>L2</v>
          </cell>
          <cell r="F7339" t="str">
            <v>Not Late</v>
          </cell>
          <cell r="G7339" t="str">
            <v>No</v>
          </cell>
          <cell r="H7339" t="str">
            <v>No</v>
          </cell>
          <cell r="J7339">
            <v>17605</v>
          </cell>
        </row>
        <row r="7340">
          <cell r="A7340" t="str">
            <v>Lieuwe Montsma</v>
          </cell>
          <cell r="E7340" t="str">
            <v>L2</v>
          </cell>
          <cell r="F7340" t="str">
            <v>Not Late</v>
          </cell>
          <cell r="G7340" t="str">
            <v>No</v>
          </cell>
          <cell r="H7340" t="str">
            <v>No</v>
          </cell>
          <cell r="J7340">
            <v>17617</v>
          </cell>
        </row>
        <row r="7341">
          <cell r="A7341" t="str">
            <v>Lieuwe Montsma</v>
          </cell>
          <cell r="E7341" t="str">
            <v>L2</v>
          </cell>
          <cell r="F7341" t="str">
            <v>Not Late</v>
          </cell>
          <cell r="G7341" t="str">
            <v>No</v>
          </cell>
          <cell r="H7341" t="str">
            <v>No</v>
          </cell>
          <cell r="J7341">
            <v>17622</v>
          </cell>
        </row>
        <row r="7342">
          <cell r="A7342" t="str">
            <v>Lieuwe Montsma</v>
          </cell>
          <cell r="E7342" t="str">
            <v>L2</v>
          </cell>
          <cell r="F7342" t="str">
            <v>Not Late</v>
          </cell>
          <cell r="G7342" t="str">
            <v>No</v>
          </cell>
          <cell r="H7342" t="str">
            <v>No</v>
          </cell>
          <cell r="J7342">
            <v>17623</v>
          </cell>
        </row>
        <row r="7343">
          <cell r="A7343" t="str">
            <v>Lieuwe Montsma</v>
          </cell>
          <cell r="E7343" t="str">
            <v>L2</v>
          </cell>
          <cell r="F7343" t="str">
            <v>Not Late</v>
          </cell>
          <cell r="G7343" t="str">
            <v>No</v>
          </cell>
          <cell r="H7343" t="str">
            <v>No</v>
          </cell>
          <cell r="J7343">
            <v>17624</v>
          </cell>
        </row>
        <row r="7344">
          <cell r="A7344" t="str">
            <v>Lieuwe Montsma</v>
          </cell>
          <cell r="E7344" t="str">
            <v>L2</v>
          </cell>
          <cell r="F7344" t="str">
            <v>Not Late</v>
          </cell>
          <cell r="G7344" t="str">
            <v>No</v>
          </cell>
          <cell r="H7344" t="str">
            <v>No</v>
          </cell>
          <cell r="J7344">
            <v>17625</v>
          </cell>
        </row>
        <row r="7345">
          <cell r="A7345" t="str">
            <v>Lieuwe Montsma</v>
          </cell>
          <cell r="E7345" t="str">
            <v>L2</v>
          </cell>
          <cell r="F7345" t="str">
            <v>Not Late</v>
          </cell>
          <cell r="G7345" t="str">
            <v>No</v>
          </cell>
          <cell r="H7345" t="str">
            <v>No</v>
          </cell>
          <cell r="J7345">
            <v>17434</v>
          </cell>
        </row>
        <row r="7346">
          <cell r="A7346" t="str">
            <v>Lieuwe Montsma</v>
          </cell>
          <cell r="E7346" t="str">
            <v>L2</v>
          </cell>
          <cell r="F7346" t="str">
            <v>Not Late</v>
          </cell>
          <cell r="G7346" t="str">
            <v>No</v>
          </cell>
          <cell r="H7346" t="str">
            <v>No</v>
          </cell>
          <cell r="J7346">
            <v>17436</v>
          </cell>
        </row>
        <row r="7347">
          <cell r="A7347" t="str">
            <v>Lieuwe Montsma</v>
          </cell>
          <cell r="E7347" t="str">
            <v>L3</v>
          </cell>
          <cell r="F7347" t="str">
            <v>Not Late</v>
          </cell>
          <cell r="G7347" t="str">
            <v>No</v>
          </cell>
          <cell r="H7347" t="str">
            <v>No</v>
          </cell>
          <cell r="J7347">
            <v>16722</v>
          </cell>
        </row>
        <row r="7348">
          <cell r="A7348" t="str">
            <v>Lieuwe Montsma</v>
          </cell>
          <cell r="E7348" t="str">
            <v>L3</v>
          </cell>
          <cell r="F7348" t="str">
            <v>Not Late</v>
          </cell>
          <cell r="G7348" t="str">
            <v>No</v>
          </cell>
          <cell r="H7348" t="str">
            <v>No</v>
          </cell>
          <cell r="J7348">
            <v>16723</v>
          </cell>
        </row>
        <row r="7349">
          <cell r="A7349" t="str">
            <v>Lieuwe Montsma</v>
          </cell>
          <cell r="E7349" t="str">
            <v>L3</v>
          </cell>
          <cell r="F7349" t="str">
            <v>Not Late</v>
          </cell>
          <cell r="G7349" t="str">
            <v>No</v>
          </cell>
          <cell r="H7349" t="str">
            <v>No</v>
          </cell>
          <cell r="J7349">
            <v>16726</v>
          </cell>
        </row>
        <row r="7350">
          <cell r="A7350" t="str">
            <v>Lieuwe Montsma</v>
          </cell>
          <cell r="E7350" t="str">
            <v>L3</v>
          </cell>
          <cell r="F7350" t="str">
            <v>Not Late</v>
          </cell>
          <cell r="G7350" t="str">
            <v>No</v>
          </cell>
          <cell r="H7350" t="str">
            <v>No</v>
          </cell>
          <cell r="J7350">
            <v>16713</v>
          </cell>
        </row>
        <row r="7351">
          <cell r="A7351" t="str">
            <v>Lieuwe Montsma</v>
          </cell>
          <cell r="E7351" t="str">
            <v>L3</v>
          </cell>
          <cell r="F7351" t="str">
            <v>Not Late</v>
          </cell>
          <cell r="G7351" t="str">
            <v>No</v>
          </cell>
          <cell r="H7351" t="str">
            <v>No</v>
          </cell>
          <cell r="J7351">
            <v>16714</v>
          </cell>
        </row>
        <row r="7352">
          <cell r="A7352" t="str">
            <v>Lieuwe Montsma</v>
          </cell>
          <cell r="E7352" t="str">
            <v>L3</v>
          </cell>
          <cell r="F7352" t="str">
            <v>Not Late</v>
          </cell>
          <cell r="G7352" t="str">
            <v>No</v>
          </cell>
          <cell r="H7352" t="str">
            <v>No</v>
          </cell>
          <cell r="J7352">
            <v>16711</v>
          </cell>
        </row>
        <row r="7353">
          <cell r="A7353" t="str">
            <v>Lieuwe Montsma</v>
          </cell>
          <cell r="E7353" t="str">
            <v>L3</v>
          </cell>
          <cell r="F7353" t="str">
            <v>Not Late</v>
          </cell>
          <cell r="G7353" t="str">
            <v>No</v>
          </cell>
          <cell r="H7353" t="str">
            <v>No</v>
          </cell>
          <cell r="J7353">
            <v>16720</v>
          </cell>
        </row>
        <row r="7354">
          <cell r="A7354" t="str">
            <v>Lieuwe Montsma</v>
          </cell>
          <cell r="E7354" t="str">
            <v>L2</v>
          </cell>
          <cell r="F7354" t="str">
            <v>Not Late</v>
          </cell>
          <cell r="G7354" t="str">
            <v>No</v>
          </cell>
          <cell r="H7354" t="str">
            <v>No</v>
          </cell>
          <cell r="J7354">
            <v>16804</v>
          </cell>
        </row>
        <row r="7355">
          <cell r="A7355" t="str">
            <v>Lieuwe Montsma</v>
          </cell>
          <cell r="E7355" t="str">
            <v>L2</v>
          </cell>
          <cell r="F7355" t="str">
            <v>Not Late</v>
          </cell>
          <cell r="G7355" t="str">
            <v>No</v>
          </cell>
          <cell r="H7355" t="str">
            <v>No</v>
          </cell>
          <cell r="J7355">
            <v>14929</v>
          </cell>
        </row>
        <row r="7356">
          <cell r="A7356" t="str">
            <v>Lieuwe Montsma</v>
          </cell>
          <cell r="E7356" t="str">
            <v>L2</v>
          </cell>
          <cell r="F7356" t="str">
            <v>Not Late</v>
          </cell>
          <cell r="G7356" t="str">
            <v>No</v>
          </cell>
          <cell r="H7356" t="str">
            <v>No</v>
          </cell>
          <cell r="J7356">
            <v>16809</v>
          </cell>
        </row>
        <row r="7357">
          <cell r="A7357" t="str">
            <v>Lieuwe Montsma</v>
          </cell>
          <cell r="E7357" t="str">
            <v>L2</v>
          </cell>
          <cell r="F7357" t="str">
            <v>Not Late</v>
          </cell>
          <cell r="G7357" t="str">
            <v>No</v>
          </cell>
          <cell r="H7357" t="str">
            <v>Yes</v>
          </cell>
          <cell r="J7357">
            <v>19020</v>
          </cell>
        </row>
        <row r="7358">
          <cell r="A7358" t="str">
            <v>Lieuwe Montsma</v>
          </cell>
          <cell r="E7358" t="str">
            <v>L2</v>
          </cell>
          <cell r="F7358" t="str">
            <v>Not Late</v>
          </cell>
          <cell r="G7358" t="str">
            <v>No</v>
          </cell>
          <cell r="H7358" t="str">
            <v>No</v>
          </cell>
          <cell r="J7358">
            <v>19021</v>
          </cell>
        </row>
        <row r="7359">
          <cell r="A7359" t="str">
            <v>Lieuwe Montsma</v>
          </cell>
          <cell r="E7359" t="str">
            <v>L2</v>
          </cell>
          <cell r="F7359" t="str">
            <v>Not Late</v>
          </cell>
          <cell r="G7359" t="str">
            <v>No</v>
          </cell>
          <cell r="H7359" t="str">
            <v>No</v>
          </cell>
          <cell r="J7359">
            <v>19022</v>
          </cell>
        </row>
        <row r="7360">
          <cell r="A7360" t="str">
            <v>Lieuwe Montsma</v>
          </cell>
          <cell r="E7360" t="str">
            <v>L2</v>
          </cell>
          <cell r="F7360" t="str">
            <v>Not Late</v>
          </cell>
          <cell r="G7360" t="str">
            <v>No</v>
          </cell>
          <cell r="H7360" t="str">
            <v>No</v>
          </cell>
          <cell r="J7360">
            <v>19023</v>
          </cell>
        </row>
        <row r="7361">
          <cell r="A7361" t="str">
            <v>Lieuwe Montsma</v>
          </cell>
          <cell r="E7361" t="str">
            <v>L2</v>
          </cell>
          <cell r="F7361" t="str">
            <v>Not Late</v>
          </cell>
          <cell r="G7361" t="str">
            <v>No</v>
          </cell>
          <cell r="H7361" t="str">
            <v>No</v>
          </cell>
          <cell r="J7361">
            <v>19024</v>
          </cell>
        </row>
        <row r="7362">
          <cell r="A7362" t="str">
            <v>Lieuwe Montsma</v>
          </cell>
          <cell r="E7362" t="str">
            <v>L2</v>
          </cell>
          <cell r="F7362" t="str">
            <v>Not Late</v>
          </cell>
          <cell r="G7362" t="str">
            <v>No</v>
          </cell>
          <cell r="H7362" t="str">
            <v>No</v>
          </cell>
          <cell r="J7362">
            <v>19025</v>
          </cell>
        </row>
        <row r="7363">
          <cell r="A7363" t="str">
            <v>Lieuwe Montsma</v>
          </cell>
          <cell r="E7363" t="str">
            <v>L2</v>
          </cell>
          <cell r="F7363" t="str">
            <v>Not Late</v>
          </cell>
          <cell r="G7363" t="str">
            <v>No</v>
          </cell>
          <cell r="H7363" t="str">
            <v>Yes</v>
          </cell>
          <cell r="J7363">
            <v>19026</v>
          </cell>
        </row>
        <row r="7364">
          <cell r="A7364" t="str">
            <v>Lieuwe Montsma</v>
          </cell>
          <cell r="E7364" t="str">
            <v>L2</v>
          </cell>
          <cell r="F7364" t="str">
            <v>Not Late</v>
          </cell>
          <cell r="G7364" t="str">
            <v>No</v>
          </cell>
          <cell r="H7364" t="str">
            <v>No</v>
          </cell>
          <cell r="J7364">
            <v>19027</v>
          </cell>
        </row>
        <row r="7365">
          <cell r="A7365" t="str">
            <v>Lieuwe Montsma</v>
          </cell>
          <cell r="E7365" t="str">
            <v>L2</v>
          </cell>
          <cell r="F7365" t="str">
            <v>Not Late</v>
          </cell>
          <cell r="G7365" t="str">
            <v>No</v>
          </cell>
          <cell r="H7365" t="str">
            <v>No</v>
          </cell>
          <cell r="J7365">
            <v>19028</v>
          </cell>
        </row>
        <row r="7366">
          <cell r="A7366" t="str">
            <v>Lieuwe Montsma</v>
          </cell>
          <cell r="E7366" t="str">
            <v>L2</v>
          </cell>
          <cell r="F7366" t="str">
            <v>Not Late</v>
          </cell>
          <cell r="G7366" t="str">
            <v>No</v>
          </cell>
          <cell r="H7366" t="str">
            <v>No</v>
          </cell>
          <cell r="J7366">
            <v>19029</v>
          </cell>
        </row>
        <row r="7367">
          <cell r="A7367" t="str">
            <v>Lieuwe Montsma</v>
          </cell>
          <cell r="E7367" t="str">
            <v>L2</v>
          </cell>
          <cell r="F7367" t="str">
            <v>Not Late</v>
          </cell>
          <cell r="G7367" t="str">
            <v>No</v>
          </cell>
          <cell r="H7367" t="str">
            <v>No</v>
          </cell>
          <cell r="J7367">
            <v>19030</v>
          </cell>
        </row>
        <row r="7368">
          <cell r="A7368" t="str">
            <v>Lieuwe Montsma</v>
          </cell>
          <cell r="E7368" t="str">
            <v>L2</v>
          </cell>
          <cell r="F7368" t="str">
            <v>Not Late</v>
          </cell>
          <cell r="G7368" t="str">
            <v>No</v>
          </cell>
          <cell r="H7368" t="str">
            <v>No</v>
          </cell>
          <cell r="J7368">
            <v>19031</v>
          </cell>
        </row>
        <row r="7369">
          <cell r="A7369" t="str">
            <v>Lieuwe Montsma</v>
          </cell>
          <cell r="E7369" t="str">
            <v>L2</v>
          </cell>
          <cell r="F7369" t="str">
            <v>Not Late</v>
          </cell>
          <cell r="G7369" t="str">
            <v>No</v>
          </cell>
          <cell r="H7369" t="str">
            <v>No</v>
          </cell>
          <cell r="J7369">
            <v>19032</v>
          </cell>
        </row>
        <row r="7370">
          <cell r="A7370" t="str">
            <v>Lieuwe Montsma</v>
          </cell>
          <cell r="E7370" t="str">
            <v>L2</v>
          </cell>
          <cell r="F7370" t="str">
            <v>Not Late</v>
          </cell>
          <cell r="G7370" t="str">
            <v>No</v>
          </cell>
          <cell r="H7370" t="str">
            <v>No</v>
          </cell>
          <cell r="J7370">
            <v>14367</v>
          </cell>
        </row>
        <row r="7371">
          <cell r="A7371" t="str">
            <v>Lieuwe Montsma</v>
          </cell>
          <cell r="E7371" t="str">
            <v>L2</v>
          </cell>
          <cell r="F7371" t="str">
            <v>Not Late</v>
          </cell>
          <cell r="G7371" t="str">
            <v>No</v>
          </cell>
          <cell r="H7371" t="str">
            <v>No</v>
          </cell>
          <cell r="J7371">
            <v>14387</v>
          </cell>
        </row>
        <row r="7372">
          <cell r="A7372" t="str">
            <v>Lieuwe Montsma</v>
          </cell>
          <cell r="E7372" t="str">
            <v>L2</v>
          </cell>
          <cell r="F7372" t="str">
            <v>Not Late</v>
          </cell>
          <cell r="G7372" t="str">
            <v>No</v>
          </cell>
          <cell r="H7372" t="str">
            <v>No</v>
          </cell>
          <cell r="J7372">
            <v>14392</v>
          </cell>
        </row>
        <row r="7373">
          <cell r="A7373" t="str">
            <v>Lieuwe Montsma</v>
          </cell>
          <cell r="E7373" t="str">
            <v>L2</v>
          </cell>
          <cell r="F7373" t="str">
            <v>Not Late</v>
          </cell>
          <cell r="G7373" t="str">
            <v>No</v>
          </cell>
          <cell r="H7373" t="str">
            <v>No</v>
          </cell>
          <cell r="J7373">
            <v>14390</v>
          </cell>
        </row>
        <row r="7374">
          <cell r="A7374" t="str">
            <v>Lieuwe Montsma</v>
          </cell>
          <cell r="E7374" t="str">
            <v>L2</v>
          </cell>
          <cell r="F7374" t="str">
            <v>Not Late</v>
          </cell>
          <cell r="G7374" t="str">
            <v>No</v>
          </cell>
          <cell r="H7374" t="str">
            <v>No</v>
          </cell>
          <cell r="J7374">
            <v>14396</v>
          </cell>
        </row>
        <row r="7375">
          <cell r="A7375" t="str">
            <v>Lieuwe Montsma</v>
          </cell>
          <cell r="E7375" t="str">
            <v>L0</v>
          </cell>
          <cell r="F7375" t="str">
            <v>Not Late</v>
          </cell>
          <cell r="G7375" t="str">
            <v>No</v>
          </cell>
          <cell r="H7375" t="str">
            <v>No</v>
          </cell>
          <cell r="J7375">
            <v>16569</v>
          </cell>
        </row>
        <row r="7376">
          <cell r="A7376" t="str">
            <v>Lieuwe Montsma</v>
          </cell>
          <cell r="E7376" t="str">
            <v>L0</v>
          </cell>
          <cell r="F7376" t="str">
            <v>Not Late</v>
          </cell>
          <cell r="G7376" t="str">
            <v>No</v>
          </cell>
          <cell r="H7376" t="str">
            <v>Yes</v>
          </cell>
          <cell r="J7376">
            <v>16575</v>
          </cell>
        </row>
        <row r="7377">
          <cell r="A7377" t="str">
            <v>Lieuwe Montsma</v>
          </cell>
          <cell r="E7377" t="str">
            <v>L0</v>
          </cell>
          <cell r="F7377" t="str">
            <v>Not Late</v>
          </cell>
          <cell r="G7377" t="str">
            <v>No</v>
          </cell>
          <cell r="H7377" t="str">
            <v>No</v>
          </cell>
          <cell r="J7377">
            <v>16590</v>
          </cell>
        </row>
        <row r="7378">
          <cell r="A7378" t="str">
            <v>Lieuwe Montsma</v>
          </cell>
          <cell r="E7378" t="str">
            <v>L0</v>
          </cell>
          <cell r="F7378" t="str">
            <v>Not Late</v>
          </cell>
          <cell r="G7378" t="str">
            <v>No</v>
          </cell>
          <cell r="H7378" t="str">
            <v>No</v>
          </cell>
          <cell r="J7378">
            <v>16592</v>
          </cell>
        </row>
        <row r="7379">
          <cell r="A7379" t="str">
            <v>Lieuwe Montsma</v>
          </cell>
          <cell r="E7379" t="str">
            <v>L0</v>
          </cell>
          <cell r="F7379" t="str">
            <v>Not Late</v>
          </cell>
          <cell r="G7379" t="str">
            <v>No</v>
          </cell>
          <cell r="H7379" t="str">
            <v>No</v>
          </cell>
          <cell r="J7379">
            <v>16595</v>
          </cell>
        </row>
        <row r="7380">
          <cell r="A7380" t="str">
            <v>Lieuwe Montsma</v>
          </cell>
          <cell r="E7380" t="str">
            <v>L0</v>
          </cell>
          <cell r="F7380" t="str">
            <v>Not Late</v>
          </cell>
          <cell r="G7380" t="str">
            <v>No</v>
          </cell>
          <cell r="H7380" t="str">
            <v>No</v>
          </cell>
          <cell r="J7380">
            <v>18263</v>
          </cell>
        </row>
        <row r="7381">
          <cell r="A7381" t="str">
            <v>Lieuwe Montsma</v>
          </cell>
          <cell r="E7381" t="str">
            <v>L0</v>
          </cell>
          <cell r="F7381" t="str">
            <v>Not Late</v>
          </cell>
          <cell r="G7381" t="str">
            <v>No</v>
          </cell>
          <cell r="H7381" t="str">
            <v>No</v>
          </cell>
          <cell r="J7381">
            <v>18071</v>
          </cell>
        </row>
        <row r="7382">
          <cell r="A7382">
            <v>0</v>
          </cell>
          <cell r="E7382">
            <v>0</v>
          </cell>
          <cell r="F7382" t="str">
            <v>Not Late</v>
          </cell>
          <cell r="G7382" t="str">
            <v>No</v>
          </cell>
          <cell r="H7382" t="str">
            <v>No</v>
          </cell>
          <cell r="J7382">
            <v>13268</v>
          </cell>
        </row>
        <row r="7383">
          <cell r="A7383">
            <v>0</v>
          </cell>
          <cell r="E7383">
            <v>0</v>
          </cell>
          <cell r="F7383" t="str">
            <v>Not Late</v>
          </cell>
          <cell r="G7383" t="str">
            <v>No</v>
          </cell>
          <cell r="H7383" t="str">
            <v>No</v>
          </cell>
          <cell r="J7383">
            <v>13261</v>
          </cell>
        </row>
        <row r="7384">
          <cell r="A7384">
            <v>0</v>
          </cell>
          <cell r="E7384">
            <v>0</v>
          </cell>
          <cell r="F7384" t="str">
            <v>Not Late</v>
          </cell>
          <cell r="G7384" t="str">
            <v>No</v>
          </cell>
          <cell r="H7384" t="str">
            <v>No</v>
          </cell>
          <cell r="J7384">
            <v>13266</v>
          </cell>
        </row>
        <row r="7385">
          <cell r="A7385">
            <v>0</v>
          </cell>
          <cell r="E7385">
            <v>0</v>
          </cell>
          <cell r="F7385" t="str">
            <v>Not Late</v>
          </cell>
          <cell r="G7385" t="str">
            <v>No</v>
          </cell>
          <cell r="H7385" t="str">
            <v>No</v>
          </cell>
          <cell r="J7385">
            <v>13258</v>
          </cell>
        </row>
        <row r="7386">
          <cell r="A7386">
            <v>0</v>
          </cell>
          <cell r="E7386">
            <v>0</v>
          </cell>
          <cell r="F7386" t="str">
            <v>Not Late</v>
          </cell>
          <cell r="G7386" t="str">
            <v>No</v>
          </cell>
          <cell r="H7386" t="str">
            <v>No</v>
          </cell>
          <cell r="J7386">
            <v>13253</v>
          </cell>
        </row>
        <row r="7387">
          <cell r="A7387" t="str">
            <v>Lieuwe Montsma</v>
          </cell>
          <cell r="E7387" t="str">
            <v>L2</v>
          </cell>
          <cell r="F7387" t="str">
            <v>Late</v>
          </cell>
          <cell r="G7387" t="str">
            <v>No</v>
          </cell>
          <cell r="H7387" t="str">
            <v>Yes</v>
          </cell>
          <cell r="J7387">
            <v>22368</v>
          </cell>
        </row>
        <row r="7388">
          <cell r="A7388" t="str">
            <v>Lieuwe Montsma</v>
          </cell>
          <cell r="E7388" t="str">
            <v>L2</v>
          </cell>
          <cell r="F7388" t="str">
            <v>Late</v>
          </cell>
          <cell r="G7388" t="str">
            <v>No</v>
          </cell>
          <cell r="H7388" t="str">
            <v>Yes</v>
          </cell>
          <cell r="J7388">
            <v>22369</v>
          </cell>
        </row>
        <row r="7389">
          <cell r="A7389" t="str">
            <v>Lieuwe Montsma</v>
          </cell>
          <cell r="E7389" t="str">
            <v>L2</v>
          </cell>
          <cell r="F7389" t="str">
            <v>Not Late</v>
          </cell>
          <cell r="G7389" t="str">
            <v>No</v>
          </cell>
          <cell r="H7389" t="str">
            <v>No</v>
          </cell>
          <cell r="J7389">
            <v>22370</v>
          </cell>
        </row>
        <row r="7390">
          <cell r="A7390" t="str">
            <v>Lieuwe Montsma</v>
          </cell>
          <cell r="E7390" t="str">
            <v>L2</v>
          </cell>
          <cell r="F7390" t="str">
            <v>Not Late</v>
          </cell>
          <cell r="G7390" t="str">
            <v>No</v>
          </cell>
          <cell r="H7390" t="str">
            <v>No</v>
          </cell>
          <cell r="J7390">
            <v>22371</v>
          </cell>
        </row>
        <row r="7391">
          <cell r="A7391" t="str">
            <v>Lieuwe Montsma</v>
          </cell>
          <cell r="E7391" t="str">
            <v>L2</v>
          </cell>
          <cell r="F7391" t="str">
            <v>Not Late</v>
          </cell>
          <cell r="G7391" t="str">
            <v>No</v>
          </cell>
          <cell r="H7391" t="str">
            <v>No</v>
          </cell>
          <cell r="J7391">
            <v>22372</v>
          </cell>
        </row>
        <row r="7392">
          <cell r="A7392" t="str">
            <v>Lieuwe Montsma</v>
          </cell>
          <cell r="E7392" t="str">
            <v>L2</v>
          </cell>
          <cell r="F7392" t="str">
            <v>Not Late</v>
          </cell>
          <cell r="G7392" t="str">
            <v>No</v>
          </cell>
          <cell r="H7392" t="str">
            <v>No</v>
          </cell>
          <cell r="J7392">
            <v>22373</v>
          </cell>
        </row>
        <row r="7393">
          <cell r="A7393" t="str">
            <v>Lieuwe Montsma</v>
          </cell>
          <cell r="E7393" t="str">
            <v>L2</v>
          </cell>
          <cell r="F7393" t="str">
            <v>Not Late</v>
          </cell>
          <cell r="G7393" t="str">
            <v>No</v>
          </cell>
          <cell r="H7393" t="str">
            <v>No</v>
          </cell>
          <cell r="J7393">
            <v>22377</v>
          </cell>
        </row>
        <row r="7394">
          <cell r="A7394" t="str">
            <v>Lieuwe Montsma</v>
          </cell>
          <cell r="E7394" t="str">
            <v>L3</v>
          </cell>
          <cell r="F7394" t="str">
            <v>Not Late</v>
          </cell>
          <cell r="G7394" t="str">
            <v>No</v>
          </cell>
          <cell r="H7394" t="str">
            <v>No</v>
          </cell>
          <cell r="J7394">
            <v>22545</v>
          </cell>
        </row>
        <row r="7395">
          <cell r="A7395" t="str">
            <v>Lieuwe Montsma</v>
          </cell>
          <cell r="E7395" t="str">
            <v>L3</v>
          </cell>
          <cell r="F7395" t="str">
            <v>Not Late</v>
          </cell>
          <cell r="G7395" t="str">
            <v>No</v>
          </cell>
          <cell r="H7395" t="str">
            <v>No</v>
          </cell>
          <cell r="J7395">
            <v>18194</v>
          </cell>
        </row>
        <row r="7396">
          <cell r="A7396" t="str">
            <v>Lieuwe Montsma</v>
          </cell>
          <cell r="E7396" t="str">
            <v>L3</v>
          </cell>
          <cell r="F7396" t="str">
            <v>Late</v>
          </cell>
          <cell r="G7396" t="str">
            <v>No</v>
          </cell>
          <cell r="H7396" t="str">
            <v>Yes</v>
          </cell>
          <cell r="J7396">
            <v>18197</v>
          </cell>
        </row>
        <row r="7397">
          <cell r="A7397" t="str">
            <v>Lieuwe Montsma</v>
          </cell>
          <cell r="E7397" t="str">
            <v>L3</v>
          </cell>
          <cell r="F7397" t="str">
            <v>Not Late</v>
          </cell>
          <cell r="G7397" t="str">
            <v>No</v>
          </cell>
          <cell r="H7397" t="str">
            <v>No</v>
          </cell>
          <cell r="J7397">
            <v>18199</v>
          </cell>
        </row>
        <row r="7398">
          <cell r="A7398" t="str">
            <v>Lieuwe Montsma</v>
          </cell>
          <cell r="E7398" t="str">
            <v>L3</v>
          </cell>
          <cell r="F7398" t="str">
            <v>Not Late</v>
          </cell>
          <cell r="G7398" t="str">
            <v>No</v>
          </cell>
          <cell r="H7398" t="str">
            <v>No</v>
          </cell>
          <cell r="J7398">
            <v>15494</v>
          </cell>
        </row>
        <row r="7399">
          <cell r="A7399" t="str">
            <v>Lieuwe Montsma</v>
          </cell>
          <cell r="E7399" t="str">
            <v>L3</v>
          </cell>
          <cell r="F7399" t="str">
            <v>Not Late</v>
          </cell>
          <cell r="G7399" t="str">
            <v>No</v>
          </cell>
          <cell r="H7399" t="str">
            <v>No</v>
          </cell>
          <cell r="J7399">
            <v>15496</v>
          </cell>
        </row>
        <row r="7400">
          <cell r="A7400" t="str">
            <v>Lieuwe Montsma</v>
          </cell>
          <cell r="E7400" t="str">
            <v>L2</v>
          </cell>
          <cell r="F7400" t="str">
            <v>Not Late</v>
          </cell>
          <cell r="G7400" t="str">
            <v>No</v>
          </cell>
          <cell r="H7400" t="str">
            <v>No</v>
          </cell>
          <cell r="J7400">
            <v>15453</v>
          </cell>
        </row>
        <row r="7401">
          <cell r="A7401" t="str">
            <v>Lieuwe Montsma</v>
          </cell>
          <cell r="E7401" t="str">
            <v>L2</v>
          </cell>
          <cell r="F7401" t="str">
            <v>Late</v>
          </cell>
          <cell r="G7401" t="str">
            <v>No</v>
          </cell>
          <cell r="H7401" t="str">
            <v>Yes</v>
          </cell>
          <cell r="J7401">
            <v>15443</v>
          </cell>
        </row>
        <row r="7402">
          <cell r="A7402" t="str">
            <v>Lieuwe Montsma</v>
          </cell>
          <cell r="E7402" t="str">
            <v>L2</v>
          </cell>
          <cell r="F7402" t="str">
            <v>Not Late</v>
          </cell>
          <cell r="G7402" t="str">
            <v>No</v>
          </cell>
          <cell r="H7402" t="str">
            <v>No</v>
          </cell>
          <cell r="J7402">
            <v>15445</v>
          </cell>
        </row>
        <row r="7403">
          <cell r="A7403" t="str">
            <v>Lieuwe Montsma</v>
          </cell>
          <cell r="E7403" t="str">
            <v>L2</v>
          </cell>
          <cell r="F7403" t="str">
            <v>Not Late</v>
          </cell>
          <cell r="G7403" t="str">
            <v>No</v>
          </cell>
          <cell r="H7403" t="str">
            <v>No</v>
          </cell>
          <cell r="J7403">
            <v>15504</v>
          </cell>
        </row>
        <row r="7404">
          <cell r="A7404" t="str">
            <v>Lieuwe Montsma</v>
          </cell>
          <cell r="E7404" t="str">
            <v>L3</v>
          </cell>
          <cell r="F7404" t="str">
            <v>Not Late</v>
          </cell>
          <cell r="G7404" t="str">
            <v>No</v>
          </cell>
          <cell r="H7404" t="str">
            <v>No</v>
          </cell>
          <cell r="J7404">
            <v>14506</v>
          </cell>
        </row>
        <row r="7405">
          <cell r="A7405" t="str">
            <v>Lieuwe Montsma</v>
          </cell>
          <cell r="E7405" t="str">
            <v>L3</v>
          </cell>
          <cell r="F7405" t="str">
            <v>Not Late</v>
          </cell>
          <cell r="G7405" t="str">
            <v>No</v>
          </cell>
          <cell r="H7405" t="str">
            <v>No</v>
          </cell>
          <cell r="J7405">
            <v>13593</v>
          </cell>
        </row>
        <row r="7406">
          <cell r="A7406" t="str">
            <v>Lieuwe Montsma</v>
          </cell>
          <cell r="E7406" t="str">
            <v>L3</v>
          </cell>
          <cell r="F7406" t="str">
            <v>Not Late</v>
          </cell>
          <cell r="G7406" t="str">
            <v>No</v>
          </cell>
          <cell r="H7406" t="str">
            <v>No</v>
          </cell>
          <cell r="J7406">
            <v>13598</v>
          </cell>
        </row>
        <row r="7407">
          <cell r="A7407" t="str">
            <v>Lieuwe Montsma</v>
          </cell>
          <cell r="E7407" t="str">
            <v>L3</v>
          </cell>
          <cell r="F7407" t="str">
            <v>Not Late</v>
          </cell>
          <cell r="G7407" t="str">
            <v>No</v>
          </cell>
          <cell r="H7407" t="str">
            <v>No</v>
          </cell>
          <cell r="J7407">
            <v>13591</v>
          </cell>
        </row>
        <row r="7408">
          <cell r="A7408" t="str">
            <v>Lieuwe Montsma</v>
          </cell>
          <cell r="E7408" t="str">
            <v>L3</v>
          </cell>
          <cell r="F7408" t="str">
            <v>Not Late</v>
          </cell>
          <cell r="G7408" t="str">
            <v>No</v>
          </cell>
          <cell r="H7408" t="str">
            <v>No</v>
          </cell>
          <cell r="J7408">
            <v>23316</v>
          </cell>
        </row>
        <row r="7409">
          <cell r="A7409" t="str">
            <v>Lieuwe Montsma</v>
          </cell>
          <cell r="E7409" t="str">
            <v>L3</v>
          </cell>
          <cell r="F7409" t="str">
            <v>Not Late</v>
          </cell>
          <cell r="G7409" t="str">
            <v>No</v>
          </cell>
          <cell r="H7409" t="str">
            <v>Yes</v>
          </cell>
          <cell r="J7409">
            <v>24016</v>
          </cell>
        </row>
        <row r="7410">
          <cell r="A7410" t="str">
            <v>Lieuwe Montsma</v>
          </cell>
          <cell r="E7410" t="str">
            <v>L3</v>
          </cell>
          <cell r="F7410" t="str">
            <v>Not Late</v>
          </cell>
          <cell r="G7410" t="str">
            <v>No</v>
          </cell>
          <cell r="H7410" t="str">
            <v>No</v>
          </cell>
          <cell r="J7410">
            <v>24149</v>
          </cell>
        </row>
        <row r="7411">
          <cell r="A7411" t="str">
            <v>Lieuwe Montsma</v>
          </cell>
          <cell r="E7411" t="str">
            <v>L3</v>
          </cell>
          <cell r="F7411" t="str">
            <v>Not Late</v>
          </cell>
          <cell r="G7411" t="str">
            <v>No</v>
          </cell>
          <cell r="H7411" t="str">
            <v>No</v>
          </cell>
          <cell r="J7411">
            <v>22355</v>
          </cell>
        </row>
        <row r="7412">
          <cell r="A7412" t="str">
            <v>Lieuwe Montsma</v>
          </cell>
          <cell r="E7412" t="str">
            <v>L3</v>
          </cell>
          <cell r="F7412" t="str">
            <v>Not Late</v>
          </cell>
          <cell r="G7412" t="str">
            <v>No</v>
          </cell>
          <cell r="H7412" t="str">
            <v>No</v>
          </cell>
          <cell r="J7412">
            <v>22351</v>
          </cell>
        </row>
        <row r="7413">
          <cell r="A7413" t="str">
            <v>Lieuwe Montsma</v>
          </cell>
          <cell r="E7413" t="str">
            <v>L3</v>
          </cell>
          <cell r="F7413" t="str">
            <v>Not Late</v>
          </cell>
          <cell r="G7413" t="str">
            <v>No</v>
          </cell>
          <cell r="H7413" t="str">
            <v>Yes</v>
          </cell>
          <cell r="J7413">
            <v>22805</v>
          </cell>
        </row>
        <row r="7414">
          <cell r="A7414" t="str">
            <v>Lieuwe Montsma</v>
          </cell>
          <cell r="E7414" t="str">
            <v>L3</v>
          </cell>
          <cell r="F7414" t="str">
            <v>Not Late</v>
          </cell>
          <cell r="G7414" t="str">
            <v>No</v>
          </cell>
          <cell r="H7414" t="str">
            <v>No</v>
          </cell>
          <cell r="J7414">
            <v>17971</v>
          </cell>
        </row>
        <row r="7415">
          <cell r="A7415" t="str">
            <v>Lieuwe Montsma</v>
          </cell>
          <cell r="E7415" t="str">
            <v>L3</v>
          </cell>
          <cell r="F7415" t="str">
            <v>Not Late</v>
          </cell>
          <cell r="G7415" t="str">
            <v>No</v>
          </cell>
          <cell r="H7415" t="str">
            <v>No</v>
          </cell>
          <cell r="J7415">
            <v>13505</v>
          </cell>
        </row>
        <row r="7416">
          <cell r="A7416" t="str">
            <v>Lieuwe Montsma</v>
          </cell>
          <cell r="E7416" t="str">
            <v>L3</v>
          </cell>
          <cell r="F7416" t="str">
            <v>Not Late</v>
          </cell>
          <cell r="G7416" t="str">
            <v>No</v>
          </cell>
          <cell r="H7416" t="str">
            <v>No</v>
          </cell>
          <cell r="J7416">
            <v>13363</v>
          </cell>
        </row>
        <row r="7417">
          <cell r="A7417" t="str">
            <v>Lieuwe Montsma</v>
          </cell>
          <cell r="E7417" t="str">
            <v>L3</v>
          </cell>
          <cell r="F7417" t="str">
            <v>Not Late</v>
          </cell>
          <cell r="G7417" t="str">
            <v>No</v>
          </cell>
          <cell r="H7417" t="str">
            <v>No</v>
          </cell>
          <cell r="J7417">
            <v>13350</v>
          </cell>
        </row>
        <row r="7418">
          <cell r="A7418" t="str">
            <v>Lieuwe Montsma</v>
          </cell>
          <cell r="E7418" t="str">
            <v>L3</v>
          </cell>
          <cell r="F7418" t="str">
            <v>Not Late</v>
          </cell>
          <cell r="G7418" t="str">
            <v>No</v>
          </cell>
          <cell r="H7418" t="str">
            <v>No</v>
          </cell>
          <cell r="J7418">
            <v>13384</v>
          </cell>
        </row>
        <row r="7419">
          <cell r="A7419" t="str">
            <v>Lieuwe Montsma</v>
          </cell>
          <cell r="E7419" t="str">
            <v>L1</v>
          </cell>
          <cell r="F7419" t="str">
            <v>Not Late</v>
          </cell>
          <cell r="G7419" t="str">
            <v>No</v>
          </cell>
          <cell r="H7419" t="str">
            <v>No</v>
          </cell>
          <cell r="J7419">
            <v>11510</v>
          </cell>
        </row>
        <row r="7420">
          <cell r="A7420" t="str">
            <v>Lieuwe Montsma</v>
          </cell>
          <cell r="E7420" t="str">
            <v>L1</v>
          </cell>
          <cell r="F7420" t="str">
            <v>Not Late</v>
          </cell>
          <cell r="G7420" t="str">
            <v>No</v>
          </cell>
          <cell r="H7420" t="str">
            <v>No</v>
          </cell>
          <cell r="J7420">
            <v>11488</v>
          </cell>
        </row>
        <row r="7421">
          <cell r="A7421" t="str">
            <v>Lieuwe Montsma</v>
          </cell>
          <cell r="E7421" t="str">
            <v>L1</v>
          </cell>
          <cell r="F7421" t="str">
            <v>Not Late</v>
          </cell>
          <cell r="G7421" t="str">
            <v>No</v>
          </cell>
          <cell r="H7421" t="str">
            <v>No</v>
          </cell>
          <cell r="J7421">
            <v>11351</v>
          </cell>
        </row>
        <row r="7422">
          <cell r="A7422" t="str">
            <v>Lieuwe Montsma</v>
          </cell>
          <cell r="E7422" t="str">
            <v>L1</v>
          </cell>
          <cell r="F7422" t="str">
            <v>Not Late</v>
          </cell>
          <cell r="G7422" t="str">
            <v>No</v>
          </cell>
          <cell r="H7422" t="str">
            <v>No</v>
          </cell>
          <cell r="J7422">
            <v>11360</v>
          </cell>
        </row>
        <row r="7423">
          <cell r="A7423" t="str">
            <v>Lieuwe Montsma</v>
          </cell>
          <cell r="E7423" t="str">
            <v>L1</v>
          </cell>
          <cell r="F7423" t="str">
            <v>Not Late</v>
          </cell>
          <cell r="G7423" t="str">
            <v>No</v>
          </cell>
          <cell r="H7423" t="str">
            <v>No</v>
          </cell>
          <cell r="J7423">
            <v>11441</v>
          </cell>
        </row>
        <row r="7424">
          <cell r="A7424" t="str">
            <v>Lieuwe Montsma</v>
          </cell>
          <cell r="E7424" t="str">
            <v>L1</v>
          </cell>
          <cell r="F7424" t="str">
            <v>Not Late</v>
          </cell>
          <cell r="G7424" t="str">
            <v>No</v>
          </cell>
          <cell r="H7424" t="str">
            <v>No</v>
          </cell>
          <cell r="J7424">
            <v>11415</v>
          </cell>
        </row>
        <row r="7425">
          <cell r="A7425" t="str">
            <v>Lieuwe Montsma</v>
          </cell>
          <cell r="E7425" t="str">
            <v>L1</v>
          </cell>
          <cell r="F7425" t="str">
            <v>Not Late</v>
          </cell>
          <cell r="G7425" t="str">
            <v>No</v>
          </cell>
          <cell r="H7425" t="str">
            <v>No</v>
          </cell>
          <cell r="J7425">
            <v>17784</v>
          </cell>
        </row>
        <row r="7426">
          <cell r="A7426" t="str">
            <v>Lieuwe Montsma</v>
          </cell>
          <cell r="E7426" t="str">
            <v>L1</v>
          </cell>
          <cell r="F7426" t="str">
            <v>Not Late</v>
          </cell>
          <cell r="G7426" t="str">
            <v>No</v>
          </cell>
          <cell r="H7426" t="str">
            <v>No</v>
          </cell>
          <cell r="J7426">
            <v>17524</v>
          </cell>
        </row>
        <row r="7427">
          <cell r="A7427" t="str">
            <v>Lieuwe Montsma</v>
          </cell>
          <cell r="E7427" t="str">
            <v>L3</v>
          </cell>
          <cell r="F7427" t="str">
            <v>Not Late</v>
          </cell>
          <cell r="G7427" t="str">
            <v>No</v>
          </cell>
          <cell r="H7427" t="str">
            <v>No</v>
          </cell>
          <cell r="J7427">
            <v>18058</v>
          </cell>
        </row>
        <row r="7428">
          <cell r="A7428" t="str">
            <v>Lieuwe Montsma</v>
          </cell>
          <cell r="E7428" t="str">
            <v>L3</v>
          </cell>
          <cell r="F7428" t="str">
            <v>Not Late</v>
          </cell>
          <cell r="G7428" t="str">
            <v>No</v>
          </cell>
          <cell r="H7428" t="str">
            <v>No</v>
          </cell>
          <cell r="J7428">
            <v>22620</v>
          </cell>
        </row>
        <row r="7429">
          <cell r="A7429" t="str">
            <v>Lieuwe Montsma</v>
          </cell>
          <cell r="E7429" t="str">
            <v>L3</v>
          </cell>
          <cell r="F7429" t="str">
            <v>Not Late</v>
          </cell>
          <cell r="G7429" t="str">
            <v>No</v>
          </cell>
          <cell r="H7429" t="str">
            <v>No</v>
          </cell>
          <cell r="J7429">
            <v>23715</v>
          </cell>
        </row>
        <row r="7430">
          <cell r="A7430" t="str">
            <v>Lieuwe Montsma</v>
          </cell>
          <cell r="E7430" t="str">
            <v>L3</v>
          </cell>
          <cell r="F7430" t="str">
            <v>Not Late</v>
          </cell>
          <cell r="G7430" t="str">
            <v>No</v>
          </cell>
          <cell r="H7430" t="str">
            <v>No</v>
          </cell>
          <cell r="J7430">
            <v>14441</v>
          </cell>
        </row>
        <row r="7431">
          <cell r="A7431" t="str">
            <v>Lieuwe Montsma</v>
          </cell>
          <cell r="E7431" t="str">
            <v>L3</v>
          </cell>
          <cell r="F7431" t="str">
            <v>Not Late</v>
          </cell>
          <cell r="G7431" t="str">
            <v>No</v>
          </cell>
          <cell r="H7431" t="str">
            <v>No</v>
          </cell>
          <cell r="J7431">
            <v>14437</v>
          </cell>
        </row>
        <row r="7432">
          <cell r="A7432" t="str">
            <v>Lieuwe Montsma</v>
          </cell>
          <cell r="E7432" t="str">
            <v>L3</v>
          </cell>
          <cell r="F7432" t="str">
            <v>Not Late</v>
          </cell>
          <cell r="G7432" t="str">
            <v>No</v>
          </cell>
          <cell r="H7432" t="str">
            <v>No</v>
          </cell>
          <cell r="J7432">
            <v>14191</v>
          </cell>
        </row>
        <row r="7433">
          <cell r="A7433" t="str">
            <v>Lieuwe Montsma</v>
          </cell>
          <cell r="E7433" t="str">
            <v>L3</v>
          </cell>
          <cell r="F7433" t="str">
            <v>Not Late</v>
          </cell>
          <cell r="G7433" t="str">
            <v>No</v>
          </cell>
          <cell r="H7433" t="str">
            <v>No</v>
          </cell>
          <cell r="J7433">
            <v>14037</v>
          </cell>
        </row>
        <row r="7434">
          <cell r="A7434" t="str">
            <v>Lieuwe Montsma</v>
          </cell>
          <cell r="E7434" t="str">
            <v>L3</v>
          </cell>
          <cell r="F7434" t="str">
            <v>Not Late</v>
          </cell>
          <cell r="G7434" t="str">
            <v>No</v>
          </cell>
          <cell r="H7434" t="str">
            <v>No</v>
          </cell>
          <cell r="J7434">
            <v>14021</v>
          </cell>
        </row>
        <row r="7435">
          <cell r="A7435" t="str">
            <v>Lieuwe Montsma</v>
          </cell>
          <cell r="E7435" t="str">
            <v>L3</v>
          </cell>
          <cell r="F7435" t="str">
            <v>Not Late</v>
          </cell>
          <cell r="G7435" t="str">
            <v>No</v>
          </cell>
          <cell r="H7435" t="str">
            <v>No</v>
          </cell>
          <cell r="J7435">
            <v>14014</v>
          </cell>
        </row>
        <row r="7436">
          <cell r="A7436" t="str">
            <v>Lieuwe Montsma</v>
          </cell>
          <cell r="E7436" t="str">
            <v>L3</v>
          </cell>
          <cell r="F7436" t="str">
            <v>Not Late</v>
          </cell>
          <cell r="G7436" t="str">
            <v>No</v>
          </cell>
          <cell r="H7436" t="str">
            <v>No</v>
          </cell>
          <cell r="J7436">
            <v>15003</v>
          </cell>
        </row>
        <row r="7437">
          <cell r="A7437" t="str">
            <v>Lieuwe Montsma</v>
          </cell>
          <cell r="E7437" t="str">
            <v>L3</v>
          </cell>
          <cell r="F7437" t="str">
            <v>Not Late</v>
          </cell>
          <cell r="G7437" t="str">
            <v>No</v>
          </cell>
          <cell r="H7437" t="str">
            <v>No</v>
          </cell>
          <cell r="J7437">
            <v>14638</v>
          </cell>
        </row>
        <row r="7438">
          <cell r="A7438" t="str">
            <v>Lieuwe Montsma</v>
          </cell>
          <cell r="E7438" t="str">
            <v>L3</v>
          </cell>
          <cell r="F7438" t="str">
            <v>Not Late</v>
          </cell>
          <cell r="G7438" t="str">
            <v>No</v>
          </cell>
          <cell r="H7438" t="str">
            <v>No</v>
          </cell>
          <cell r="J7438">
            <v>14665</v>
          </cell>
        </row>
        <row r="7439">
          <cell r="A7439" t="str">
            <v>Lieuwe Montsma</v>
          </cell>
          <cell r="E7439" t="str">
            <v>L3</v>
          </cell>
          <cell r="F7439" t="str">
            <v>Not Late</v>
          </cell>
          <cell r="G7439" t="str">
            <v>No</v>
          </cell>
          <cell r="H7439" t="str">
            <v>No</v>
          </cell>
          <cell r="J7439">
            <v>14678</v>
          </cell>
        </row>
        <row r="7440">
          <cell r="A7440" t="str">
            <v>Lieuwe Montsma</v>
          </cell>
          <cell r="E7440" t="str">
            <v>L3</v>
          </cell>
          <cell r="F7440" t="str">
            <v>Not Late</v>
          </cell>
          <cell r="G7440" t="str">
            <v>No</v>
          </cell>
          <cell r="H7440" t="str">
            <v>No</v>
          </cell>
          <cell r="J7440">
            <v>15532</v>
          </cell>
        </row>
        <row r="7441">
          <cell r="A7441" t="str">
            <v>Lieuwe Montsma</v>
          </cell>
          <cell r="E7441" t="str">
            <v>L3</v>
          </cell>
          <cell r="F7441" t="str">
            <v>Not Late</v>
          </cell>
          <cell r="G7441" t="str">
            <v>No</v>
          </cell>
          <cell r="H7441" t="str">
            <v>No</v>
          </cell>
          <cell r="J7441">
            <v>15594</v>
          </cell>
        </row>
        <row r="7442">
          <cell r="A7442" t="str">
            <v>Lieuwe Montsma</v>
          </cell>
          <cell r="E7442" t="str">
            <v>L3</v>
          </cell>
          <cell r="F7442" t="str">
            <v>Not Late</v>
          </cell>
          <cell r="G7442" t="str">
            <v>No</v>
          </cell>
          <cell r="H7442" t="str">
            <v>No</v>
          </cell>
          <cell r="J7442">
            <v>15549</v>
          </cell>
        </row>
        <row r="7443">
          <cell r="A7443" t="str">
            <v>Lieuwe Montsma</v>
          </cell>
          <cell r="E7443" t="str">
            <v>L3</v>
          </cell>
          <cell r="F7443" t="str">
            <v>Not Late</v>
          </cell>
          <cell r="G7443" t="str">
            <v>No</v>
          </cell>
          <cell r="H7443" t="str">
            <v>No</v>
          </cell>
          <cell r="J7443">
            <v>15567</v>
          </cell>
        </row>
        <row r="7444">
          <cell r="A7444" t="str">
            <v>Lieuwe Montsma</v>
          </cell>
          <cell r="E7444" t="str">
            <v>L3</v>
          </cell>
          <cell r="F7444" t="str">
            <v>Not Late</v>
          </cell>
          <cell r="G7444" t="str">
            <v>No</v>
          </cell>
          <cell r="H7444" t="str">
            <v>No</v>
          </cell>
          <cell r="J7444">
            <v>13091</v>
          </cell>
        </row>
        <row r="7445">
          <cell r="A7445" t="str">
            <v>Lieuwe Montsma</v>
          </cell>
          <cell r="E7445" t="str">
            <v>L3</v>
          </cell>
          <cell r="F7445" t="str">
            <v>Not Late</v>
          </cell>
          <cell r="G7445" t="str">
            <v>No</v>
          </cell>
          <cell r="H7445" t="str">
            <v>No</v>
          </cell>
          <cell r="J7445">
            <v>13098</v>
          </cell>
        </row>
        <row r="7446">
          <cell r="A7446" t="str">
            <v>Lieuwe Montsma</v>
          </cell>
          <cell r="E7446" t="str">
            <v>L3</v>
          </cell>
          <cell r="F7446" t="str">
            <v>Not Late</v>
          </cell>
          <cell r="G7446" t="str">
            <v>No</v>
          </cell>
          <cell r="H7446" t="str">
            <v>No</v>
          </cell>
          <cell r="J7446">
            <v>13105</v>
          </cell>
        </row>
        <row r="7447">
          <cell r="A7447" t="str">
            <v>Lieuwe Montsma</v>
          </cell>
          <cell r="E7447" t="str">
            <v>L3</v>
          </cell>
          <cell r="F7447" t="str">
            <v>Not Late</v>
          </cell>
          <cell r="G7447" t="str">
            <v>No</v>
          </cell>
          <cell r="H7447" t="str">
            <v>No</v>
          </cell>
          <cell r="J7447">
            <v>13057</v>
          </cell>
        </row>
        <row r="7448">
          <cell r="A7448" t="str">
            <v>Lieuwe Montsma</v>
          </cell>
          <cell r="E7448" t="str">
            <v>L3</v>
          </cell>
          <cell r="F7448" t="str">
            <v>Not Late</v>
          </cell>
          <cell r="G7448" t="str">
            <v>No</v>
          </cell>
          <cell r="H7448" t="str">
            <v>No</v>
          </cell>
          <cell r="J7448">
            <v>22622</v>
          </cell>
        </row>
        <row r="7449">
          <cell r="A7449" t="str">
            <v>Lieuwe Montsma</v>
          </cell>
          <cell r="E7449" t="str">
            <v>L3</v>
          </cell>
          <cell r="F7449" t="str">
            <v>Not Late</v>
          </cell>
          <cell r="G7449" t="str">
            <v>No</v>
          </cell>
          <cell r="H7449" t="str">
            <v>No</v>
          </cell>
          <cell r="J7449">
            <v>23283</v>
          </cell>
        </row>
        <row r="7450">
          <cell r="A7450" t="str">
            <v>Lieuwe Montsma</v>
          </cell>
          <cell r="E7450" t="str">
            <v>L3</v>
          </cell>
          <cell r="F7450" t="str">
            <v>Not Late</v>
          </cell>
          <cell r="G7450" t="str">
            <v>No</v>
          </cell>
          <cell r="H7450" t="str">
            <v>No</v>
          </cell>
          <cell r="J7450">
            <v>23284</v>
          </cell>
        </row>
        <row r="7451">
          <cell r="A7451" t="str">
            <v>Lieuwe Montsma</v>
          </cell>
          <cell r="E7451" t="str">
            <v>L3</v>
          </cell>
          <cell r="F7451" t="str">
            <v>Not Late</v>
          </cell>
          <cell r="G7451" t="str">
            <v>No</v>
          </cell>
          <cell r="H7451" t="str">
            <v>No</v>
          </cell>
          <cell r="J7451">
            <v>17778</v>
          </cell>
        </row>
        <row r="7452">
          <cell r="A7452" t="str">
            <v>Lieuwe Montsma</v>
          </cell>
          <cell r="E7452" t="str">
            <v>L3</v>
          </cell>
          <cell r="F7452" t="str">
            <v>Not Late</v>
          </cell>
          <cell r="G7452" t="str">
            <v>No</v>
          </cell>
          <cell r="H7452" t="str">
            <v>No</v>
          </cell>
          <cell r="J7452">
            <v>17779</v>
          </cell>
        </row>
        <row r="7453">
          <cell r="A7453" t="str">
            <v>Lieuwe Montsma</v>
          </cell>
          <cell r="E7453" t="str">
            <v>L3</v>
          </cell>
          <cell r="F7453" t="str">
            <v>Not Late</v>
          </cell>
          <cell r="G7453" t="str">
            <v>No</v>
          </cell>
          <cell r="H7453" t="str">
            <v>No</v>
          </cell>
          <cell r="J7453">
            <v>17780</v>
          </cell>
        </row>
        <row r="7454">
          <cell r="A7454" t="str">
            <v>Lieuwe Montsma</v>
          </cell>
          <cell r="E7454" t="str">
            <v>L3</v>
          </cell>
          <cell r="F7454" t="str">
            <v>Not Late</v>
          </cell>
          <cell r="G7454" t="str">
            <v>No</v>
          </cell>
          <cell r="H7454" t="str">
            <v>No</v>
          </cell>
          <cell r="J7454">
            <v>17647</v>
          </cell>
        </row>
        <row r="7455">
          <cell r="A7455" t="str">
            <v>Lieuwe Montsma</v>
          </cell>
          <cell r="E7455" t="str">
            <v>L3</v>
          </cell>
          <cell r="F7455" t="str">
            <v>Not Late</v>
          </cell>
          <cell r="G7455" t="str">
            <v>No</v>
          </cell>
          <cell r="H7455" t="str">
            <v>No</v>
          </cell>
          <cell r="J7455">
            <v>17670</v>
          </cell>
        </row>
        <row r="7456">
          <cell r="A7456" t="str">
            <v>Lieuwe Montsma</v>
          </cell>
          <cell r="E7456" t="str">
            <v>L3</v>
          </cell>
          <cell r="F7456" t="str">
            <v>Not Late</v>
          </cell>
          <cell r="G7456" t="str">
            <v>No</v>
          </cell>
          <cell r="H7456" t="str">
            <v>No</v>
          </cell>
          <cell r="J7456">
            <v>22627</v>
          </cell>
        </row>
        <row r="7457">
          <cell r="A7457" t="str">
            <v>Lieuwe Montsma</v>
          </cell>
          <cell r="E7457" t="str">
            <v>L3</v>
          </cell>
          <cell r="F7457" t="str">
            <v>Not Late</v>
          </cell>
          <cell r="G7457" t="str">
            <v>No</v>
          </cell>
          <cell r="H7457" t="str">
            <v>No</v>
          </cell>
          <cell r="J7457">
            <v>16746</v>
          </cell>
        </row>
        <row r="7458">
          <cell r="A7458" t="str">
            <v>Lieuwe Montsma</v>
          </cell>
          <cell r="E7458" t="str">
            <v>L3</v>
          </cell>
          <cell r="F7458" t="str">
            <v>Not Late</v>
          </cell>
          <cell r="G7458" t="str">
            <v>No</v>
          </cell>
          <cell r="H7458" t="str">
            <v>No</v>
          </cell>
          <cell r="J7458">
            <v>14995</v>
          </cell>
        </row>
        <row r="7459">
          <cell r="A7459" t="str">
            <v>Lieuwe Montsma</v>
          </cell>
          <cell r="E7459" t="str">
            <v>L3</v>
          </cell>
          <cell r="F7459" t="str">
            <v>Not Late</v>
          </cell>
          <cell r="G7459" t="str">
            <v>No</v>
          </cell>
          <cell r="H7459" t="str">
            <v>No</v>
          </cell>
          <cell r="J7459">
            <v>14997</v>
          </cell>
        </row>
        <row r="7460">
          <cell r="A7460" t="str">
            <v>Lieuwe Montsma</v>
          </cell>
          <cell r="E7460" t="str">
            <v>L3</v>
          </cell>
          <cell r="F7460" t="str">
            <v>Not Late</v>
          </cell>
          <cell r="G7460" t="str">
            <v>No</v>
          </cell>
          <cell r="H7460" t="str">
            <v>No</v>
          </cell>
          <cell r="J7460">
            <v>14998</v>
          </cell>
        </row>
        <row r="7461">
          <cell r="A7461" t="str">
            <v>Lieuwe Montsma</v>
          </cell>
          <cell r="E7461" t="str">
            <v>L3</v>
          </cell>
          <cell r="F7461" t="str">
            <v>Not Late</v>
          </cell>
          <cell r="G7461" t="str">
            <v>No</v>
          </cell>
          <cell r="H7461" t="str">
            <v>No</v>
          </cell>
          <cell r="J7461">
            <v>14989</v>
          </cell>
        </row>
        <row r="7462">
          <cell r="A7462" t="str">
            <v>Lieuwe Montsma</v>
          </cell>
          <cell r="E7462" t="str">
            <v>L3</v>
          </cell>
          <cell r="F7462" t="str">
            <v>Not Late</v>
          </cell>
          <cell r="G7462" t="str">
            <v>No</v>
          </cell>
          <cell r="H7462" t="str">
            <v>No</v>
          </cell>
          <cell r="J7462">
            <v>14955</v>
          </cell>
        </row>
        <row r="7463">
          <cell r="A7463" t="str">
            <v>Lieuwe Montsma</v>
          </cell>
          <cell r="E7463" t="str">
            <v>L3</v>
          </cell>
          <cell r="F7463" t="str">
            <v>Not Late</v>
          </cell>
          <cell r="G7463" t="str">
            <v>No</v>
          </cell>
          <cell r="H7463" t="str">
            <v>No</v>
          </cell>
          <cell r="J7463">
            <v>14948</v>
          </cell>
        </row>
        <row r="7464">
          <cell r="A7464" t="str">
            <v>Lieuwe Montsma</v>
          </cell>
          <cell r="E7464" t="str">
            <v>L3</v>
          </cell>
          <cell r="F7464" t="str">
            <v>Not Late</v>
          </cell>
          <cell r="G7464" t="str">
            <v>No</v>
          </cell>
          <cell r="H7464" t="str">
            <v>No</v>
          </cell>
          <cell r="J7464">
            <v>14979</v>
          </cell>
        </row>
        <row r="7465">
          <cell r="A7465" t="str">
            <v>Lieuwe Montsma</v>
          </cell>
          <cell r="E7465" t="str">
            <v>L3</v>
          </cell>
          <cell r="F7465" t="str">
            <v>Not Late</v>
          </cell>
          <cell r="G7465" t="str">
            <v>No</v>
          </cell>
          <cell r="H7465" t="str">
            <v>No</v>
          </cell>
          <cell r="J7465">
            <v>14986</v>
          </cell>
        </row>
        <row r="7466">
          <cell r="A7466" t="str">
            <v>Lieuwe Montsma</v>
          </cell>
          <cell r="E7466" t="str">
            <v>L3</v>
          </cell>
          <cell r="F7466" t="str">
            <v>Not Late</v>
          </cell>
          <cell r="G7466" t="str">
            <v>No</v>
          </cell>
          <cell r="H7466" t="str">
            <v>No</v>
          </cell>
          <cell r="J7466">
            <v>14984</v>
          </cell>
        </row>
        <row r="7467">
          <cell r="A7467" t="str">
            <v>Lieuwe Montsma</v>
          </cell>
          <cell r="E7467" t="str">
            <v>L3</v>
          </cell>
          <cell r="F7467" t="str">
            <v>Not Late</v>
          </cell>
          <cell r="G7467" t="str">
            <v>No</v>
          </cell>
          <cell r="H7467" t="str">
            <v>No</v>
          </cell>
          <cell r="J7467">
            <v>20373</v>
          </cell>
        </row>
        <row r="7468">
          <cell r="A7468" t="str">
            <v>Lieuwe Montsma</v>
          </cell>
          <cell r="E7468" t="str">
            <v>L3</v>
          </cell>
          <cell r="F7468" t="str">
            <v>Not Late</v>
          </cell>
          <cell r="G7468" t="str">
            <v>No</v>
          </cell>
          <cell r="H7468" t="str">
            <v>No</v>
          </cell>
          <cell r="J7468">
            <v>20374</v>
          </cell>
        </row>
        <row r="7469">
          <cell r="A7469" t="str">
            <v>Lieuwe Montsma</v>
          </cell>
          <cell r="E7469" t="str">
            <v>L3</v>
          </cell>
          <cell r="F7469" t="str">
            <v>Not Late</v>
          </cell>
          <cell r="G7469" t="str">
            <v>No</v>
          </cell>
          <cell r="H7469" t="str">
            <v>No</v>
          </cell>
          <cell r="J7469">
            <v>20375</v>
          </cell>
        </row>
        <row r="7470">
          <cell r="A7470" t="str">
            <v>Lieuwe Montsma</v>
          </cell>
          <cell r="E7470" t="str">
            <v>L3</v>
          </cell>
          <cell r="F7470" t="str">
            <v>Not Late</v>
          </cell>
          <cell r="G7470" t="str">
            <v>No</v>
          </cell>
          <cell r="H7470" t="str">
            <v>No</v>
          </cell>
          <cell r="J7470">
            <v>20376</v>
          </cell>
        </row>
        <row r="7471">
          <cell r="A7471" t="str">
            <v>Lieuwe Montsma</v>
          </cell>
          <cell r="E7471" t="str">
            <v>L3</v>
          </cell>
          <cell r="F7471" t="str">
            <v>Not Late</v>
          </cell>
          <cell r="G7471" t="str">
            <v>No</v>
          </cell>
          <cell r="H7471" t="str">
            <v>No</v>
          </cell>
          <cell r="J7471">
            <v>20377</v>
          </cell>
        </row>
        <row r="7472">
          <cell r="A7472" t="str">
            <v>Lieuwe Montsma</v>
          </cell>
          <cell r="E7472" t="str">
            <v>L3</v>
          </cell>
          <cell r="F7472" t="str">
            <v>Not Late</v>
          </cell>
          <cell r="G7472" t="str">
            <v>No</v>
          </cell>
          <cell r="H7472" t="str">
            <v>No</v>
          </cell>
          <cell r="J7472">
            <v>20378</v>
          </cell>
        </row>
        <row r="7473">
          <cell r="A7473" t="str">
            <v>Lieuwe Montsma</v>
          </cell>
          <cell r="E7473" t="str">
            <v>L3</v>
          </cell>
          <cell r="F7473" t="str">
            <v>Not Late</v>
          </cell>
          <cell r="G7473" t="str">
            <v>No</v>
          </cell>
          <cell r="H7473" t="str">
            <v>No</v>
          </cell>
          <cell r="J7473">
            <v>20379</v>
          </cell>
        </row>
        <row r="7474">
          <cell r="A7474" t="str">
            <v>Lieuwe Montsma</v>
          </cell>
          <cell r="E7474" t="str">
            <v>L3</v>
          </cell>
          <cell r="F7474" t="str">
            <v>Not Late</v>
          </cell>
          <cell r="G7474" t="str">
            <v>No</v>
          </cell>
          <cell r="H7474" t="str">
            <v>No</v>
          </cell>
          <cell r="J7474">
            <v>20380</v>
          </cell>
        </row>
        <row r="7475">
          <cell r="A7475" t="str">
            <v>Lieuwe Montsma</v>
          </cell>
          <cell r="E7475" t="str">
            <v>L3</v>
          </cell>
          <cell r="F7475" t="str">
            <v>Not Late</v>
          </cell>
          <cell r="G7475" t="str">
            <v>No</v>
          </cell>
          <cell r="H7475" t="str">
            <v>No</v>
          </cell>
          <cell r="J7475">
            <v>20381</v>
          </cell>
        </row>
        <row r="7476">
          <cell r="A7476" t="str">
            <v>Lieuwe Montsma</v>
          </cell>
          <cell r="E7476" t="str">
            <v>L2</v>
          </cell>
          <cell r="F7476" t="str">
            <v>Not Late</v>
          </cell>
          <cell r="G7476" t="str">
            <v>No</v>
          </cell>
          <cell r="H7476" t="str">
            <v>No</v>
          </cell>
          <cell r="J7476">
            <v>22558</v>
          </cell>
        </row>
        <row r="7477">
          <cell r="A7477" t="str">
            <v>Lieuwe Montsma</v>
          </cell>
          <cell r="E7477" t="str">
            <v>L2</v>
          </cell>
          <cell r="F7477" t="str">
            <v>Late</v>
          </cell>
          <cell r="G7477" t="str">
            <v>No</v>
          </cell>
          <cell r="H7477" t="str">
            <v>Yes</v>
          </cell>
          <cell r="J7477">
            <v>10533</v>
          </cell>
        </row>
        <row r="7478">
          <cell r="A7478" t="str">
            <v>Lieuwe Montsma</v>
          </cell>
          <cell r="E7478" t="str">
            <v>L2</v>
          </cell>
          <cell r="F7478" t="str">
            <v>Not Late</v>
          </cell>
          <cell r="G7478" t="str">
            <v>No</v>
          </cell>
          <cell r="H7478" t="str">
            <v>Yes</v>
          </cell>
          <cell r="J7478">
            <v>10560</v>
          </cell>
        </row>
        <row r="7479">
          <cell r="A7479" t="str">
            <v>Lieuwe Montsma</v>
          </cell>
          <cell r="E7479" t="str">
            <v>L2</v>
          </cell>
          <cell r="F7479" t="str">
            <v>Not Late</v>
          </cell>
          <cell r="G7479" t="str">
            <v>No</v>
          </cell>
          <cell r="H7479" t="str">
            <v>No</v>
          </cell>
          <cell r="J7479">
            <v>14626</v>
          </cell>
        </row>
        <row r="7480">
          <cell r="A7480" t="str">
            <v>Lieuwe Montsma</v>
          </cell>
          <cell r="E7480" t="str">
            <v>L2</v>
          </cell>
          <cell r="F7480" t="str">
            <v>Not Late</v>
          </cell>
          <cell r="G7480" t="str">
            <v>No</v>
          </cell>
          <cell r="H7480" t="str">
            <v>No</v>
          </cell>
          <cell r="J7480">
            <v>18180</v>
          </cell>
        </row>
        <row r="7481">
          <cell r="A7481" t="str">
            <v>Lieuwe Montsma</v>
          </cell>
          <cell r="E7481" t="str">
            <v>L3</v>
          </cell>
          <cell r="F7481" t="str">
            <v>Not Late</v>
          </cell>
          <cell r="G7481" t="str">
            <v>No</v>
          </cell>
          <cell r="H7481" t="str">
            <v>No</v>
          </cell>
          <cell r="J7481">
            <v>15911</v>
          </cell>
        </row>
        <row r="7482">
          <cell r="A7482" t="str">
            <v>Lieuwe Montsma</v>
          </cell>
          <cell r="E7482" t="str">
            <v>L3</v>
          </cell>
          <cell r="F7482" t="str">
            <v>Not Late</v>
          </cell>
          <cell r="G7482" t="str">
            <v>No</v>
          </cell>
          <cell r="H7482" t="str">
            <v>No</v>
          </cell>
          <cell r="J7482">
            <v>15906</v>
          </cell>
        </row>
        <row r="7483">
          <cell r="A7483" t="str">
            <v>Lieuwe Montsma</v>
          </cell>
          <cell r="E7483" t="str">
            <v>L3</v>
          </cell>
          <cell r="F7483" t="str">
            <v>Not Late</v>
          </cell>
          <cell r="G7483" t="str">
            <v>No</v>
          </cell>
          <cell r="H7483" t="str">
            <v>No</v>
          </cell>
          <cell r="J7483">
            <v>14858</v>
          </cell>
        </row>
        <row r="7484">
          <cell r="A7484" t="str">
            <v>Lieuwe Montsma</v>
          </cell>
          <cell r="E7484" t="str">
            <v>L3</v>
          </cell>
          <cell r="F7484" t="str">
            <v>Not Late</v>
          </cell>
          <cell r="G7484" t="str">
            <v>No</v>
          </cell>
          <cell r="H7484" t="str">
            <v>No</v>
          </cell>
          <cell r="J7484">
            <v>14864</v>
          </cell>
        </row>
        <row r="7485">
          <cell r="A7485" t="str">
            <v>Lieuwe Montsma</v>
          </cell>
          <cell r="E7485" t="str">
            <v>L3</v>
          </cell>
          <cell r="F7485" t="str">
            <v>Not Late</v>
          </cell>
          <cell r="G7485" t="str">
            <v>No</v>
          </cell>
          <cell r="H7485" t="str">
            <v>No</v>
          </cell>
          <cell r="J7485">
            <v>14871</v>
          </cell>
        </row>
        <row r="7486">
          <cell r="A7486" t="str">
            <v>Lieuwe Montsma</v>
          </cell>
          <cell r="E7486" t="str">
            <v>L3</v>
          </cell>
          <cell r="F7486" t="str">
            <v>Not Late</v>
          </cell>
          <cell r="G7486" t="str">
            <v>No</v>
          </cell>
          <cell r="H7486" t="str">
            <v>Yes</v>
          </cell>
          <cell r="J7486">
            <v>16113</v>
          </cell>
        </row>
        <row r="7487">
          <cell r="A7487" t="str">
            <v>Lieuwe Montsma</v>
          </cell>
          <cell r="E7487" t="str">
            <v>L3</v>
          </cell>
          <cell r="F7487" t="str">
            <v>Not Late</v>
          </cell>
          <cell r="G7487" t="str">
            <v>No</v>
          </cell>
          <cell r="H7487" t="str">
            <v>No</v>
          </cell>
          <cell r="J7487">
            <v>16120</v>
          </cell>
        </row>
        <row r="7488">
          <cell r="A7488" t="str">
            <v>Lieuwe Montsma</v>
          </cell>
          <cell r="E7488" t="str">
            <v>L3</v>
          </cell>
          <cell r="F7488" t="str">
            <v>Not Late</v>
          </cell>
          <cell r="G7488" t="str">
            <v>No</v>
          </cell>
          <cell r="H7488" t="str">
            <v>No</v>
          </cell>
          <cell r="J7488">
            <v>16099</v>
          </cell>
        </row>
        <row r="7489">
          <cell r="A7489" t="str">
            <v>Lieuwe Montsma</v>
          </cell>
          <cell r="E7489" t="str">
            <v>L3</v>
          </cell>
          <cell r="F7489" t="str">
            <v>Not Late</v>
          </cell>
          <cell r="G7489" t="str">
            <v>No</v>
          </cell>
          <cell r="H7489" t="str">
            <v>No</v>
          </cell>
          <cell r="J7489">
            <v>9677</v>
          </cell>
        </row>
        <row r="7490">
          <cell r="A7490" t="str">
            <v>Lieuwe Montsma</v>
          </cell>
          <cell r="E7490" t="str">
            <v>L3</v>
          </cell>
          <cell r="F7490" t="str">
            <v>Not Late</v>
          </cell>
          <cell r="G7490" t="str">
            <v>No</v>
          </cell>
          <cell r="H7490" t="str">
            <v>No</v>
          </cell>
          <cell r="J7490">
            <v>9656</v>
          </cell>
        </row>
        <row r="7491">
          <cell r="A7491" t="str">
            <v>Lieuwe Montsma</v>
          </cell>
          <cell r="E7491" t="str">
            <v>L3</v>
          </cell>
          <cell r="F7491" t="str">
            <v>Not Late</v>
          </cell>
          <cell r="G7491" t="str">
            <v>No</v>
          </cell>
          <cell r="H7491" t="str">
            <v>No</v>
          </cell>
          <cell r="J7491">
            <v>9640</v>
          </cell>
        </row>
        <row r="7492">
          <cell r="A7492" t="str">
            <v>Lieuwe Montsma</v>
          </cell>
          <cell r="E7492" t="str">
            <v>L3</v>
          </cell>
          <cell r="F7492" t="str">
            <v>Not Late</v>
          </cell>
          <cell r="G7492" t="str">
            <v>No</v>
          </cell>
          <cell r="H7492" t="str">
            <v>No</v>
          </cell>
          <cell r="J7492">
            <v>9637</v>
          </cell>
        </row>
        <row r="7493">
          <cell r="A7493" t="str">
            <v>Lieuwe Montsma</v>
          </cell>
          <cell r="E7493" t="str">
            <v>L3</v>
          </cell>
          <cell r="F7493" t="str">
            <v>Not Late</v>
          </cell>
          <cell r="G7493" t="str">
            <v>No</v>
          </cell>
          <cell r="H7493" t="str">
            <v>No</v>
          </cell>
          <cell r="J7493">
            <v>9633</v>
          </cell>
        </row>
        <row r="7494">
          <cell r="A7494" t="str">
            <v>Lieuwe Montsma</v>
          </cell>
          <cell r="E7494" t="str">
            <v>L3</v>
          </cell>
          <cell r="F7494" t="str">
            <v>Not Late</v>
          </cell>
          <cell r="G7494" t="str">
            <v>No</v>
          </cell>
          <cell r="H7494" t="str">
            <v>No</v>
          </cell>
          <cell r="J7494">
            <v>22549</v>
          </cell>
        </row>
        <row r="7495">
          <cell r="A7495" t="str">
            <v>Lieuwe Montsma</v>
          </cell>
          <cell r="E7495" t="str">
            <v>L3</v>
          </cell>
          <cell r="F7495" t="str">
            <v>Not Late</v>
          </cell>
          <cell r="G7495" t="str">
            <v>No</v>
          </cell>
          <cell r="H7495" t="str">
            <v>Yes</v>
          </cell>
          <cell r="J7495">
            <v>13895</v>
          </cell>
        </row>
        <row r="7496">
          <cell r="A7496" t="str">
            <v>Lieuwe Montsma</v>
          </cell>
          <cell r="E7496" t="str">
            <v>L3</v>
          </cell>
          <cell r="F7496" t="str">
            <v>Not Late</v>
          </cell>
          <cell r="G7496" t="str">
            <v>No</v>
          </cell>
          <cell r="H7496" t="str">
            <v>No</v>
          </cell>
          <cell r="J7496">
            <v>13600</v>
          </cell>
        </row>
        <row r="7497">
          <cell r="A7497" t="str">
            <v>Lieuwe Montsma</v>
          </cell>
          <cell r="E7497" t="str">
            <v>L3</v>
          </cell>
          <cell r="F7497" t="str">
            <v>Not Late</v>
          </cell>
          <cell r="G7497" t="str">
            <v>No</v>
          </cell>
          <cell r="H7497" t="str">
            <v>Yes</v>
          </cell>
          <cell r="J7497">
            <v>13601</v>
          </cell>
        </row>
        <row r="7498">
          <cell r="A7498" t="str">
            <v>Lieuwe Montsma</v>
          </cell>
          <cell r="E7498" t="str">
            <v>L3</v>
          </cell>
          <cell r="F7498" t="str">
            <v>Not Late</v>
          </cell>
          <cell r="G7498" t="str">
            <v>No</v>
          </cell>
          <cell r="H7498" t="str">
            <v>No</v>
          </cell>
          <cell r="J7498">
            <v>13589</v>
          </cell>
        </row>
        <row r="7499">
          <cell r="A7499" t="str">
            <v>Lieuwe Montsma</v>
          </cell>
          <cell r="E7499" t="str">
            <v>L3</v>
          </cell>
          <cell r="F7499" t="str">
            <v>Not Late</v>
          </cell>
          <cell r="G7499" t="str">
            <v>No</v>
          </cell>
          <cell r="H7499" t="str">
            <v>No</v>
          </cell>
          <cell r="J7499">
            <v>13582</v>
          </cell>
        </row>
        <row r="7500">
          <cell r="A7500" t="str">
            <v>Lieuwe Montsma</v>
          </cell>
          <cell r="E7500" t="str">
            <v>L3</v>
          </cell>
          <cell r="F7500" t="str">
            <v>Not Late</v>
          </cell>
          <cell r="G7500" t="str">
            <v>No</v>
          </cell>
          <cell r="H7500" t="str">
            <v>No</v>
          </cell>
          <cell r="J7500">
            <v>13584</v>
          </cell>
        </row>
        <row r="7501">
          <cell r="A7501" t="str">
            <v>Lieuwe Montsma</v>
          </cell>
          <cell r="E7501" t="str">
            <v>L3</v>
          </cell>
          <cell r="F7501" t="str">
            <v>Not Late</v>
          </cell>
          <cell r="G7501" t="str">
            <v>No</v>
          </cell>
          <cell r="H7501" t="str">
            <v>No</v>
          </cell>
          <cell r="J7501">
            <v>13587</v>
          </cell>
        </row>
        <row r="7502">
          <cell r="A7502" t="str">
            <v>Lieuwe Montsma</v>
          </cell>
          <cell r="E7502" t="str">
            <v>L2</v>
          </cell>
          <cell r="F7502" t="str">
            <v>Not Late</v>
          </cell>
          <cell r="G7502" t="str">
            <v>No</v>
          </cell>
          <cell r="H7502" t="str">
            <v>No</v>
          </cell>
          <cell r="J7502">
            <v>22485</v>
          </cell>
        </row>
        <row r="7503">
          <cell r="A7503" t="str">
            <v>Lieuwe Montsma</v>
          </cell>
          <cell r="E7503" t="str">
            <v>L2</v>
          </cell>
          <cell r="F7503" t="str">
            <v>Not Late</v>
          </cell>
          <cell r="G7503" t="str">
            <v>No</v>
          </cell>
          <cell r="H7503" t="str">
            <v>No</v>
          </cell>
          <cell r="J7503">
            <v>17818</v>
          </cell>
        </row>
        <row r="7504">
          <cell r="A7504" t="str">
            <v>Lieuwe Montsma</v>
          </cell>
          <cell r="E7504" t="str">
            <v>L2</v>
          </cell>
          <cell r="F7504" t="str">
            <v>Not Late</v>
          </cell>
          <cell r="G7504" t="str">
            <v>No</v>
          </cell>
          <cell r="H7504" t="str">
            <v>No</v>
          </cell>
          <cell r="J7504">
            <v>17819</v>
          </cell>
        </row>
        <row r="7505">
          <cell r="A7505" t="str">
            <v>Lieuwe Montsma</v>
          </cell>
          <cell r="E7505" t="str">
            <v>L2</v>
          </cell>
          <cell r="F7505" t="str">
            <v>Not Late</v>
          </cell>
          <cell r="G7505" t="str">
            <v>No</v>
          </cell>
          <cell r="H7505" t="str">
            <v>No</v>
          </cell>
          <cell r="J7505">
            <v>17820</v>
          </cell>
        </row>
        <row r="7506">
          <cell r="A7506" t="str">
            <v>Lieuwe Montsma</v>
          </cell>
          <cell r="E7506" t="str">
            <v>L2</v>
          </cell>
          <cell r="F7506" t="str">
            <v>Not Late</v>
          </cell>
          <cell r="G7506" t="str">
            <v>No</v>
          </cell>
          <cell r="H7506" t="str">
            <v>No</v>
          </cell>
          <cell r="J7506">
            <v>17821</v>
          </cell>
        </row>
        <row r="7507">
          <cell r="A7507" t="str">
            <v>Lieuwe Montsma</v>
          </cell>
          <cell r="E7507" t="str">
            <v>L2</v>
          </cell>
          <cell r="F7507" t="str">
            <v>Not Late</v>
          </cell>
          <cell r="G7507" t="str">
            <v>No</v>
          </cell>
          <cell r="H7507" t="str">
            <v>No</v>
          </cell>
          <cell r="J7507">
            <v>17430</v>
          </cell>
        </row>
        <row r="7508">
          <cell r="A7508" t="str">
            <v>Lieuwe Montsma</v>
          </cell>
          <cell r="E7508" t="str">
            <v>L2</v>
          </cell>
          <cell r="F7508" t="str">
            <v>Not Late</v>
          </cell>
          <cell r="G7508" t="str">
            <v>No</v>
          </cell>
          <cell r="H7508" t="str">
            <v>No</v>
          </cell>
          <cell r="J7508">
            <v>17347</v>
          </cell>
        </row>
        <row r="7509">
          <cell r="A7509" t="str">
            <v>Lieuwe Montsma</v>
          </cell>
          <cell r="E7509" t="str">
            <v>L2</v>
          </cell>
          <cell r="F7509" t="str">
            <v>Not Late</v>
          </cell>
          <cell r="G7509" t="str">
            <v>No</v>
          </cell>
          <cell r="H7509" t="str">
            <v>No</v>
          </cell>
          <cell r="J7509">
            <v>17411</v>
          </cell>
        </row>
        <row r="7510">
          <cell r="A7510" t="str">
            <v>Lieuwe Montsma</v>
          </cell>
          <cell r="E7510" t="str">
            <v>L2</v>
          </cell>
          <cell r="F7510" t="str">
            <v>Not Late</v>
          </cell>
          <cell r="G7510" t="str">
            <v>No</v>
          </cell>
          <cell r="H7510" t="str">
            <v>No</v>
          </cell>
          <cell r="J7510">
            <v>17426</v>
          </cell>
        </row>
        <row r="7511">
          <cell r="A7511" t="str">
            <v>Lieuwe Montsma</v>
          </cell>
          <cell r="E7511" t="str">
            <v>L2</v>
          </cell>
          <cell r="F7511" t="str">
            <v>Not Late</v>
          </cell>
          <cell r="G7511" t="str">
            <v>No</v>
          </cell>
          <cell r="H7511" t="str">
            <v>No</v>
          </cell>
          <cell r="J7511">
            <v>17409</v>
          </cell>
        </row>
        <row r="7512">
          <cell r="A7512" t="str">
            <v>Lieuwe Montsma</v>
          </cell>
          <cell r="E7512" t="str">
            <v>L2</v>
          </cell>
          <cell r="F7512" t="str">
            <v>Not Late</v>
          </cell>
          <cell r="G7512" t="str">
            <v>No</v>
          </cell>
          <cell r="H7512" t="str">
            <v>No</v>
          </cell>
          <cell r="J7512">
            <v>18014</v>
          </cell>
        </row>
        <row r="7513">
          <cell r="A7513" t="str">
            <v>Lieuwe Montsma</v>
          </cell>
          <cell r="E7513" t="str">
            <v>L2</v>
          </cell>
          <cell r="F7513" t="str">
            <v>Not Late</v>
          </cell>
          <cell r="G7513" t="str">
            <v>No</v>
          </cell>
          <cell r="H7513" t="str">
            <v>No</v>
          </cell>
          <cell r="J7513">
            <v>18015</v>
          </cell>
        </row>
        <row r="7514">
          <cell r="A7514" t="str">
            <v>Lieuwe Montsma</v>
          </cell>
          <cell r="E7514" t="str">
            <v>L2</v>
          </cell>
          <cell r="F7514" t="str">
            <v>Not Late</v>
          </cell>
          <cell r="G7514" t="str">
            <v>No</v>
          </cell>
          <cell r="H7514" t="str">
            <v>No</v>
          </cell>
          <cell r="J7514">
            <v>18009</v>
          </cell>
        </row>
        <row r="7515">
          <cell r="A7515" t="str">
            <v>Lieuwe Montsma</v>
          </cell>
          <cell r="E7515" t="str">
            <v>L1</v>
          </cell>
          <cell r="F7515" t="str">
            <v>Not Late</v>
          </cell>
          <cell r="G7515" t="str">
            <v>No</v>
          </cell>
          <cell r="H7515" t="str">
            <v>No</v>
          </cell>
          <cell r="J7515">
            <v>18017</v>
          </cell>
        </row>
        <row r="7516">
          <cell r="A7516" t="str">
            <v>Lieuwe Montsma</v>
          </cell>
          <cell r="E7516" t="str">
            <v>L1</v>
          </cell>
          <cell r="F7516" t="str">
            <v>Not Late</v>
          </cell>
          <cell r="G7516" t="str">
            <v>No</v>
          </cell>
          <cell r="H7516" t="str">
            <v>No</v>
          </cell>
          <cell r="J7516">
            <v>18018</v>
          </cell>
        </row>
        <row r="7517">
          <cell r="A7517" t="str">
            <v>Lieuwe Montsma</v>
          </cell>
          <cell r="E7517" t="str">
            <v>L1</v>
          </cell>
          <cell r="F7517" t="str">
            <v>Late</v>
          </cell>
          <cell r="G7517" t="str">
            <v>No</v>
          </cell>
          <cell r="H7517" t="str">
            <v>Yes</v>
          </cell>
          <cell r="J7517">
            <v>17377</v>
          </cell>
        </row>
        <row r="7518">
          <cell r="A7518" t="str">
            <v>Lieuwe Montsma</v>
          </cell>
          <cell r="E7518" t="str">
            <v>L1</v>
          </cell>
          <cell r="F7518" t="str">
            <v>Late</v>
          </cell>
          <cell r="G7518" t="str">
            <v>No</v>
          </cell>
          <cell r="H7518" t="str">
            <v>Yes</v>
          </cell>
          <cell r="J7518">
            <v>17378</v>
          </cell>
        </row>
        <row r="7519">
          <cell r="A7519" t="str">
            <v>Lieuwe Montsma</v>
          </cell>
          <cell r="E7519" t="str">
            <v>L1</v>
          </cell>
          <cell r="F7519" t="str">
            <v>Late</v>
          </cell>
          <cell r="G7519" t="str">
            <v>No</v>
          </cell>
          <cell r="H7519" t="str">
            <v>Yes</v>
          </cell>
          <cell r="J7519">
            <v>17382</v>
          </cell>
        </row>
        <row r="7520">
          <cell r="A7520" t="str">
            <v>Lieuwe Montsma</v>
          </cell>
          <cell r="E7520" t="str">
            <v>L3</v>
          </cell>
          <cell r="F7520" t="str">
            <v>Not Late</v>
          </cell>
          <cell r="G7520" t="str">
            <v>No</v>
          </cell>
          <cell r="H7520" t="str">
            <v>No</v>
          </cell>
          <cell r="J7520">
            <v>17341</v>
          </cell>
        </row>
        <row r="7521">
          <cell r="A7521" t="str">
            <v>Lieuwe Montsma</v>
          </cell>
          <cell r="E7521" t="str">
            <v>L3</v>
          </cell>
          <cell r="F7521" t="str">
            <v>Not Late</v>
          </cell>
          <cell r="G7521" t="str">
            <v>No</v>
          </cell>
          <cell r="H7521" t="str">
            <v>No</v>
          </cell>
          <cell r="J7521">
            <v>17343</v>
          </cell>
        </row>
        <row r="7522">
          <cell r="A7522" t="str">
            <v>Lieuwe Montsma</v>
          </cell>
          <cell r="E7522" t="str">
            <v>L3</v>
          </cell>
          <cell r="F7522" t="str">
            <v>Not Late</v>
          </cell>
          <cell r="G7522" t="str">
            <v>No</v>
          </cell>
          <cell r="H7522" t="str">
            <v>No</v>
          </cell>
          <cell r="J7522">
            <v>18099</v>
          </cell>
        </row>
        <row r="7523">
          <cell r="A7523" t="str">
            <v>Lieuwe Montsma</v>
          </cell>
          <cell r="E7523" t="str">
            <v>L3</v>
          </cell>
          <cell r="F7523" t="str">
            <v>Not Late</v>
          </cell>
          <cell r="G7523" t="str">
            <v>No</v>
          </cell>
          <cell r="H7523" t="str">
            <v>No</v>
          </cell>
          <cell r="J7523">
            <v>18110</v>
          </cell>
        </row>
        <row r="7524">
          <cell r="A7524" t="str">
            <v>Lieuwe Montsma</v>
          </cell>
          <cell r="E7524" t="str">
            <v>L3</v>
          </cell>
          <cell r="F7524" t="str">
            <v>Not Late</v>
          </cell>
          <cell r="G7524" t="str">
            <v>No</v>
          </cell>
          <cell r="H7524" t="str">
            <v>No</v>
          </cell>
          <cell r="J7524">
            <v>18113</v>
          </cell>
        </row>
        <row r="7525">
          <cell r="A7525" t="str">
            <v>Lieuwe Montsma</v>
          </cell>
          <cell r="E7525" t="str">
            <v>L3</v>
          </cell>
          <cell r="F7525" t="str">
            <v>Not Late</v>
          </cell>
          <cell r="G7525" t="str">
            <v>No</v>
          </cell>
          <cell r="H7525" t="str">
            <v>No</v>
          </cell>
          <cell r="J7525">
            <v>22389</v>
          </cell>
        </row>
        <row r="7526">
          <cell r="A7526" t="str">
            <v>Lieuwe Montsma</v>
          </cell>
          <cell r="E7526" t="str">
            <v>L3</v>
          </cell>
          <cell r="F7526" t="str">
            <v>Not Late</v>
          </cell>
          <cell r="G7526" t="str">
            <v>No</v>
          </cell>
          <cell r="H7526" t="str">
            <v>No</v>
          </cell>
          <cell r="J7526">
            <v>16026</v>
          </cell>
        </row>
        <row r="7527">
          <cell r="A7527" t="str">
            <v>Lieuwe Montsma</v>
          </cell>
          <cell r="E7527" t="str">
            <v>L3</v>
          </cell>
          <cell r="F7527" t="str">
            <v>Not Late</v>
          </cell>
          <cell r="G7527" t="str">
            <v>No</v>
          </cell>
          <cell r="H7527" t="str">
            <v>No</v>
          </cell>
          <cell r="J7527">
            <v>16069</v>
          </cell>
        </row>
        <row r="7528">
          <cell r="A7528" t="str">
            <v>Lieuwe Montsma</v>
          </cell>
          <cell r="E7528" t="str">
            <v>L3</v>
          </cell>
          <cell r="F7528" t="str">
            <v>Not Late</v>
          </cell>
          <cell r="G7528" t="str">
            <v>No</v>
          </cell>
          <cell r="H7528" t="str">
            <v>No</v>
          </cell>
          <cell r="J7528">
            <v>15406</v>
          </cell>
        </row>
        <row r="7529">
          <cell r="A7529" t="str">
            <v>Lieuwe Montsma</v>
          </cell>
          <cell r="E7529" t="str">
            <v>L3</v>
          </cell>
          <cell r="F7529" t="str">
            <v>Not Late</v>
          </cell>
          <cell r="G7529" t="str">
            <v>No</v>
          </cell>
          <cell r="H7529" t="str">
            <v>No</v>
          </cell>
          <cell r="J7529">
            <v>14034</v>
          </cell>
        </row>
        <row r="7530">
          <cell r="A7530" t="str">
            <v>Lieuwe Montsma</v>
          </cell>
          <cell r="E7530" t="str">
            <v>L3</v>
          </cell>
          <cell r="F7530" t="str">
            <v>Not Late</v>
          </cell>
          <cell r="G7530" t="str">
            <v>No</v>
          </cell>
          <cell r="H7530" t="str">
            <v>No</v>
          </cell>
          <cell r="J7530">
            <v>14039</v>
          </cell>
        </row>
        <row r="7531">
          <cell r="A7531" t="str">
            <v>Lieuwe Montsma</v>
          </cell>
          <cell r="E7531" t="str">
            <v>L3</v>
          </cell>
          <cell r="F7531" t="str">
            <v>Not Late</v>
          </cell>
          <cell r="G7531" t="str">
            <v>No</v>
          </cell>
          <cell r="H7531" t="str">
            <v>No</v>
          </cell>
          <cell r="J7531">
            <v>14551</v>
          </cell>
        </row>
        <row r="7532">
          <cell r="A7532" t="str">
            <v>Lieuwe Montsma</v>
          </cell>
          <cell r="E7532" t="str">
            <v>L3</v>
          </cell>
          <cell r="F7532" t="str">
            <v>Not Late</v>
          </cell>
          <cell r="G7532" t="str">
            <v>No</v>
          </cell>
          <cell r="H7532" t="str">
            <v>No</v>
          </cell>
          <cell r="J7532">
            <v>13615</v>
          </cell>
        </row>
        <row r="7533">
          <cell r="A7533" t="str">
            <v>Lieuwe Montsma</v>
          </cell>
          <cell r="E7533" t="str">
            <v>L3</v>
          </cell>
          <cell r="F7533" t="str">
            <v>Not Late</v>
          </cell>
          <cell r="G7533" t="str">
            <v>No</v>
          </cell>
          <cell r="H7533" t="str">
            <v>No</v>
          </cell>
          <cell r="J7533">
            <v>13616</v>
          </cell>
        </row>
        <row r="7534">
          <cell r="A7534" t="str">
            <v>Lieuwe Montsma</v>
          </cell>
          <cell r="E7534" t="str">
            <v>L3</v>
          </cell>
          <cell r="F7534" t="str">
            <v>Not Late</v>
          </cell>
          <cell r="G7534" t="str">
            <v>No</v>
          </cell>
          <cell r="H7534" t="str">
            <v>No</v>
          </cell>
          <cell r="J7534">
            <v>20085</v>
          </cell>
        </row>
        <row r="7535">
          <cell r="A7535" t="str">
            <v>Lieuwe Montsma</v>
          </cell>
          <cell r="E7535" t="str">
            <v>L3</v>
          </cell>
          <cell r="F7535" t="str">
            <v>Not Late</v>
          </cell>
          <cell r="G7535" t="str">
            <v>No</v>
          </cell>
          <cell r="H7535" t="str">
            <v>No</v>
          </cell>
          <cell r="J7535">
            <v>14480</v>
          </cell>
        </row>
        <row r="7536">
          <cell r="A7536" t="str">
            <v>Lieuwe Montsma</v>
          </cell>
          <cell r="E7536" t="str">
            <v>L3</v>
          </cell>
          <cell r="F7536" t="str">
            <v>Not Late</v>
          </cell>
          <cell r="G7536" t="str">
            <v>No</v>
          </cell>
          <cell r="H7536" t="str">
            <v>Yes</v>
          </cell>
          <cell r="J7536">
            <v>14461</v>
          </cell>
        </row>
        <row r="7537">
          <cell r="A7537" t="str">
            <v>Lieuwe Montsma</v>
          </cell>
          <cell r="E7537" t="str">
            <v>L3</v>
          </cell>
          <cell r="F7537" t="str">
            <v>Not Late</v>
          </cell>
          <cell r="G7537" t="str">
            <v>No</v>
          </cell>
          <cell r="H7537" t="str">
            <v>No</v>
          </cell>
          <cell r="J7537">
            <v>14355</v>
          </cell>
        </row>
        <row r="7538">
          <cell r="A7538" t="str">
            <v>Lieuwe Montsma</v>
          </cell>
          <cell r="E7538" t="str">
            <v>L3</v>
          </cell>
          <cell r="F7538" t="str">
            <v>Not Late</v>
          </cell>
          <cell r="G7538" t="str">
            <v>No</v>
          </cell>
          <cell r="H7538" t="str">
            <v>No</v>
          </cell>
          <cell r="J7538">
            <v>14338</v>
          </cell>
        </row>
        <row r="7539">
          <cell r="A7539" t="str">
            <v>Lieuwe Montsma</v>
          </cell>
          <cell r="E7539" t="str">
            <v>L3</v>
          </cell>
          <cell r="F7539" t="str">
            <v>Not Late</v>
          </cell>
          <cell r="G7539" t="str">
            <v>No</v>
          </cell>
          <cell r="H7539" t="str">
            <v>No</v>
          </cell>
          <cell r="J7539">
            <v>14348</v>
          </cell>
        </row>
        <row r="7540">
          <cell r="A7540" t="str">
            <v>Lieuwe Montsma</v>
          </cell>
          <cell r="E7540" t="str">
            <v>L3</v>
          </cell>
          <cell r="F7540" t="str">
            <v>Not Late</v>
          </cell>
          <cell r="G7540" t="str">
            <v>No</v>
          </cell>
          <cell r="H7540" t="str">
            <v>No</v>
          </cell>
          <cell r="J7540">
            <v>14852</v>
          </cell>
        </row>
        <row r="7541">
          <cell r="A7541" t="str">
            <v>Lieuwe Montsma</v>
          </cell>
          <cell r="E7541" t="str">
            <v>L3</v>
          </cell>
          <cell r="F7541" t="str">
            <v>Not Late</v>
          </cell>
          <cell r="G7541" t="str">
            <v>No</v>
          </cell>
          <cell r="H7541" t="str">
            <v>No</v>
          </cell>
          <cell r="J7541">
            <v>14839</v>
          </cell>
        </row>
        <row r="7542">
          <cell r="A7542" t="str">
            <v>Lieuwe Montsma</v>
          </cell>
          <cell r="E7542" t="str">
            <v>L3</v>
          </cell>
          <cell r="F7542" t="str">
            <v>Not Late</v>
          </cell>
          <cell r="G7542" t="str">
            <v>No</v>
          </cell>
          <cell r="H7542" t="str">
            <v>No</v>
          </cell>
          <cell r="J7542">
            <v>14835</v>
          </cell>
        </row>
        <row r="7543">
          <cell r="A7543" t="str">
            <v>Lieuwe Montsma</v>
          </cell>
          <cell r="E7543" t="str">
            <v>L3</v>
          </cell>
          <cell r="F7543" t="str">
            <v>Not Late</v>
          </cell>
          <cell r="G7543" t="str">
            <v>No</v>
          </cell>
          <cell r="H7543" t="str">
            <v>Yes</v>
          </cell>
          <cell r="J7543">
            <v>14830</v>
          </cell>
        </row>
        <row r="7544">
          <cell r="A7544" t="str">
            <v>Lieuwe Montsma</v>
          </cell>
          <cell r="E7544" t="str">
            <v>L3</v>
          </cell>
          <cell r="F7544" t="str">
            <v>Late</v>
          </cell>
          <cell r="G7544" t="str">
            <v>No</v>
          </cell>
          <cell r="H7544" t="str">
            <v>Yes</v>
          </cell>
          <cell r="J7544">
            <v>14746</v>
          </cell>
        </row>
        <row r="7545">
          <cell r="A7545" t="str">
            <v>Lieuwe Montsma</v>
          </cell>
          <cell r="E7545" t="str">
            <v>L3</v>
          </cell>
          <cell r="F7545" t="str">
            <v>Not Late</v>
          </cell>
          <cell r="G7545" t="str">
            <v>No</v>
          </cell>
          <cell r="H7545" t="str">
            <v>No</v>
          </cell>
          <cell r="J7545">
            <v>14753</v>
          </cell>
        </row>
        <row r="7546">
          <cell r="A7546" t="str">
            <v>Lieuwe Montsma</v>
          </cell>
          <cell r="E7546" t="str">
            <v>L3</v>
          </cell>
          <cell r="F7546" t="str">
            <v>Not Late</v>
          </cell>
          <cell r="G7546" t="str">
            <v>No</v>
          </cell>
          <cell r="H7546" t="str">
            <v>No</v>
          </cell>
          <cell r="J7546">
            <v>14737</v>
          </cell>
        </row>
        <row r="7547">
          <cell r="A7547" t="str">
            <v>Lieuwe Montsma</v>
          </cell>
          <cell r="E7547" t="str">
            <v>L3</v>
          </cell>
          <cell r="F7547" t="str">
            <v>Not Late</v>
          </cell>
          <cell r="G7547" t="str">
            <v>No</v>
          </cell>
          <cell r="H7547" t="str">
            <v>No</v>
          </cell>
          <cell r="J7547">
            <v>14643</v>
          </cell>
        </row>
        <row r="7548">
          <cell r="A7548" t="str">
            <v>Lieuwe Montsma</v>
          </cell>
          <cell r="E7548" t="str">
            <v>L3</v>
          </cell>
          <cell r="F7548" t="str">
            <v>Not Late</v>
          </cell>
          <cell r="G7548" t="str">
            <v>No</v>
          </cell>
          <cell r="H7548" t="str">
            <v>No</v>
          </cell>
          <cell r="J7548">
            <v>13916</v>
          </cell>
        </row>
        <row r="7549">
          <cell r="A7549" t="str">
            <v>Lieuwe Montsma</v>
          </cell>
          <cell r="E7549" t="str">
            <v>L3</v>
          </cell>
          <cell r="F7549" t="str">
            <v>Not Late</v>
          </cell>
          <cell r="G7549" t="str">
            <v>No</v>
          </cell>
          <cell r="H7549" t="str">
            <v>No</v>
          </cell>
          <cell r="J7549">
            <v>14001</v>
          </cell>
        </row>
        <row r="7550">
          <cell r="A7550" t="str">
            <v>Lieuwe Montsma</v>
          </cell>
          <cell r="E7550" t="str">
            <v>L3</v>
          </cell>
          <cell r="F7550" t="str">
            <v>Not Late</v>
          </cell>
          <cell r="G7550" t="str">
            <v>No</v>
          </cell>
          <cell r="H7550" t="str">
            <v>No</v>
          </cell>
          <cell r="J7550">
            <v>15792</v>
          </cell>
        </row>
        <row r="7551">
          <cell r="A7551" t="str">
            <v>Lieuwe Montsma</v>
          </cell>
          <cell r="E7551" t="str">
            <v>L3</v>
          </cell>
          <cell r="F7551" t="str">
            <v>Not Late</v>
          </cell>
          <cell r="G7551" t="str">
            <v>No</v>
          </cell>
          <cell r="H7551" t="str">
            <v>No</v>
          </cell>
          <cell r="J7551">
            <v>15850</v>
          </cell>
        </row>
        <row r="7552">
          <cell r="A7552" t="str">
            <v>Lieuwe Montsma</v>
          </cell>
          <cell r="E7552" t="str">
            <v>L3</v>
          </cell>
          <cell r="F7552" t="str">
            <v>Not Late</v>
          </cell>
          <cell r="G7552" t="str">
            <v>No</v>
          </cell>
          <cell r="H7552" t="str">
            <v>No</v>
          </cell>
          <cell r="J7552">
            <v>13553</v>
          </cell>
        </row>
        <row r="7553">
          <cell r="A7553" t="str">
            <v>Lieuwe Montsma</v>
          </cell>
          <cell r="E7553" t="str">
            <v>L3</v>
          </cell>
          <cell r="F7553" t="str">
            <v>Not Late</v>
          </cell>
          <cell r="G7553" t="str">
            <v>No</v>
          </cell>
          <cell r="H7553" t="str">
            <v>No</v>
          </cell>
          <cell r="J7553">
            <v>22365</v>
          </cell>
        </row>
        <row r="7554">
          <cell r="A7554" t="str">
            <v>Lieuwe Montsma</v>
          </cell>
          <cell r="E7554" t="str">
            <v>L3</v>
          </cell>
          <cell r="F7554" t="str">
            <v>Not Late</v>
          </cell>
          <cell r="G7554" t="str">
            <v>No</v>
          </cell>
          <cell r="H7554" t="str">
            <v>No</v>
          </cell>
          <cell r="J7554">
            <v>22606</v>
          </cell>
        </row>
        <row r="7555">
          <cell r="A7555" t="str">
            <v>Lieuwe Montsma</v>
          </cell>
          <cell r="E7555" t="str">
            <v>L3</v>
          </cell>
          <cell r="F7555" t="str">
            <v>Not Late</v>
          </cell>
          <cell r="G7555" t="str">
            <v>No</v>
          </cell>
          <cell r="H7555" t="str">
            <v>No</v>
          </cell>
          <cell r="J7555">
            <v>15873</v>
          </cell>
        </row>
        <row r="7556">
          <cell r="A7556" t="str">
            <v>Lieuwe Montsma</v>
          </cell>
          <cell r="E7556" t="str">
            <v>L3</v>
          </cell>
          <cell r="F7556" t="str">
            <v>Not Late</v>
          </cell>
          <cell r="G7556" t="str">
            <v>No</v>
          </cell>
          <cell r="H7556" t="str">
            <v>No</v>
          </cell>
          <cell r="J7556">
            <v>15888</v>
          </cell>
        </row>
        <row r="7557">
          <cell r="A7557" t="str">
            <v>Lieuwe Montsma</v>
          </cell>
          <cell r="E7557" t="str">
            <v>L3</v>
          </cell>
          <cell r="F7557" t="str">
            <v>Not Late</v>
          </cell>
          <cell r="G7557" t="str">
            <v>No</v>
          </cell>
          <cell r="H7557" t="str">
            <v>No</v>
          </cell>
          <cell r="J7557">
            <v>15878</v>
          </cell>
        </row>
        <row r="7558">
          <cell r="A7558" t="str">
            <v>Lieuwe Montsma</v>
          </cell>
          <cell r="E7558" t="str">
            <v>L3</v>
          </cell>
          <cell r="F7558" t="str">
            <v>Not Late</v>
          </cell>
          <cell r="G7558" t="str">
            <v>No</v>
          </cell>
          <cell r="H7558" t="str">
            <v>No</v>
          </cell>
          <cell r="J7558">
            <v>15880</v>
          </cell>
        </row>
        <row r="7559">
          <cell r="A7559" t="str">
            <v>Lieuwe Montsma</v>
          </cell>
          <cell r="E7559" t="str">
            <v>L3</v>
          </cell>
          <cell r="F7559" t="str">
            <v>Not Late</v>
          </cell>
          <cell r="G7559" t="str">
            <v>No</v>
          </cell>
          <cell r="H7559" t="str">
            <v>No</v>
          </cell>
          <cell r="J7559">
            <v>15902</v>
          </cell>
        </row>
        <row r="7560">
          <cell r="A7560" t="str">
            <v>Lieuwe Montsma</v>
          </cell>
          <cell r="E7560" t="str">
            <v>L3</v>
          </cell>
          <cell r="F7560" t="str">
            <v>Not Late</v>
          </cell>
          <cell r="G7560" t="str">
            <v>No</v>
          </cell>
          <cell r="H7560" t="str">
            <v>No</v>
          </cell>
          <cell r="J7560">
            <v>15884</v>
          </cell>
        </row>
        <row r="7561">
          <cell r="A7561" t="str">
            <v>Lieuwe Montsma</v>
          </cell>
          <cell r="E7561" t="str">
            <v>L3</v>
          </cell>
          <cell r="F7561" t="str">
            <v>Not Late</v>
          </cell>
          <cell r="G7561" t="str">
            <v>No</v>
          </cell>
          <cell r="H7561" t="str">
            <v>No</v>
          </cell>
          <cell r="J7561">
            <v>15890</v>
          </cell>
        </row>
        <row r="7562">
          <cell r="A7562" t="str">
            <v>Lieuwe Montsma</v>
          </cell>
          <cell r="E7562" t="str">
            <v>L3</v>
          </cell>
          <cell r="F7562" t="str">
            <v>Not Late</v>
          </cell>
          <cell r="G7562" t="str">
            <v>No</v>
          </cell>
          <cell r="H7562" t="str">
            <v>No</v>
          </cell>
          <cell r="J7562">
            <v>15891</v>
          </cell>
        </row>
        <row r="7563">
          <cell r="A7563" t="str">
            <v>Lieuwe Montsma</v>
          </cell>
          <cell r="E7563" t="str">
            <v>L3</v>
          </cell>
          <cell r="F7563" t="str">
            <v>Not Late</v>
          </cell>
          <cell r="G7563" t="str">
            <v>No</v>
          </cell>
          <cell r="H7563" t="str">
            <v>No</v>
          </cell>
          <cell r="J7563">
            <v>15896</v>
          </cell>
        </row>
        <row r="7564">
          <cell r="A7564" t="str">
            <v>Lieuwe Montsma</v>
          </cell>
          <cell r="E7564" t="str">
            <v>L3</v>
          </cell>
          <cell r="F7564" t="str">
            <v>Not Late</v>
          </cell>
          <cell r="G7564" t="str">
            <v>No</v>
          </cell>
          <cell r="H7564" t="str">
            <v>No</v>
          </cell>
          <cell r="J7564">
            <v>16098</v>
          </cell>
        </row>
        <row r="7565">
          <cell r="A7565" t="str">
            <v>Lieuwe Montsma</v>
          </cell>
          <cell r="E7565" t="str">
            <v>L3</v>
          </cell>
          <cell r="F7565" t="str">
            <v>Not Late</v>
          </cell>
          <cell r="G7565" t="str">
            <v>No</v>
          </cell>
          <cell r="H7565" t="str">
            <v>No</v>
          </cell>
          <cell r="J7565">
            <v>15963</v>
          </cell>
        </row>
        <row r="7566">
          <cell r="A7566" t="str">
            <v>Lieuwe Montsma</v>
          </cell>
          <cell r="E7566" t="str">
            <v>L3</v>
          </cell>
          <cell r="F7566" t="str">
            <v>Not Late</v>
          </cell>
          <cell r="G7566" t="str">
            <v>No</v>
          </cell>
          <cell r="H7566" t="str">
            <v>No</v>
          </cell>
          <cell r="J7566">
            <v>15968</v>
          </cell>
        </row>
        <row r="7567">
          <cell r="A7567" t="str">
            <v>Lieuwe Montsma</v>
          </cell>
          <cell r="E7567" t="str">
            <v>L3</v>
          </cell>
          <cell r="F7567" t="str">
            <v>Not Late</v>
          </cell>
          <cell r="G7567" t="str">
            <v>No</v>
          </cell>
          <cell r="H7567" t="str">
            <v>No</v>
          </cell>
          <cell r="J7567">
            <v>22804</v>
          </cell>
        </row>
        <row r="7568">
          <cell r="A7568" t="str">
            <v>Lieuwe Montsma</v>
          </cell>
          <cell r="E7568" t="str">
            <v>L3</v>
          </cell>
          <cell r="F7568" t="str">
            <v>Not Late</v>
          </cell>
          <cell r="G7568" t="str">
            <v>No</v>
          </cell>
          <cell r="H7568" t="str">
            <v>No</v>
          </cell>
          <cell r="J7568">
            <v>22612</v>
          </cell>
        </row>
        <row r="7569">
          <cell r="A7569" t="str">
            <v>Lieuwe Montsma</v>
          </cell>
          <cell r="E7569" t="str">
            <v>L3</v>
          </cell>
          <cell r="F7569" t="str">
            <v>Not Late</v>
          </cell>
          <cell r="G7569" t="str">
            <v>No</v>
          </cell>
          <cell r="H7569" t="str">
            <v>No</v>
          </cell>
          <cell r="J7569">
            <v>15633</v>
          </cell>
        </row>
        <row r="7570">
          <cell r="A7570" t="str">
            <v>Lieuwe Montsma</v>
          </cell>
          <cell r="E7570" t="str">
            <v>L3</v>
          </cell>
          <cell r="F7570" t="str">
            <v>Not Late</v>
          </cell>
          <cell r="G7570" t="str">
            <v>No</v>
          </cell>
          <cell r="H7570" t="str">
            <v>No</v>
          </cell>
          <cell r="J7570">
            <v>15635</v>
          </cell>
        </row>
        <row r="7571">
          <cell r="A7571" t="str">
            <v>Lieuwe Montsma</v>
          </cell>
          <cell r="E7571" t="str">
            <v>L3</v>
          </cell>
          <cell r="F7571" t="str">
            <v>Not Late</v>
          </cell>
          <cell r="G7571" t="str">
            <v>No</v>
          </cell>
          <cell r="H7571" t="str">
            <v>No</v>
          </cell>
          <cell r="J7571">
            <v>15637</v>
          </cell>
        </row>
        <row r="7572">
          <cell r="A7572" t="str">
            <v>Lieuwe Montsma</v>
          </cell>
          <cell r="E7572" t="str">
            <v>L3</v>
          </cell>
          <cell r="F7572" t="str">
            <v>Not Late</v>
          </cell>
          <cell r="G7572" t="str">
            <v>No</v>
          </cell>
          <cell r="H7572" t="str">
            <v>No</v>
          </cell>
          <cell r="J7572">
            <v>15631</v>
          </cell>
        </row>
        <row r="7573">
          <cell r="A7573" t="str">
            <v>Lieuwe Montsma</v>
          </cell>
          <cell r="E7573" t="str">
            <v>L3</v>
          </cell>
          <cell r="F7573" t="str">
            <v>Not Late</v>
          </cell>
          <cell r="G7573" t="str">
            <v>No</v>
          </cell>
          <cell r="H7573" t="str">
            <v>No</v>
          </cell>
          <cell r="J7573">
            <v>15655</v>
          </cell>
        </row>
        <row r="7574">
          <cell r="A7574" t="str">
            <v>Lieuwe Montsma</v>
          </cell>
          <cell r="E7574" t="str">
            <v>L3</v>
          </cell>
          <cell r="F7574" t="str">
            <v>Not Late</v>
          </cell>
          <cell r="G7574" t="str">
            <v>No</v>
          </cell>
          <cell r="H7574" t="str">
            <v>No</v>
          </cell>
          <cell r="J7574">
            <v>15670</v>
          </cell>
        </row>
        <row r="7575">
          <cell r="A7575" t="str">
            <v>Lieuwe Montsma</v>
          </cell>
          <cell r="E7575" t="str">
            <v>L3</v>
          </cell>
          <cell r="F7575" t="str">
            <v>Not Late</v>
          </cell>
          <cell r="G7575" t="str">
            <v>No</v>
          </cell>
          <cell r="H7575" t="str">
            <v>No</v>
          </cell>
          <cell r="J7575">
            <v>16029</v>
          </cell>
        </row>
        <row r="7576">
          <cell r="A7576" t="str">
            <v>Lieuwe Montsma</v>
          </cell>
          <cell r="E7576" t="str">
            <v>L3</v>
          </cell>
          <cell r="F7576" t="str">
            <v>Not Late</v>
          </cell>
          <cell r="G7576" t="str">
            <v>No</v>
          </cell>
          <cell r="H7576" t="str">
            <v>No</v>
          </cell>
          <cell r="J7576">
            <v>13595</v>
          </cell>
        </row>
        <row r="7577">
          <cell r="A7577" t="str">
            <v>Lieuwe Montsma</v>
          </cell>
          <cell r="E7577" t="str">
            <v>L3</v>
          </cell>
          <cell r="F7577" t="str">
            <v>Not Late</v>
          </cell>
          <cell r="G7577" t="str">
            <v>No</v>
          </cell>
          <cell r="H7577" t="str">
            <v>No</v>
          </cell>
          <cell r="J7577">
            <v>13439</v>
          </cell>
        </row>
        <row r="7578">
          <cell r="A7578" t="str">
            <v>Lieuwe Montsma</v>
          </cell>
          <cell r="E7578" t="str">
            <v>L3</v>
          </cell>
          <cell r="F7578" t="str">
            <v>Not Late</v>
          </cell>
          <cell r="G7578" t="str">
            <v>No</v>
          </cell>
          <cell r="H7578" t="str">
            <v>No</v>
          </cell>
          <cell r="J7578">
            <v>22756</v>
          </cell>
        </row>
        <row r="7579">
          <cell r="A7579" t="str">
            <v>Lieuwe Montsma</v>
          </cell>
          <cell r="E7579" t="str">
            <v>L3</v>
          </cell>
          <cell r="F7579" t="str">
            <v>Not Late</v>
          </cell>
          <cell r="G7579" t="str">
            <v>No</v>
          </cell>
          <cell r="H7579" t="str">
            <v>No</v>
          </cell>
          <cell r="J7579">
            <v>22757</v>
          </cell>
        </row>
        <row r="7580">
          <cell r="A7580" t="str">
            <v>Lieuwe Montsma</v>
          </cell>
          <cell r="E7580" t="str">
            <v>L3</v>
          </cell>
          <cell r="F7580" t="str">
            <v>Not Late</v>
          </cell>
          <cell r="G7580" t="str">
            <v>No</v>
          </cell>
          <cell r="H7580" t="str">
            <v>No</v>
          </cell>
          <cell r="J7580">
            <v>15753</v>
          </cell>
        </row>
        <row r="7581">
          <cell r="A7581" t="str">
            <v>Lieuwe Montsma</v>
          </cell>
          <cell r="E7581" t="str">
            <v>L3</v>
          </cell>
          <cell r="F7581" t="str">
            <v>Not Late</v>
          </cell>
          <cell r="G7581" t="str">
            <v>No</v>
          </cell>
          <cell r="H7581" t="str">
            <v>No</v>
          </cell>
          <cell r="J7581">
            <v>15750</v>
          </cell>
        </row>
        <row r="7582">
          <cell r="A7582" t="str">
            <v>Lieuwe Montsma</v>
          </cell>
          <cell r="E7582" t="str">
            <v>L3</v>
          </cell>
          <cell r="F7582" t="str">
            <v>Not Late</v>
          </cell>
          <cell r="G7582" t="str">
            <v>No</v>
          </cell>
          <cell r="H7582" t="str">
            <v>No</v>
          </cell>
          <cell r="J7582">
            <v>15691</v>
          </cell>
        </row>
        <row r="7583">
          <cell r="A7583" t="str">
            <v>Lieuwe Montsma</v>
          </cell>
          <cell r="E7583" t="str">
            <v>L3</v>
          </cell>
          <cell r="F7583" t="str">
            <v>Not Late</v>
          </cell>
          <cell r="G7583" t="str">
            <v>No</v>
          </cell>
          <cell r="H7583" t="str">
            <v>No</v>
          </cell>
          <cell r="J7583">
            <v>15697</v>
          </cell>
        </row>
        <row r="7584">
          <cell r="A7584" t="str">
            <v>Lieuwe Montsma</v>
          </cell>
          <cell r="E7584" t="str">
            <v>L3</v>
          </cell>
          <cell r="F7584" t="str">
            <v>Not Late</v>
          </cell>
          <cell r="G7584" t="str">
            <v>No</v>
          </cell>
          <cell r="H7584" t="str">
            <v>No</v>
          </cell>
          <cell r="J7584">
            <v>15703</v>
          </cell>
        </row>
        <row r="7585">
          <cell r="A7585" t="str">
            <v>Lieuwe Montsma</v>
          </cell>
          <cell r="E7585" t="str">
            <v>L3</v>
          </cell>
          <cell r="F7585" t="str">
            <v>Not Late</v>
          </cell>
          <cell r="G7585" t="str">
            <v>No</v>
          </cell>
          <cell r="H7585" t="str">
            <v>No</v>
          </cell>
          <cell r="J7585">
            <v>15706</v>
          </cell>
        </row>
        <row r="7586">
          <cell r="A7586" t="str">
            <v>Lieuwe Montsma</v>
          </cell>
          <cell r="E7586" t="str">
            <v>L3</v>
          </cell>
          <cell r="F7586" t="str">
            <v>Not Late</v>
          </cell>
          <cell r="G7586" t="str">
            <v>No</v>
          </cell>
          <cell r="H7586" t="str">
            <v>No</v>
          </cell>
          <cell r="J7586">
            <v>15724</v>
          </cell>
        </row>
        <row r="7587">
          <cell r="A7587" t="str">
            <v>Gordon Rettkowicz</v>
          </cell>
          <cell r="E7587" t="str">
            <v>L3</v>
          </cell>
          <cell r="F7587" t="str">
            <v>Not Late</v>
          </cell>
          <cell r="G7587" t="str">
            <v>No</v>
          </cell>
          <cell r="H7587" t="str">
            <v>No</v>
          </cell>
          <cell r="J7587">
            <v>13897</v>
          </cell>
        </row>
        <row r="7588">
          <cell r="A7588" t="str">
            <v>Lieuwe Montsma</v>
          </cell>
          <cell r="E7588" t="str">
            <v>L3</v>
          </cell>
          <cell r="F7588" t="str">
            <v>Not Late</v>
          </cell>
          <cell r="G7588" t="str">
            <v>No</v>
          </cell>
          <cell r="H7588" t="str">
            <v>No</v>
          </cell>
          <cell r="J7588">
            <v>13492</v>
          </cell>
        </row>
        <row r="7589">
          <cell r="A7589" t="str">
            <v>Lieuwe Montsma</v>
          </cell>
          <cell r="E7589" t="str">
            <v>L3</v>
          </cell>
          <cell r="F7589" t="str">
            <v>Not Late</v>
          </cell>
          <cell r="G7589" t="str">
            <v>No</v>
          </cell>
          <cell r="H7589" t="str">
            <v>No</v>
          </cell>
          <cell r="J7589">
            <v>13459</v>
          </cell>
        </row>
        <row r="7590">
          <cell r="A7590" t="str">
            <v>Lieuwe Montsma</v>
          </cell>
          <cell r="E7590" t="str">
            <v>L3</v>
          </cell>
          <cell r="F7590" t="str">
            <v>Not Late</v>
          </cell>
          <cell r="G7590" t="str">
            <v>No</v>
          </cell>
          <cell r="H7590" t="str">
            <v>No</v>
          </cell>
          <cell r="J7590">
            <v>13306</v>
          </cell>
        </row>
        <row r="7591">
          <cell r="A7591" t="str">
            <v>Lieuwe Montsma</v>
          </cell>
          <cell r="E7591" t="str">
            <v>L3</v>
          </cell>
          <cell r="F7591" t="str">
            <v>Not Late</v>
          </cell>
          <cell r="G7591" t="str">
            <v>No</v>
          </cell>
          <cell r="H7591" t="str">
            <v>No</v>
          </cell>
          <cell r="J7591">
            <v>9445</v>
          </cell>
        </row>
        <row r="7592">
          <cell r="A7592" t="str">
            <v>Lieuwe Montsma</v>
          </cell>
          <cell r="E7592" t="str">
            <v>L3</v>
          </cell>
          <cell r="F7592" t="str">
            <v>Not Late</v>
          </cell>
          <cell r="G7592" t="str">
            <v>No</v>
          </cell>
          <cell r="H7592" t="str">
            <v>No</v>
          </cell>
          <cell r="J7592">
            <v>9424</v>
          </cell>
        </row>
        <row r="7593">
          <cell r="A7593" t="str">
            <v>Lieuwe Montsma</v>
          </cell>
          <cell r="E7593" t="str">
            <v>L3</v>
          </cell>
          <cell r="F7593" t="str">
            <v>Not Late</v>
          </cell>
          <cell r="G7593" t="str">
            <v>No</v>
          </cell>
          <cell r="H7593" t="str">
            <v>No</v>
          </cell>
          <cell r="J7593">
            <v>9419</v>
          </cell>
        </row>
        <row r="7594">
          <cell r="A7594" t="str">
            <v>Lieuwe Montsma</v>
          </cell>
          <cell r="E7594" t="str">
            <v>L3</v>
          </cell>
          <cell r="F7594" t="str">
            <v>Not Late</v>
          </cell>
          <cell r="G7594" t="str">
            <v>No</v>
          </cell>
          <cell r="H7594" t="str">
            <v>No</v>
          </cell>
          <cell r="J7594">
            <v>9429</v>
          </cell>
        </row>
        <row r="7595">
          <cell r="A7595" t="str">
            <v>Lieuwe Montsma</v>
          </cell>
          <cell r="E7595" t="str">
            <v>L3</v>
          </cell>
          <cell r="F7595" t="str">
            <v>Not Late</v>
          </cell>
          <cell r="G7595" t="str">
            <v>No</v>
          </cell>
          <cell r="H7595" t="str">
            <v>No</v>
          </cell>
          <cell r="J7595">
            <v>9465</v>
          </cell>
        </row>
        <row r="7596">
          <cell r="A7596" t="str">
            <v>Lieuwe Montsma</v>
          </cell>
          <cell r="E7596" t="str">
            <v>L3</v>
          </cell>
          <cell r="F7596" t="str">
            <v>Not Late</v>
          </cell>
          <cell r="G7596" t="str">
            <v>No</v>
          </cell>
          <cell r="H7596" t="str">
            <v>No</v>
          </cell>
          <cell r="J7596">
            <v>22708</v>
          </cell>
        </row>
        <row r="7597">
          <cell r="A7597" t="str">
            <v>Gordon Rettkowicz</v>
          </cell>
          <cell r="E7597" t="str">
            <v>Submitted for L3 approval</v>
          </cell>
          <cell r="F7597" t="str">
            <v>Not Late</v>
          </cell>
          <cell r="G7597" t="str">
            <v>No</v>
          </cell>
          <cell r="H7597" t="str">
            <v>No</v>
          </cell>
          <cell r="J7597">
            <v>22879</v>
          </cell>
        </row>
        <row r="7598">
          <cell r="A7598" t="str">
            <v>Gordon Rettkowicz</v>
          </cell>
          <cell r="E7598" t="str">
            <v>Submitted for L3 approval</v>
          </cell>
          <cell r="F7598" t="str">
            <v>Not Late</v>
          </cell>
          <cell r="G7598" t="str">
            <v>No</v>
          </cell>
          <cell r="H7598" t="str">
            <v>No</v>
          </cell>
          <cell r="J7598">
            <v>22880</v>
          </cell>
        </row>
        <row r="7599">
          <cell r="A7599" t="str">
            <v>Gordon Rettkowicz</v>
          </cell>
          <cell r="E7599" t="str">
            <v>Submitted for L3 approval</v>
          </cell>
          <cell r="F7599" t="str">
            <v>Not Late</v>
          </cell>
          <cell r="G7599" t="str">
            <v>No</v>
          </cell>
          <cell r="H7599" t="str">
            <v>No</v>
          </cell>
          <cell r="J7599">
            <v>22881</v>
          </cell>
        </row>
        <row r="7600">
          <cell r="A7600">
            <v>0</v>
          </cell>
          <cell r="E7600">
            <v>0</v>
          </cell>
          <cell r="F7600" t="str">
            <v>Not Late</v>
          </cell>
          <cell r="G7600" t="str">
            <v>No</v>
          </cell>
          <cell r="H7600" t="str">
            <v>No</v>
          </cell>
          <cell r="J7600">
            <v>13550</v>
          </cell>
        </row>
        <row r="7601">
          <cell r="A7601">
            <v>0</v>
          </cell>
          <cell r="E7601">
            <v>0</v>
          </cell>
          <cell r="F7601" t="str">
            <v>Not Late</v>
          </cell>
          <cell r="G7601" t="str">
            <v>No</v>
          </cell>
          <cell r="H7601" t="str">
            <v>No</v>
          </cell>
          <cell r="J7601">
            <v>13514</v>
          </cell>
        </row>
        <row r="7602">
          <cell r="A7602">
            <v>0</v>
          </cell>
          <cell r="E7602">
            <v>0</v>
          </cell>
          <cell r="F7602" t="str">
            <v>Not Late</v>
          </cell>
          <cell r="G7602" t="str">
            <v>No</v>
          </cell>
          <cell r="H7602" t="str">
            <v>No</v>
          </cell>
          <cell r="J7602">
            <v>13537</v>
          </cell>
        </row>
        <row r="7603">
          <cell r="A7603">
            <v>0</v>
          </cell>
          <cell r="E7603">
            <v>0</v>
          </cell>
          <cell r="F7603" t="str">
            <v>Not Late</v>
          </cell>
          <cell r="G7603" t="str">
            <v>No</v>
          </cell>
          <cell r="H7603" t="str">
            <v>No</v>
          </cell>
          <cell r="J7603">
            <v>13520</v>
          </cell>
        </row>
        <row r="7604">
          <cell r="A7604" t="str">
            <v>Lieuwe Montsma</v>
          </cell>
          <cell r="E7604" t="str">
            <v>L2</v>
          </cell>
          <cell r="F7604" t="str">
            <v>Not Late</v>
          </cell>
          <cell r="G7604" t="str">
            <v>No</v>
          </cell>
          <cell r="H7604" t="str">
            <v>No</v>
          </cell>
          <cell r="J7604">
            <v>8074</v>
          </cell>
        </row>
        <row r="7605">
          <cell r="A7605" t="str">
            <v>Lieuwe Montsma</v>
          </cell>
          <cell r="E7605" t="str">
            <v>L2</v>
          </cell>
          <cell r="F7605" t="str">
            <v>Not Late</v>
          </cell>
          <cell r="G7605" t="str">
            <v>No</v>
          </cell>
          <cell r="H7605" t="str">
            <v>No</v>
          </cell>
          <cell r="J7605">
            <v>8082</v>
          </cell>
        </row>
        <row r="7606">
          <cell r="A7606" t="str">
            <v>Lieuwe Montsma</v>
          </cell>
          <cell r="E7606" t="str">
            <v>L2</v>
          </cell>
          <cell r="F7606" t="str">
            <v>Not Late</v>
          </cell>
          <cell r="G7606" t="str">
            <v>No</v>
          </cell>
          <cell r="H7606" t="str">
            <v>No</v>
          </cell>
          <cell r="J7606">
            <v>8079</v>
          </cell>
        </row>
        <row r="7607">
          <cell r="A7607" t="str">
            <v>Lieuwe Montsma</v>
          </cell>
          <cell r="E7607" t="str">
            <v>L2</v>
          </cell>
          <cell r="F7607" t="str">
            <v>Not Late</v>
          </cell>
          <cell r="G7607" t="str">
            <v>No</v>
          </cell>
          <cell r="H7607" t="str">
            <v>No</v>
          </cell>
          <cell r="J7607">
            <v>8072</v>
          </cell>
        </row>
        <row r="7608">
          <cell r="A7608" t="str">
            <v>Lieuwe Montsma</v>
          </cell>
          <cell r="E7608" t="str">
            <v>Submitted for L4 approval</v>
          </cell>
          <cell r="F7608" t="str">
            <v>Not Late</v>
          </cell>
          <cell r="G7608" t="str">
            <v>No</v>
          </cell>
          <cell r="H7608" t="str">
            <v>No</v>
          </cell>
          <cell r="J7608">
            <v>8237</v>
          </cell>
        </row>
        <row r="7609">
          <cell r="A7609" t="str">
            <v>Lieuwe Montsma</v>
          </cell>
          <cell r="E7609" t="str">
            <v>Submitted for L4 approval</v>
          </cell>
          <cell r="F7609" t="str">
            <v>Not Late</v>
          </cell>
          <cell r="G7609" t="str">
            <v>No</v>
          </cell>
          <cell r="H7609" t="str">
            <v>No</v>
          </cell>
          <cell r="J7609">
            <v>8232</v>
          </cell>
        </row>
        <row r="7610">
          <cell r="A7610" t="str">
            <v>Lieuwe Montsma</v>
          </cell>
          <cell r="E7610" t="str">
            <v>Submitted for L4 approval</v>
          </cell>
          <cell r="F7610" t="str">
            <v>Not Late</v>
          </cell>
          <cell r="G7610" t="str">
            <v>No</v>
          </cell>
          <cell r="H7610" t="str">
            <v>No</v>
          </cell>
          <cell r="J7610">
            <v>8047</v>
          </cell>
        </row>
        <row r="7611">
          <cell r="A7611" t="str">
            <v>Lieuwe Montsma</v>
          </cell>
          <cell r="E7611" t="str">
            <v>Submitted for L4 approval</v>
          </cell>
          <cell r="F7611" t="str">
            <v>Not Late</v>
          </cell>
          <cell r="G7611" t="str">
            <v>No</v>
          </cell>
          <cell r="H7611" t="str">
            <v>No</v>
          </cell>
          <cell r="J7611">
            <v>8048</v>
          </cell>
        </row>
        <row r="7612">
          <cell r="A7612" t="str">
            <v>Lieuwe Montsma</v>
          </cell>
          <cell r="E7612" t="str">
            <v>Submitted for L4 approval</v>
          </cell>
          <cell r="F7612" t="str">
            <v>Not Late</v>
          </cell>
          <cell r="G7612" t="str">
            <v>No</v>
          </cell>
          <cell r="H7612" t="str">
            <v>No</v>
          </cell>
          <cell r="J7612">
            <v>13898</v>
          </cell>
        </row>
        <row r="7613">
          <cell r="A7613" t="str">
            <v>Lieuwe Montsma</v>
          </cell>
          <cell r="E7613" t="str">
            <v>L3</v>
          </cell>
          <cell r="F7613" t="str">
            <v>Not Late</v>
          </cell>
          <cell r="G7613" t="str">
            <v>No</v>
          </cell>
          <cell r="H7613" t="str">
            <v>No</v>
          </cell>
          <cell r="J7613">
            <v>12478</v>
          </cell>
        </row>
        <row r="7614">
          <cell r="A7614" t="str">
            <v>Lieuwe Montsma</v>
          </cell>
          <cell r="E7614" t="str">
            <v>L3</v>
          </cell>
          <cell r="F7614" t="str">
            <v>Not Late</v>
          </cell>
          <cell r="G7614" t="str">
            <v>No</v>
          </cell>
          <cell r="H7614" t="str">
            <v>No</v>
          </cell>
          <cell r="J7614">
            <v>12481</v>
          </cell>
        </row>
        <row r="7615">
          <cell r="A7615" t="str">
            <v>Lieuwe Montsma</v>
          </cell>
          <cell r="E7615" t="str">
            <v>L3</v>
          </cell>
          <cell r="F7615" t="str">
            <v>Not Late</v>
          </cell>
          <cell r="G7615" t="str">
            <v>No</v>
          </cell>
          <cell r="H7615" t="str">
            <v>No</v>
          </cell>
          <cell r="J7615">
            <v>12483</v>
          </cell>
        </row>
        <row r="7616">
          <cell r="A7616" t="str">
            <v>Lieuwe Montsma</v>
          </cell>
          <cell r="E7616" t="str">
            <v>L3</v>
          </cell>
          <cell r="F7616" t="str">
            <v>Not Late</v>
          </cell>
          <cell r="G7616" t="str">
            <v>No</v>
          </cell>
          <cell r="H7616" t="str">
            <v>No</v>
          </cell>
          <cell r="J7616">
            <v>12612</v>
          </cell>
        </row>
        <row r="7617">
          <cell r="A7617" t="str">
            <v>Lieuwe Montsma</v>
          </cell>
          <cell r="E7617" t="str">
            <v>L3</v>
          </cell>
          <cell r="F7617" t="str">
            <v>Not Late</v>
          </cell>
          <cell r="G7617" t="str">
            <v>No</v>
          </cell>
          <cell r="H7617" t="str">
            <v>No</v>
          </cell>
          <cell r="J7617">
            <v>14646</v>
          </cell>
        </row>
        <row r="7618">
          <cell r="A7618" t="str">
            <v>Lieuwe Montsma</v>
          </cell>
          <cell r="E7618" t="str">
            <v>L3</v>
          </cell>
          <cell r="F7618" t="str">
            <v>Not Late</v>
          </cell>
          <cell r="G7618" t="str">
            <v>No</v>
          </cell>
          <cell r="H7618" t="str">
            <v>No</v>
          </cell>
          <cell r="J7618">
            <v>14672</v>
          </cell>
        </row>
        <row r="7619">
          <cell r="A7619" t="str">
            <v>Lieuwe Montsma</v>
          </cell>
          <cell r="E7619" t="str">
            <v>L3</v>
          </cell>
          <cell r="F7619" t="str">
            <v>Not Late</v>
          </cell>
          <cell r="G7619" t="str">
            <v>No</v>
          </cell>
          <cell r="H7619" t="str">
            <v>No</v>
          </cell>
          <cell r="J7619">
            <v>14639</v>
          </cell>
        </row>
        <row r="7620">
          <cell r="A7620" t="str">
            <v>Lieuwe Montsma</v>
          </cell>
          <cell r="E7620" t="str">
            <v>L3</v>
          </cell>
          <cell r="F7620" t="str">
            <v>Not Late</v>
          </cell>
          <cell r="G7620" t="str">
            <v>No</v>
          </cell>
          <cell r="H7620" t="str">
            <v>No</v>
          </cell>
          <cell r="J7620">
            <v>14640</v>
          </cell>
        </row>
        <row r="7621">
          <cell r="A7621" t="str">
            <v>Lieuwe Montsma</v>
          </cell>
          <cell r="E7621" t="str">
            <v>L3</v>
          </cell>
          <cell r="F7621" t="str">
            <v>Not Late</v>
          </cell>
          <cell r="G7621" t="str">
            <v>No</v>
          </cell>
          <cell r="H7621" t="str">
            <v>No</v>
          </cell>
          <cell r="J7621">
            <v>14642</v>
          </cell>
        </row>
        <row r="7622">
          <cell r="A7622" t="str">
            <v>Lieuwe Montsma</v>
          </cell>
          <cell r="E7622" t="str">
            <v>L3</v>
          </cell>
          <cell r="F7622" t="str">
            <v>Not Late</v>
          </cell>
          <cell r="G7622" t="str">
            <v>No</v>
          </cell>
          <cell r="H7622" t="str">
            <v>No</v>
          </cell>
          <cell r="J7622">
            <v>22707</v>
          </cell>
        </row>
        <row r="7623">
          <cell r="A7623" t="str">
            <v>Lieuwe Montsma</v>
          </cell>
          <cell r="E7623" t="str">
            <v>L3</v>
          </cell>
          <cell r="F7623" t="str">
            <v>Not Late</v>
          </cell>
          <cell r="G7623" t="str">
            <v>No</v>
          </cell>
          <cell r="H7623" t="str">
            <v>No</v>
          </cell>
          <cell r="J7623">
            <v>19040</v>
          </cell>
        </row>
        <row r="7624">
          <cell r="A7624" t="str">
            <v>Lieuwe Montsma</v>
          </cell>
          <cell r="E7624" t="str">
            <v>L3</v>
          </cell>
          <cell r="F7624" t="str">
            <v>Not Late</v>
          </cell>
          <cell r="G7624" t="str">
            <v>No</v>
          </cell>
          <cell r="H7624" t="str">
            <v>No</v>
          </cell>
          <cell r="J7624">
            <v>14121</v>
          </cell>
        </row>
        <row r="7625">
          <cell r="A7625" t="str">
            <v>Lieuwe Montsma</v>
          </cell>
          <cell r="E7625" t="str">
            <v>L3</v>
          </cell>
          <cell r="F7625" t="str">
            <v>Not Late</v>
          </cell>
          <cell r="G7625" t="str">
            <v>No</v>
          </cell>
          <cell r="H7625" t="str">
            <v>No</v>
          </cell>
          <cell r="J7625">
            <v>14130</v>
          </cell>
        </row>
        <row r="7626">
          <cell r="A7626" t="str">
            <v>Lieuwe Montsma</v>
          </cell>
          <cell r="E7626" t="str">
            <v>L3</v>
          </cell>
          <cell r="F7626" t="str">
            <v>Not Late</v>
          </cell>
          <cell r="G7626" t="str">
            <v>No</v>
          </cell>
          <cell r="H7626" t="str">
            <v>No</v>
          </cell>
          <cell r="J7626">
            <v>14103</v>
          </cell>
        </row>
        <row r="7627">
          <cell r="A7627" t="str">
            <v>Lieuwe Montsma</v>
          </cell>
          <cell r="E7627" t="str">
            <v>L3</v>
          </cell>
          <cell r="F7627" t="str">
            <v>Not Late</v>
          </cell>
          <cell r="G7627" t="str">
            <v>No</v>
          </cell>
          <cell r="H7627" t="str">
            <v>No</v>
          </cell>
          <cell r="J7627">
            <v>14107</v>
          </cell>
        </row>
        <row r="7628">
          <cell r="A7628">
            <v>0</v>
          </cell>
          <cell r="E7628">
            <v>0</v>
          </cell>
          <cell r="F7628" t="str">
            <v>Not Late</v>
          </cell>
          <cell r="G7628" t="str">
            <v>No</v>
          </cell>
          <cell r="H7628" t="str">
            <v>No</v>
          </cell>
          <cell r="J7628">
            <v>12503</v>
          </cell>
        </row>
        <row r="7629">
          <cell r="A7629">
            <v>0</v>
          </cell>
          <cell r="E7629">
            <v>0</v>
          </cell>
          <cell r="F7629" t="str">
            <v>Not Late</v>
          </cell>
          <cell r="G7629" t="str">
            <v>No</v>
          </cell>
          <cell r="H7629" t="str">
            <v>No</v>
          </cell>
          <cell r="J7629">
            <v>12507</v>
          </cell>
        </row>
        <row r="7630">
          <cell r="A7630">
            <v>0</v>
          </cell>
          <cell r="E7630">
            <v>0</v>
          </cell>
          <cell r="F7630" t="str">
            <v>Not Late</v>
          </cell>
          <cell r="G7630" t="str">
            <v>No</v>
          </cell>
          <cell r="H7630" t="str">
            <v>No</v>
          </cell>
          <cell r="J7630">
            <v>12508</v>
          </cell>
        </row>
        <row r="7631">
          <cell r="A7631">
            <v>0</v>
          </cell>
          <cell r="E7631">
            <v>0</v>
          </cell>
          <cell r="F7631" t="str">
            <v>Not Late</v>
          </cell>
          <cell r="G7631" t="str">
            <v>No</v>
          </cell>
          <cell r="H7631" t="str">
            <v>No</v>
          </cell>
          <cell r="J7631">
            <v>12509</v>
          </cell>
        </row>
        <row r="7632">
          <cell r="A7632" t="str">
            <v>Lieuwe Montsma</v>
          </cell>
          <cell r="E7632" t="str">
            <v>L3</v>
          </cell>
          <cell r="F7632" t="str">
            <v>Not Late</v>
          </cell>
          <cell r="G7632" t="str">
            <v>No</v>
          </cell>
          <cell r="H7632" t="str">
            <v>No</v>
          </cell>
          <cell r="J7632">
            <v>12476</v>
          </cell>
        </row>
        <row r="7633">
          <cell r="A7633" t="str">
            <v>Lieuwe Montsma</v>
          </cell>
          <cell r="E7633" t="str">
            <v>L3</v>
          </cell>
          <cell r="F7633" t="str">
            <v>Not Late</v>
          </cell>
          <cell r="G7633" t="str">
            <v>No</v>
          </cell>
          <cell r="H7633" t="str">
            <v>No</v>
          </cell>
          <cell r="J7633">
            <v>12471</v>
          </cell>
        </row>
        <row r="7634">
          <cell r="A7634" t="str">
            <v>Lieuwe Montsma</v>
          </cell>
          <cell r="E7634" t="str">
            <v>L3</v>
          </cell>
          <cell r="F7634" t="str">
            <v>Not Late</v>
          </cell>
          <cell r="G7634" t="str">
            <v>No</v>
          </cell>
          <cell r="H7634" t="str">
            <v>No</v>
          </cell>
          <cell r="J7634">
            <v>12461</v>
          </cell>
        </row>
        <row r="7635">
          <cell r="A7635" t="str">
            <v>Lieuwe Montsma</v>
          </cell>
          <cell r="E7635" t="str">
            <v>L3</v>
          </cell>
          <cell r="F7635" t="str">
            <v>Not Late</v>
          </cell>
          <cell r="G7635" t="str">
            <v>No</v>
          </cell>
          <cell r="H7635" t="str">
            <v>No</v>
          </cell>
          <cell r="J7635">
            <v>12464</v>
          </cell>
        </row>
        <row r="7636">
          <cell r="A7636" t="str">
            <v>Lieuwe Montsma</v>
          </cell>
          <cell r="E7636" t="str">
            <v>L3</v>
          </cell>
          <cell r="F7636" t="str">
            <v>Not Late</v>
          </cell>
          <cell r="G7636" t="str">
            <v>No</v>
          </cell>
          <cell r="H7636" t="str">
            <v>No</v>
          </cell>
          <cell r="J7636">
            <v>12456</v>
          </cell>
        </row>
        <row r="7637">
          <cell r="A7637" t="str">
            <v>Lieuwe Montsma</v>
          </cell>
          <cell r="E7637" t="str">
            <v>L3</v>
          </cell>
          <cell r="F7637" t="str">
            <v>Not Late</v>
          </cell>
          <cell r="G7637" t="str">
            <v>No</v>
          </cell>
          <cell r="H7637" t="str">
            <v>No</v>
          </cell>
          <cell r="J7637">
            <v>12448</v>
          </cell>
        </row>
        <row r="7638">
          <cell r="A7638" t="str">
            <v>Lieuwe Montsma</v>
          </cell>
          <cell r="E7638" t="str">
            <v>L3</v>
          </cell>
          <cell r="F7638" t="str">
            <v>Not Late</v>
          </cell>
          <cell r="G7638" t="str">
            <v>No</v>
          </cell>
          <cell r="H7638" t="str">
            <v>No</v>
          </cell>
          <cell r="J7638">
            <v>14570</v>
          </cell>
        </row>
        <row r="7639">
          <cell r="A7639" t="str">
            <v>Lieuwe Montsma</v>
          </cell>
          <cell r="E7639" t="str">
            <v>L3</v>
          </cell>
          <cell r="F7639" t="str">
            <v>Not Late</v>
          </cell>
          <cell r="G7639" t="str">
            <v>No</v>
          </cell>
          <cell r="H7639" t="str">
            <v>Yes</v>
          </cell>
          <cell r="J7639">
            <v>5812</v>
          </cell>
        </row>
        <row r="7640">
          <cell r="A7640" t="str">
            <v>Lieuwe Montsma</v>
          </cell>
          <cell r="E7640" t="str">
            <v>L3</v>
          </cell>
          <cell r="F7640" t="str">
            <v>Not Late</v>
          </cell>
          <cell r="G7640" t="str">
            <v>No</v>
          </cell>
          <cell r="H7640" t="str">
            <v>No</v>
          </cell>
          <cell r="J7640">
            <v>5814</v>
          </cell>
        </row>
        <row r="7641">
          <cell r="A7641" t="str">
            <v>Lieuwe Montsma</v>
          </cell>
          <cell r="E7641" t="str">
            <v>L3</v>
          </cell>
          <cell r="F7641" t="str">
            <v>Not Late</v>
          </cell>
          <cell r="G7641" t="str">
            <v>No</v>
          </cell>
          <cell r="H7641" t="str">
            <v>No</v>
          </cell>
          <cell r="J7641">
            <v>5780</v>
          </cell>
        </row>
        <row r="7642">
          <cell r="A7642" t="str">
            <v>Lieuwe Montsma</v>
          </cell>
          <cell r="E7642" t="str">
            <v>L3</v>
          </cell>
          <cell r="F7642" t="str">
            <v>Not Late</v>
          </cell>
          <cell r="G7642" t="str">
            <v>No</v>
          </cell>
          <cell r="H7642" t="str">
            <v>No</v>
          </cell>
          <cell r="J7642">
            <v>5791</v>
          </cell>
        </row>
        <row r="7643">
          <cell r="A7643" t="str">
            <v>Lieuwe Montsma</v>
          </cell>
          <cell r="E7643" t="str">
            <v>L3</v>
          </cell>
          <cell r="F7643" t="str">
            <v>Not Late</v>
          </cell>
          <cell r="G7643" t="str">
            <v>No</v>
          </cell>
          <cell r="H7643" t="str">
            <v>No</v>
          </cell>
          <cell r="J7643">
            <v>5796</v>
          </cell>
        </row>
        <row r="7644">
          <cell r="A7644" t="str">
            <v>Lieuwe Montsma</v>
          </cell>
          <cell r="E7644" t="str">
            <v>L3</v>
          </cell>
          <cell r="F7644" t="str">
            <v>Not Late</v>
          </cell>
          <cell r="G7644" t="str">
            <v>No</v>
          </cell>
          <cell r="H7644" t="str">
            <v>No</v>
          </cell>
          <cell r="J7644">
            <v>5807</v>
          </cell>
        </row>
        <row r="7645">
          <cell r="A7645" t="str">
            <v>Lieuwe Montsma</v>
          </cell>
          <cell r="E7645" t="str">
            <v>L3</v>
          </cell>
          <cell r="F7645" t="str">
            <v>Not Late</v>
          </cell>
          <cell r="G7645" t="str">
            <v>No</v>
          </cell>
          <cell r="H7645" t="str">
            <v>No</v>
          </cell>
          <cell r="J7645">
            <v>5808</v>
          </cell>
        </row>
        <row r="7646">
          <cell r="A7646" t="str">
            <v>Lieuwe Montsma</v>
          </cell>
          <cell r="E7646" t="str">
            <v>L3</v>
          </cell>
          <cell r="F7646" t="str">
            <v>Not Late</v>
          </cell>
          <cell r="G7646" t="str">
            <v>No</v>
          </cell>
          <cell r="H7646" t="str">
            <v>No</v>
          </cell>
          <cell r="J7646">
            <v>5809</v>
          </cell>
        </row>
        <row r="7647">
          <cell r="A7647" t="str">
            <v>Lieuwe Montsma</v>
          </cell>
          <cell r="E7647" t="str">
            <v>L3</v>
          </cell>
          <cell r="F7647" t="str">
            <v>Not Late</v>
          </cell>
          <cell r="G7647" t="str">
            <v>No</v>
          </cell>
          <cell r="H7647" t="str">
            <v>No</v>
          </cell>
          <cell r="J7647">
            <v>5810</v>
          </cell>
        </row>
        <row r="7648">
          <cell r="A7648" t="str">
            <v>Lieuwe Montsma</v>
          </cell>
          <cell r="E7648" t="str">
            <v>L3</v>
          </cell>
          <cell r="F7648" t="str">
            <v>Not Late</v>
          </cell>
          <cell r="G7648" t="str">
            <v>No</v>
          </cell>
          <cell r="H7648" t="str">
            <v>Yes</v>
          </cell>
          <cell r="J7648">
            <v>5945</v>
          </cell>
        </row>
        <row r="7649">
          <cell r="A7649" t="str">
            <v>Lieuwe Montsma</v>
          </cell>
          <cell r="E7649" t="str">
            <v>L3</v>
          </cell>
          <cell r="F7649" t="str">
            <v>Not Late</v>
          </cell>
          <cell r="G7649" t="str">
            <v>No</v>
          </cell>
          <cell r="H7649" t="str">
            <v>Yes</v>
          </cell>
          <cell r="J7649">
            <v>5943</v>
          </cell>
        </row>
        <row r="7650">
          <cell r="A7650" t="str">
            <v>Lieuwe Montsma</v>
          </cell>
          <cell r="E7650" t="str">
            <v>L3</v>
          </cell>
          <cell r="F7650" t="str">
            <v>Not Late</v>
          </cell>
          <cell r="G7650" t="str">
            <v>No</v>
          </cell>
          <cell r="H7650" t="str">
            <v>Yes</v>
          </cell>
          <cell r="J7650">
            <v>5941</v>
          </cell>
        </row>
        <row r="7651">
          <cell r="A7651" t="str">
            <v>Lieuwe Montsma</v>
          </cell>
          <cell r="E7651" t="str">
            <v>L3</v>
          </cell>
          <cell r="F7651" t="str">
            <v>Not Late</v>
          </cell>
          <cell r="G7651" t="str">
            <v>No</v>
          </cell>
          <cell r="H7651" t="str">
            <v>No</v>
          </cell>
          <cell r="J7651">
            <v>5729</v>
          </cell>
        </row>
        <row r="7652">
          <cell r="A7652" t="str">
            <v>Lieuwe Montsma</v>
          </cell>
          <cell r="E7652" t="str">
            <v>L3</v>
          </cell>
          <cell r="F7652" t="str">
            <v>Not Late</v>
          </cell>
          <cell r="G7652" t="str">
            <v>No</v>
          </cell>
          <cell r="H7652" t="str">
            <v>No</v>
          </cell>
          <cell r="J7652">
            <v>5734</v>
          </cell>
        </row>
        <row r="7653">
          <cell r="A7653" t="str">
            <v>Lieuwe Montsma</v>
          </cell>
          <cell r="E7653" t="str">
            <v>L3</v>
          </cell>
          <cell r="F7653" t="str">
            <v>Not Late</v>
          </cell>
          <cell r="G7653" t="str">
            <v>No</v>
          </cell>
          <cell r="H7653" t="str">
            <v>No</v>
          </cell>
          <cell r="J7653">
            <v>5732</v>
          </cell>
        </row>
        <row r="7654">
          <cell r="A7654" t="str">
            <v>Lieuwe Montsma</v>
          </cell>
          <cell r="E7654" t="str">
            <v>L3</v>
          </cell>
          <cell r="F7654" t="str">
            <v>Not Late</v>
          </cell>
          <cell r="G7654" t="str">
            <v>No</v>
          </cell>
          <cell r="H7654" t="str">
            <v>No</v>
          </cell>
          <cell r="J7654">
            <v>5738</v>
          </cell>
        </row>
        <row r="7655">
          <cell r="A7655" t="str">
            <v>Lieuwe Montsma</v>
          </cell>
          <cell r="E7655" t="str">
            <v>L3</v>
          </cell>
          <cell r="F7655" t="str">
            <v>Not Late</v>
          </cell>
          <cell r="G7655" t="str">
            <v>No</v>
          </cell>
          <cell r="H7655" t="str">
            <v>No</v>
          </cell>
          <cell r="J7655">
            <v>5743</v>
          </cell>
        </row>
        <row r="7656">
          <cell r="A7656" t="str">
            <v>Lieuwe Montsma</v>
          </cell>
          <cell r="E7656" t="str">
            <v>L3</v>
          </cell>
          <cell r="F7656" t="str">
            <v>Not Late</v>
          </cell>
          <cell r="G7656" t="str">
            <v>No</v>
          </cell>
          <cell r="H7656" t="str">
            <v>No</v>
          </cell>
          <cell r="J7656">
            <v>5762</v>
          </cell>
        </row>
        <row r="7657">
          <cell r="A7657" t="str">
            <v>Lieuwe Montsma</v>
          </cell>
          <cell r="E7657" t="str">
            <v>L3</v>
          </cell>
          <cell r="F7657" t="str">
            <v>Not Late</v>
          </cell>
          <cell r="G7657" t="str">
            <v>No</v>
          </cell>
          <cell r="H7657" t="str">
            <v>Yes</v>
          </cell>
          <cell r="J7657">
            <v>5713</v>
          </cell>
        </row>
        <row r="7658">
          <cell r="A7658" t="str">
            <v>Lieuwe Montsma</v>
          </cell>
          <cell r="E7658" t="str">
            <v>L3</v>
          </cell>
          <cell r="F7658" t="str">
            <v>Not Late</v>
          </cell>
          <cell r="G7658" t="str">
            <v>No</v>
          </cell>
          <cell r="H7658" t="str">
            <v>No</v>
          </cell>
          <cell r="J7658">
            <v>5716</v>
          </cell>
        </row>
        <row r="7659">
          <cell r="A7659" t="str">
            <v>Lieuwe Montsma</v>
          </cell>
          <cell r="E7659" t="str">
            <v>L3</v>
          </cell>
          <cell r="F7659" t="str">
            <v>Not Late</v>
          </cell>
          <cell r="G7659" t="str">
            <v>No</v>
          </cell>
          <cell r="H7659" t="str">
            <v>No</v>
          </cell>
          <cell r="J7659">
            <v>5711</v>
          </cell>
        </row>
        <row r="7660">
          <cell r="A7660" t="str">
            <v>Lieuwe Montsma</v>
          </cell>
          <cell r="E7660" t="str">
            <v>L3</v>
          </cell>
          <cell r="F7660" t="str">
            <v>Not Late</v>
          </cell>
          <cell r="G7660" t="str">
            <v>No</v>
          </cell>
          <cell r="H7660" t="str">
            <v>Yes</v>
          </cell>
          <cell r="J7660">
            <v>5643</v>
          </cell>
        </row>
        <row r="7661">
          <cell r="A7661" t="str">
            <v>Lieuwe Montsma</v>
          </cell>
          <cell r="E7661" t="str">
            <v>L3</v>
          </cell>
          <cell r="F7661" t="str">
            <v>Not Late</v>
          </cell>
          <cell r="G7661" t="str">
            <v>No</v>
          </cell>
          <cell r="H7661" t="str">
            <v>No</v>
          </cell>
          <cell r="J7661">
            <v>5440</v>
          </cell>
        </row>
        <row r="7662">
          <cell r="A7662" t="str">
            <v>Lieuwe Montsma</v>
          </cell>
          <cell r="E7662" t="str">
            <v>L3</v>
          </cell>
          <cell r="F7662" t="str">
            <v>Not Late</v>
          </cell>
          <cell r="G7662" t="str">
            <v>No</v>
          </cell>
          <cell r="H7662" t="str">
            <v>No</v>
          </cell>
          <cell r="J7662">
            <v>22684</v>
          </cell>
        </row>
        <row r="7663">
          <cell r="A7663" t="str">
            <v>Lieuwe Montsma</v>
          </cell>
          <cell r="E7663" t="str">
            <v>L3</v>
          </cell>
          <cell r="F7663" t="str">
            <v>Not Late</v>
          </cell>
          <cell r="G7663" t="str">
            <v>No</v>
          </cell>
          <cell r="H7663" t="str">
            <v>No</v>
          </cell>
          <cell r="J7663">
            <v>22685</v>
          </cell>
        </row>
        <row r="7664">
          <cell r="A7664" t="str">
            <v>Lieuwe Montsma</v>
          </cell>
          <cell r="E7664" t="str">
            <v>L3</v>
          </cell>
          <cell r="F7664" t="str">
            <v>Not Late</v>
          </cell>
          <cell r="G7664" t="str">
            <v>No</v>
          </cell>
          <cell r="H7664" t="str">
            <v>No</v>
          </cell>
          <cell r="J7664">
            <v>14398</v>
          </cell>
        </row>
        <row r="7665">
          <cell r="A7665" t="str">
            <v>Lieuwe Montsma</v>
          </cell>
          <cell r="E7665" t="str">
            <v>L3</v>
          </cell>
          <cell r="F7665" t="str">
            <v>Not Late</v>
          </cell>
          <cell r="G7665" t="str">
            <v>No</v>
          </cell>
          <cell r="H7665" t="str">
            <v>No</v>
          </cell>
          <cell r="J7665">
            <v>12191</v>
          </cell>
        </row>
        <row r="7666">
          <cell r="A7666" t="str">
            <v>Lieuwe Montsma</v>
          </cell>
          <cell r="E7666" t="str">
            <v>L3</v>
          </cell>
          <cell r="F7666" t="str">
            <v>Not Late</v>
          </cell>
          <cell r="G7666" t="str">
            <v>No</v>
          </cell>
          <cell r="H7666" t="str">
            <v>No</v>
          </cell>
          <cell r="J7666">
            <v>12192</v>
          </cell>
        </row>
        <row r="7667">
          <cell r="A7667" t="str">
            <v>Lieuwe Montsma</v>
          </cell>
          <cell r="E7667" t="str">
            <v>L3</v>
          </cell>
          <cell r="F7667" t="str">
            <v>Not Late</v>
          </cell>
          <cell r="G7667" t="str">
            <v>No</v>
          </cell>
          <cell r="H7667" t="str">
            <v>No</v>
          </cell>
          <cell r="J7667">
            <v>12193</v>
          </cell>
        </row>
        <row r="7668">
          <cell r="A7668" t="str">
            <v>Lieuwe Montsma</v>
          </cell>
          <cell r="E7668" t="str">
            <v>L3</v>
          </cell>
          <cell r="F7668" t="str">
            <v>Not Late</v>
          </cell>
          <cell r="G7668" t="str">
            <v>No</v>
          </cell>
          <cell r="H7668" t="str">
            <v>Yes</v>
          </cell>
          <cell r="J7668">
            <v>14448</v>
          </cell>
        </row>
        <row r="7669">
          <cell r="A7669" t="str">
            <v>Lieuwe Montsma</v>
          </cell>
          <cell r="E7669" t="str">
            <v>L3</v>
          </cell>
          <cell r="F7669" t="str">
            <v>Not Late</v>
          </cell>
          <cell r="G7669" t="str">
            <v>No</v>
          </cell>
          <cell r="H7669" t="str">
            <v>No</v>
          </cell>
          <cell r="J7669">
            <v>13907</v>
          </cell>
        </row>
        <row r="7670">
          <cell r="A7670" t="str">
            <v>Lieuwe Montsma</v>
          </cell>
          <cell r="E7670" t="str">
            <v>L3</v>
          </cell>
          <cell r="F7670" t="str">
            <v>Not Late</v>
          </cell>
          <cell r="G7670" t="str">
            <v>No</v>
          </cell>
          <cell r="H7670" t="str">
            <v>No</v>
          </cell>
          <cell r="J7670">
            <v>13917</v>
          </cell>
        </row>
        <row r="7671">
          <cell r="A7671" t="str">
            <v>Lieuwe Montsma</v>
          </cell>
          <cell r="E7671" t="str">
            <v>L3</v>
          </cell>
          <cell r="F7671" t="str">
            <v>Not Late</v>
          </cell>
          <cell r="G7671" t="str">
            <v>No</v>
          </cell>
          <cell r="H7671" t="str">
            <v>No</v>
          </cell>
          <cell r="J7671">
            <v>13918</v>
          </cell>
        </row>
        <row r="7672">
          <cell r="A7672" t="str">
            <v>Lieuwe Montsma</v>
          </cell>
          <cell r="E7672" t="str">
            <v>L3</v>
          </cell>
          <cell r="F7672" t="str">
            <v>Not Late</v>
          </cell>
          <cell r="G7672" t="str">
            <v>No</v>
          </cell>
          <cell r="H7672" t="str">
            <v>No</v>
          </cell>
          <cell r="J7672">
            <v>13919</v>
          </cell>
        </row>
        <row r="7673">
          <cell r="A7673" t="str">
            <v>Lieuwe Montsma</v>
          </cell>
          <cell r="E7673" t="str">
            <v>L3</v>
          </cell>
          <cell r="F7673" t="str">
            <v>Not Late</v>
          </cell>
          <cell r="G7673" t="str">
            <v>No</v>
          </cell>
          <cell r="H7673" t="str">
            <v>Yes</v>
          </cell>
          <cell r="J7673">
            <v>13913</v>
          </cell>
        </row>
        <row r="7674">
          <cell r="A7674" t="str">
            <v>Lieuwe Montsma</v>
          </cell>
          <cell r="E7674" t="str">
            <v>L3</v>
          </cell>
          <cell r="F7674" t="str">
            <v>Not Late</v>
          </cell>
          <cell r="G7674" t="str">
            <v>No</v>
          </cell>
          <cell r="H7674" t="str">
            <v>No</v>
          </cell>
          <cell r="J7674">
            <v>13924</v>
          </cell>
        </row>
        <row r="7675">
          <cell r="A7675" t="str">
            <v>Lieuwe Montsma</v>
          </cell>
          <cell r="E7675" t="str">
            <v>L3</v>
          </cell>
          <cell r="F7675" t="str">
            <v>Not Late</v>
          </cell>
          <cell r="G7675" t="str">
            <v>No</v>
          </cell>
          <cell r="H7675" t="str">
            <v>Yes</v>
          </cell>
          <cell r="J7675">
            <v>13915</v>
          </cell>
        </row>
        <row r="7676">
          <cell r="A7676" t="str">
            <v>Lieuwe Montsma</v>
          </cell>
          <cell r="E7676" t="str">
            <v>L3</v>
          </cell>
          <cell r="F7676" t="str">
            <v>Not Late</v>
          </cell>
          <cell r="G7676" t="str">
            <v>No</v>
          </cell>
          <cell r="H7676" t="str">
            <v>No</v>
          </cell>
          <cell r="J7676">
            <v>5766</v>
          </cell>
        </row>
        <row r="7677">
          <cell r="A7677" t="str">
            <v>Lieuwe Montsma</v>
          </cell>
          <cell r="E7677" t="str">
            <v>L3</v>
          </cell>
          <cell r="F7677" t="str">
            <v>Not Late</v>
          </cell>
          <cell r="G7677" t="str">
            <v>No</v>
          </cell>
          <cell r="H7677" t="str">
            <v>Yes</v>
          </cell>
          <cell r="J7677">
            <v>5869</v>
          </cell>
        </row>
        <row r="7678">
          <cell r="A7678" t="str">
            <v>Lieuwe Montsma</v>
          </cell>
          <cell r="E7678" t="str">
            <v>L3</v>
          </cell>
          <cell r="F7678" t="str">
            <v>Not Late</v>
          </cell>
          <cell r="G7678" t="str">
            <v>No</v>
          </cell>
          <cell r="H7678" t="str">
            <v>No</v>
          </cell>
          <cell r="J7678">
            <v>5905</v>
          </cell>
        </row>
        <row r="7679">
          <cell r="A7679" t="str">
            <v>Lieuwe Montsma</v>
          </cell>
          <cell r="E7679" t="str">
            <v>L3</v>
          </cell>
          <cell r="F7679" t="str">
            <v>Not Late</v>
          </cell>
          <cell r="G7679" t="str">
            <v>No</v>
          </cell>
          <cell r="H7679" t="str">
            <v>No</v>
          </cell>
          <cell r="J7679">
            <v>5794</v>
          </cell>
        </row>
        <row r="7680">
          <cell r="A7680" t="str">
            <v>Lieuwe Montsma</v>
          </cell>
          <cell r="E7680" t="str">
            <v>L3</v>
          </cell>
          <cell r="F7680" t="str">
            <v>Late</v>
          </cell>
          <cell r="G7680" t="str">
            <v>No</v>
          </cell>
          <cell r="H7680" t="str">
            <v>Yes</v>
          </cell>
          <cell r="J7680">
            <v>5779</v>
          </cell>
        </row>
        <row r="7681">
          <cell r="A7681" t="str">
            <v>Lieuwe Montsma</v>
          </cell>
          <cell r="E7681" t="str">
            <v>L3</v>
          </cell>
          <cell r="F7681" t="str">
            <v>Not Late</v>
          </cell>
          <cell r="G7681" t="str">
            <v>No</v>
          </cell>
          <cell r="H7681" t="str">
            <v>Yes</v>
          </cell>
          <cell r="J7681">
            <v>5777</v>
          </cell>
        </row>
        <row r="7682">
          <cell r="A7682" t="str">
            <v>Lieuwe Montsma</v>
          </cell>
          <cell r="E7682" t="str">
            <v>L3</v>
          </cell>
          <cell r="F7682" t="str">
            <v>Not Late</v>
          </cell>
          <cell r="G7682" t="str">
            <v>No</v>
          </cell>
          <cell r="H7682" t="str">
            <v>No</v>
          </cell>
          <cell r="J7682">
            <v>5842</v>
          </cell>
        </row>
        <row r="7683">
          <cell r="A7683" t="str">
            <v>Lieuwe Montsma</v>
          </cell>
          <cell r="E7683" t="str">
            <v>L3</v>
          </cell>
          <cell r="F7683" t="str">
            <v>Not Late</v>
          </cell>
          <cell r="G7683" t="str">
            <v>No</v>
          </cell>
          <cell r="H7683" t="str">
            <v>No</v>
          </cell>
          <cell r="J7683">
            <v>5866</v>
          </cell>
        </row>
        <row r="7684">
          <cell r="A7684" t="str">
            <v>Lieuwe Montsma</v>
          </cell>
          <cell r="E7684" t="str">
            <v>L3</v>
          </cell>
          <cell r="F7684" t="str">
            <v>Not Late</v>
          </cell>
          <cell r="G7684" t="str">
            <v>No</v>
          </cell>
          <cell r="H7684" t="str">
            <v>No</v>
          </cell>
          <cell r="J7684">
            <v>5863</v>
          </cell>
        </row>
        <row r="7685">
          <cell r="A7685" t="str">
            <v>Lieuwe Montsma</v>
          </cell>
          <cell r="E7685" t="str">
            <v>L3</v>
          </cell>
          <cell r="F7685" t="str">
            <v>Not Late</v>
          </cell>
          <cell r="G7685" t="str">
            <v>No</v>
          </cell>
          <cell r="H7685" t="str">
            <v>No</v>
          </cell>
          <cell r="J7685">
            <v>5857</v>
          </cell>
        </row>
        <row r="7686">
          <cell r="A7686" t="str">
            <v>Lieuwe Montsma</v>
          </cell>
          <cell r="E7686" t="str">
            <v>L3</v>
          </cell>
          <cell r="F7686" t="str">
            <v>Not Late</v>
          </cell>
          <cell r="G7686" t="str">
            <v>No</v>
          </cell>
          <cell r="H7686" t="str">
            <v>No</v>
          </cell>
          <cell r="J7686">
            <v>22686</v>
          </cell>
        </row>
        <row r="7687">
          <cell r="A7687" t="str">
            <v>Lieuwe Montsma</v>
          </cell>
          <cell r="E7687" t="str">
            <v>L3</v>
          </cell>
          <cell r="F7687" t="str">
            <v>Not Late</v>
          </cell>
          <cell r="G7687" t="str">
            <v>No</v>
          </cell>
          <cell r="H7687" t="str">
            <v>No</v>
          </cell>
          <cell r="J7687">
            <v>22687</v>
          </cell>
        </row>
        <row r="7688">
          <cell r="A7688" t="str">
            <v>Lieuwe Montsma</v>
          </cell>
          <cell r="E7688" t="str">
            <v>L3</v>
          </cell>
          <cell r="F7688" t="str">
            <v>Not Late</v>
          </cell>
          <cell r="G7688" t="str">
            <v>No</v>
          </cell>
          <cell r="H7688" t="str">
            <v>No</v>
          </cell>
          <cell r="J7688">
            <v>5242</v>
          </cell>
        </row>
        <row r="7689">
          <cell r="A7689" t="str">
            <v>Lieuwe Montsma</v>
          </cell>
          <cell r="E7689" t="str">
            <v>L3</v>
          </cell>
          <cell r="F7689" t="str">
            <v>Not Late</v>
          </cell>
          <cell r="G7689" t="str">
            <v>No</v>
          </cell>
          <cell r="H7689" t="str">
            <v>Yes</v>
          </cell>
          <cell r="J7689">
            <v>5237</v>
          </cell>
        </row>
        <row r="7690">
          <cell r="A7690" t="str">
            <v>Lieuwe Montsma</v>
          </cell>
          <cell r="E7690" t="str">
            <v>L3</v>
          </cell>
          <cell r="F7690" t="str">
            <v>Not Late</v>
          </cell>
          <cell r="G7690" t="str">
            <v>No</v>
          </cell>
          <cell r="H7690" t="str">
            <v>No</v>
          </cell>
          <cell r="J7690">
            <v>5239</v>
          </cell>
        </row>
        <row r="7691">
          <cell r="A7691" t="str">
            <v>Lieuwe Montsma</v>
          </cell>
          <cell r="E7691" t="str">
            <v>L3</v>
          </cell>
          <cell r="F7691" t="str">
            <v>Not Late</v>
          </cell>
          <cell r="G7691" t="str">
            <v>No</v>
          </cell>
          <cell r="H7691" t="str">
            <v>No</v>
          </cell>
          <cell r="J7691">
            <v>5232</v>
          </cell>
        </row>
        <row r="7692">
          <cell r="A7692" t="str">
            <v>Lieuwe Montsma</v>
          </cell>
          <cell r="E7692" t="str">
            <v>L3</v>
          </cell>
          <cell r="F7692" t="str">
            <v>Not Late</v>
          </cell>
          <cell r="G7692" t="str">
            <v>No</v>
          </cell>
          <cell r="H7692" t="str">
            <v>No</v>
          </cell>
          <cell r="J7692">
            <v>14544</v>
          </cell>
        </row>
        <row r="7693">
          <cell r="A7693" t="str">
            <v>Lieuwe Montsma</v>
          </cell>
          <cell r="E7693" t="str">
            <v>L3</v>
          </cell>
          <cell r="F7693" t="str">
            <v>Not Late</v>
          </cell>
          <cell r="G7693" t="str">
            <v>No</v>
          </cell>
          <cell r="H7693" t="str">
            <v>No</v>
          </cell>
          <cell r="J7693">
            <v>11719</v>
          </cell>
        </row>
        <row r="7694">
          <cell r="A7694" t="str">
            <v>Lieuwe Montsma</v>
          </cell>
          <cell r="E7694" t="str">
            <v>L3</v>
          </cell>
          <cell r="F7694" t="str">
            <v>Not Late</v>
          </cell>
          <cell r="G7694" t="str">
            <v>No</v>
          </cell>
          <cell r="H7694" t="str">
            <v>No</v>
          </cell>
          <cell r="J7694">
            <v>11726</v>
          </cell>
        </row>
        <row r="7695">
          <cell r="A7695" t="str">
            <v>Lieuwe Montsma</v>
          </cell>
          <cell r="E7695" t="str">
            <v>L3</v>
          </cell>
          <cell r="F7695" t="str">
            <v>Not Late</v>
          </cell>
          <cell r="G7695" t="str">
            <v>No</v>
          </cell>
          <cell r="H7695" t="str">
            <v>No</v>
          </cell>
          <cell r="J7695">
            <v>11723</v>
          </cell>
        </row>
        <row r="7696">
          <cell r="A7696" t="str">
            <v>Lieuwe Montsma</v>
          </cell>
          <cell r="E7696" t="str">
            <v>L3</v>
          </cell>
          <cell r="F7696" t="str">
            <v>Not Late</v>
          </cell>
          <cell r="G7696" t="str">
            <v>No</v>
          </cell>
          <cell r="H7696" t="str">
            <v>No</v>
          </cell>
          <cell r="J7696">
            <v>11737</v>
          </cell>
        </row>
        <row r="7697">
          <cell r="A7697" t="str">
            <v>Lieuwe Montsma</v>
          </cell>
          <cell r="E7697" t="str">
            <v>L3</v>
          </cell>
          <cell r="F7697" t="str">
            <v>Not Late</v>
          </cell>
          <cell r="G7697" t="str">
            <v>No</v>
          </cell>
          <cell r="H7697" t="str">
            <v>No</v>
          </cell>
          <cell r="J7697">
            <v>22689</v>
          </cell>
        </row>
        <row r="7698">
          <cell r="A7698" t="str">
            <v>Lieuwe Montsma</v>
          </cell>
          <cell r="E7698" t="str">
            <v>L3</v>
          </cell>
          <cell r="F7698" t="str">
            <v>Not Late</v>
          </cell>
          <cell r="G7698" t="str">
            <v>No</v>
          </cell>
          <cell r="H7698" t="str">
            <v>No</v>
          </cell>
          <cell r="J7698">
            <v>22748</v>
          </cell>
        </row>
        <row r="7699">
          <cell r="A7699" t="str">
            <v>Lieuwe Montsma</v>
          </cell>
          <cell r="E7699" t="str">
            <v>L3</v>
          </cell>
          <cell r="F7699" t="str">
            <v>Not Late</v>
          </cell>
          <cell r="G7699" t="str">
            <v>No</v>
          </cell>
          <cell r="H7699" t="str">
            <v>No</v>
          </cell>
          <cell r="J7699">
            <v>16567</v>
          </cell>
        </row>
        <row r="7700">
          <cell r="A7700" t="str">
            <v>Lieuwe Montsma</v>
          </cell>
          <cell r="E7700" t="str">
            <v>L3</v>
          </cell>
          <cell r="F7700" t="str">
            <v>Not Late</v>
          </cell>
          <cell r="G7700" t="str">
            <v>No</v>
          </cell>
          <cell r="H7700" t="str">
            <v>No</v>
          </cell>
          <cell r="J7700">
            <v>16570</v>
          </cell>
        </row>
        <row r="7701">
          <cell r="A7701" t="str">
            <v>Lieuwe Montsma</v>
          </cell>
          <cell r="E7701" t="str">
            <v>L3</v>
          </cell>
          <cell r="F7701" t="str">
            <v>Not Late</v>
          </cell>
          <cell r="G7701" t="str">
            <v>No</v>
          </cell>
          <cell r="H7701" t="str">
            <v>No</v>
          </cell>
          <cell r="J7701">
            <v>16572</v>
          </cell>
        </row>
        <row r="7702">
          <cell r="A7702" t="str">
            <v>Lieuwe Montsma</v>
          </cell>
          <cell r="E7702" t="str">
            <v>L3</v>
          </cell>
          <cell r="F7702" t="str">
            <v>Not Late</v>
          </cell>
          <cell r="G7702" t="str">
            <v>No</v>
          </cell>
          <cell r="H7702" t="str">
            <v>No</v>
          </cell>
          <cell r="J7702">
            <v>16573</v>
          </cell>
        </row>
        <row r="7703">
          <cell r="A7703" t="str">
            <v>Lieuwe Montsma</v>
          </cell>
          <cell r="E7703" t="str">
            <v>L3</v>
          </cell>
          <cell r="F7703" t="str">
            <v>Not Late</v>
          </cell>
          <cell r="G7703" t="str">
            <v>No</v>
          </cell>
          <cell r="H7703" t="str">
            <v>No</v>
          </cell>
          <cell r="J7703">
            <v>16562</v>
          </cell>
        </row>
        <row r="7704">
          <cell r="A7704" t="str">
            <v>Lieuwe Montsma</v>
          </cell>
          <cell r="E7704" t="str">
            <v>L3</v>
          </cell>
          <cell r="F7704" t="str">
            <v>Not Late</v>
          </cell>
          <cell r="G7704" t="str">
            <v>No</v>
          </cell>
          <cell r="H7704" t="str">
            <v>No</v>
          </cell>
          <cell r="J7704">
            <v>16563</v>
          </cell>
        </row>
        <row r="7705">
          <cell r="A7705" t="str">
            <v>Lieuwe Montsma</v>
          </cell>
          <cell r="E7705" t="str">
            <v>L3</v>
          </cell>
          <cell r="F7705" t="str">
            <v>Not Late</v>
          </cell>
          <cell r="G7705" t="str">
            <v>No</v>
          </cell>
          <cell r="H7705" t="str">
            <v>No</v>
          </cell>
          <cell r="J7705">
            <v>16564</v>
          </cell>
        </row>
        <row r="7706">
          <cell r="A7706" t="str">
            <v>Lieuwe Montsma</v>
          </cell>
          <cell r="E7706" t="str">
            <v>L3</v>
          </cell>
          <cell r="F7706" t="str">
            <v>Not Late</v>
          </cell>
          <cell r="G7706" t="str">
            <v>No</v>
          </cell>
          <cell r="H7706" t="str">
            <v>No</v>
          </cell>
          <cell r="J7706">
            <v>16565</v>
          </cell>
        </row>
        <row r="7707">
          <cell r="A7707" t="str">
            <v>Lieuwe Montsma</v>
          </cell>
          <cell r="E7707" t="str">
            <v>L3</v>
          </cell>
          <cell r="F7707" t="str">
            <v>Not Late</v>
          </cell>
          <cell r="G7707" t="str">
            <v>No</v>
          </cell>
          <cell r="H7707" t="str">
            <v>No</v>
          </cell>
          <cell r="J7707">
            <v>16608</v>
          </cell>
        </row>
        <row r="7708">
          <cell r="A7708" t="str">
            <v>Lieuwe Montsma</v>
          </cell>
          <cell r="E7708" t="str">
            <v>L3</v>
          </cell>
          <cell r="F7708" t="str">
            <v>Not Late</v>
          </cell>
          <cell r="G7708" t="str">
            <v>No</v>
          </cell>
          <cell r="H7708" t="str">
            <v>Yes</v>
          </cell>
          <cell r="J7708">
            <v>16612</v>
          </cell>
        </row>
        <row r="7709">
          <cell r="A7709" t="str">
            <v>Lieuwe Montsma</v>
          </cell>
          <cell r="E7709" t="str">
            <v>L3</v>
          </cell>
          <cell r="F7709" t="str">
            <v>Not Late</v>
          </cell>
          <cell r="G7709" t="str">
            <v>No</v>
          </cell>
          <cell r="H7709" t="str">
            <v>No</v>
          </cell>
          <cell r="J7709">
            <v>16614</v>
          </cell>
        </row>
        <row r="7710">
          <cell r="A7710" t="str">
            <v>Lieuwe Montsma</v>
          </cell>
          <cell r="E7710" t="str">
            <v>L3</v>
          </cell>
          <cell r="F7710" t="str">
            <v>Not Late</v>
          </cell>
          <cell r="G7710" t="str">
            <v>No</v>
          </cell>
          <cell r="H7710" t="str">
            <v>Yes</v>
          </cell>
          <cell r="J7710">
            <v>16616</v>
          </cell>
        </row>
        <row r="7711">
          <cell r="A7711" t="str">
            <v>Lieuwe Montsma</v>
          </cell>
          <cell r="E7711" t="str">
            <v>L3</v>
          </cell>
          <cell r="F7711" t="str">
            <v>Not Late</v>
          </cell>
          <cell r="G7711" t="str">
            <v>No</v>
          </cell>
          <cell r="H7711" t="str">
            <v>No</v>
          </cell>
          <cell r="J7711">
            <v>16618</v>
          </cell>
        </row>
        <row r="7712">
          <cell r="A7712" t="str">
            <v>Lieuwe Montsma</v>
          </cell>
          <cell r="E7712" t="str">
            <v>L3</v>
          </cell>
          <cell r="F7712" t="str">
            <v>Not Late</v>
          </cell>
          <cell r="G7712" t="str">
            <v>No</v>
          </cell>
          <cell r="H7712" t="str">
            <v>No</v>
          </cell>
          <cell r="J7712">
            <v>22755</v>
          </cell>
        </row>
        <row r="7713">
          <cell r="A7713" t="str">
            <v>Lieuwe Montsma</v>
          </cell>
          <cell r="E7713" t="str">
            <v>L3</v>
          </cell>
          <cell r="F7713" t="str">
            <v>Not Late</v>
          </cell>
          <cell r="G7713" t="str">
            <v>No</v>
          </cell>
          <cell r="H7713" t="str">
            <v>No</v>
          </cell>
          <cell r="J7713">
            <v>22710</v>
          </cell>
        </row>
        <row r="7714">
          <cell r="A7714" t="str">
            <v>Lieuwe Montsma</v>
          </cell>
          <cell r="E7714" t="str">
            <v>L3</v>
          </cell>
          <cell r="F7714" t="str">
            <v>Not Late</v>
          </cell>
          <cell r="G7714" t="str">
            <v>No</v>
          </cell>
          <cell r="H7714" t="str">
            <v>No</v>
          </cell>
          <cell r="J7714">
            <v>13515</v>
          </cell>
        </row>
        <row r="7715">
          <cell r="A7715" t="str">
            <v>Lieuwe Montsma</v>
          </cell>
          <cell r="E7715" t="str">
            <v>L3</v>
          </cell>
          <cell r="F7715" t="str">
            <v>Not Late</v>
          </cell>
          <cell r="G7715" t="str">
            <v>No</v>
          </cell>
          <cell r="H7715" t="str">
            <v>No</v>
          </cell>
          <cell r="J7715">
            <v>13516</v>
          </cell>
        </row>
        <row r="7716">
          <cell r="A7716" t="str">
            <v>Lieuwe Montsma</v>
          </cell>
          <cell r="E7716" t="str">
            <v>L3</v>
          </cell>
          <cell r="F7716" t="str">
            <v>Not Late</v>
          </cell>
          <cell r="G7716" t="str">
            <v>No</v>
          </cell>
          <cell r="H7716" t="str">
            <v>No</v>
          </cell>
          <cell r="J7716">
            <v>13133</v>
          </cell>
        </row>
        <row r="7717">
          <cell r="A7717" t="str">
            <v>Lieuwe Montsma</v>
          </cell>
          <cell r="E7717" t="str">
            <v>L3</v>
          </cell>
          <cell r="F7717" t="str">
            <v>Not Late</v>
          </cell>
          <cell r="G7717" t="str">
            <v>No</v>
          </cell>
          <cell r="H7717" t="str">
            <v>No</v>
          </cell>
          <cell r="J7717">
            <v>9508</v>
          </cell>
        </row>
        <row r="7718">
          <cell r="A7718" t="str">
            <v>Lieuwe Montsma</v>
          </cell>
          <cell r="E7718" t="str">
            <v>L3</v>
          </cell>
          <cell r="F7718" t="str">
            <v>Not Late</v>
          </cell>
          <cell r="G7718" t="str">
            <v>No</v>
          </cell>
          <cell r="H7718" t="str">
            <v>No</v>
          </cell>
          <cell r="J7718">
            <v>9510</v>
          </cell>
        </row>
        <row r="7719">
          <cell r="A7719" t="str">
            <v>Lieuwe Montsma</v>
          </cell>
          <cell r="E7719" t="str">
            <v>L3</v>
          </cell>
          <cell r="F7719" t="str">
            <v>Not Late</v>
          </cell>
          <cell r="G7719" t="str">
            <v>No</v>
          </cell>
          <cell r="H7719" t="str">
            <v>No</v>
          </cell>
          <cell r="J7719">
            <v>9512</v>
          </cell>
        </row>
        <row r="7720">
          <cell r="A7720" t="str">
            <v>Lieuwe Montsma</v>
          </cell>
          <cell r="E7720" t="str">
            <v>L3</v>
          </cell>
          <cell r="F7720" t="str">
            <v>Not Late</v>
          </cell>
          <cell r="G7720" t="str">
            <v>No</v>
          </cell>
          <cell r="H7720" t="str">
            <v>No</v>
          </cell>
          <cell r="J7720">
            <v>9514</v>
          </cell>
        </row>
        <row r="7721">
          <cell r="A7721" t="str">
            <v>Lieuwe Montsma</v>
          </cell>
          <cell r="E7721" t="str">
            <v>L3</v>
          </cell>
          <cell r="F7721" t="str">
            <v>Not Late</v>
          </cell>
          <cell r="G7721" t="str">
            <v>No</v>
          </cell>
          <cell r="H7721" t="str">
            <v>No</v>
          </cell>
          <cell r="J7721">
            <v>9516</v>
          </cell>
        </row>
        <row r="7722">
          <cell r="A7722" t="str">
            <v>Lieuwe Montsma</v>
          </cell>
          <cell r="E7722" t="str">
            <v>L3</v>
          </cell>
          <cell r="F7722" t="str">
            <v>Not Late</v>
          </cell>
          <cell r="G7722" t="str">
            <v>No</v>
          </cell>
          <cell r="H7722" t="str">
            <v>No</v>
          </cell>
          <cell r="J7722">
            <v>16078</v>
          </cell>
        </row>
        <row r="7723">
          <cell r="A7723" t="str">
            <v>Lieuwe Montsma</v>
          </cell>
          <cell r="E7723" t="str">
            <v>L3</v>
          </cell>
          <cell r="F7723" t="str">
            <v>Not Late</v>
          </cell>
          <cell r="G7723" t="str">
            <v>No</v>
          </cell>
          <cell r="H7723" t="str">
            <v>No</v>
          </cell>
          <cell r="J7723">
            <v>16067</v>
          </cell>
        </row>
        <row r="7724">
          <cell r="A7724" t="str">
            <v>Lieuwe Montsma</v>
          </cell>
          <cell r="E7724" t="str">
            <v>L3</v>
          </cell>
          <cell r="F7724" t="str">
            <v>Not Late</v>
          </cell>
          <cell r="G7724" t="str">
            <v>No</v>
          </cell>
          <cell r="H7724" t="str">
            <v>No</v>
          </cell>
          <cell r="J7724">
            <v>16076</v>
          </cell>
        </row>
        <row r="7725">
          <cell r="A7725" t="str">
            <v>Lieuwe Montsma</v>
          </cell>
          <cell r="E7725" t="str">
            <v>L3</v>
          </cell>
          <cell r="F7725" t="str">
            <v>Not Late</v>
          </cell>
          <cell r="G7725" t="str">
            <v>No</v>
          </cell>
          <cell r="H7725" t="str">
            <v>No</v>
          </cell>
          <cell r="J7725">
            <v>16073</v>
          </cell>
        </row>
        <row r="7726">
          <cell r="A7726" t="str">
            <v>Lieuwe Montsma</v>
          </cell>
          <cell r="E7726" t="str">
            <v>L3</v>
          </cell>
          <cell r="F7726" t="str">
            <v>Not Late</v>
          </cell>
          <cell r="G7726" t="str">
            <v>No</v>
          </cell>
          <cell r="H7726" t="str">
            <v>No</v>
          </cell>
          <cell r="J7726">
            <v>14727</v>
          </cell>
        </row>
        <row r="7727">
          <cell r="A7727" t="str">
            <v>Lieuwe Montsma</v>
          </cell>
          <cell r="E7727" t="str">
            <v>L3</v>
          </cell>
          <cell r="F7727" t="str">
            <v>Not Late</v>
          </cell>
          <cell r="G7727" t="str">
            <v>No</v>
          </cell>
          <cell r="H7727" t="str">
            <v>No</v>
          </cell>
          <cell r="J7727">
            <v>14729</v>
          </cell>
        </row>
        <row r="7728">
          <cell r="A7728" t="str">
            <v>Lieuwe Montsma</v>
          </cell>
          <cell r="E7728" t="str">
            <v>L3</v>
          </cell>
          <cell r="F7728" t="str">
            <v>Not Late</v>
          </cell>
          <cell r="G7728" t="str">
            <v>No</v>
          </cell>
          <cell r="H7728" t="str">
            <v>No</v>
          </cell>
          <cell r="J7728">
            <v>14713</v>
          </cell>
        </row>
        <row r="7729">
          <cell r="A7729" t="str">
            <v>Lieuwe Montsma</v>
          </cell>
          <cell r="E7729" t="str">
            <v>L3</v>
          </cell>
          <cell r="F7729" t="str">
            <v>Not Late</v>
          </cell>
          <cell r="G7729" t="str">
            <v>No</v>
          </cell>
          <cell r="H7729" t="str">
            <v>No</v>
          </cell>
          <cell r="J7729">
            <v>22765</v>
          </cell>
        </row>
        <row r="7730">
          <cell r="A7730" t="str">
            <v>Lieuwe Montsma</v>
          </cell>
          <cell r="E7730" t="str">
            <v>L3</v>
          </cell>
          <cell r="F7730" t="str">
            <v>Not Late</v>
          </cell>
          <cell r="G7730" t="str">
            <v>No</v>
          </cell>
          <cell r="H7730" t="str">
            <v>No</v>
          </cell>
          <cell r="J7730">
            <v>22767</v>
          </cell>
        </row>
        <row r="7731">
          <cell r="A7731" t="str">
            <v>Lieuwe Montsma</v>
          </cell>
          <cell r="E7731" t="str">
            <v>L3</v>
          </cell>
          <cell r="F7731" t="str">
            <v>Not Late</v>
          </cell>
          <cell r="G7731" t="str">
            <v>No</v>
          </cell>
          <cell r="H7731" t="str">
            <v>No</v>
          </cell>
          <cell r="J7731">
            <v>14218</v>
          </cell>
        </row>
        <row r="7732">
          <cell r="A7732" t="str">
            <v>Lieuwe Montsma</v>
          </cell>
          <cell r="E7732" t="str">
            <v>L3</v>
          </cell>
          <cell r="F7732" t="str">
            <v>Not Late</v>
          </cell>
          <cell r="G7732" t="str">
            <v>No</v>
          </cell>
          <cell r="H7732" t="str">
            <v>No</v>
          </cell>
          <cell r="J7732">
            <v>14200</v>
          </cell>
        </row>
        <row r="7733">
          <cell r="A7733" t="str">
            <v>Lieuwe Montsma</v>
          </cell>
          <cell r="E7733" t="str">
            <v>L3</v>
          </cell>
          <cell r="F7733" t="str">
            <v>Not Late</v>
          </cell>
          <cell r="G7733" t="str">
            <v>No</v>
          </cell>
          <cell r="H7733" t="str">
            <v>No</v>
          </cell>
          <cell r="J7733">
            <v>14205</v>
          </cell>
        </row>
        <row r="7734">
          <cell r="A7734" t="str">
            <v>Lieuwe Montsma</v>
          </cell>
          <cell r="E7734" t="str">
            <v>L3</v>
          </cell>
          <cell r="F7734" t="str">
            <v>Not Late</v>
          </cell>
          <cell r="G7734" t="str">
            <v>No</v>
          </cell>
          <cell r="H7734" t="str">
            <v>No</v>
          </cell>
          <cell r="J7734">
            <v>15433</v>
          </cell>
        </row>
        <row r="7735">
          <cell r="A7735" t="str">
            <v>Lieuwe Montsma</v>
          </cell>
          <cell r="E7735" t="str">
            <v>L3</v>
          </cell>
          <cell r="F7735" t="str">
            <v>Not Late</v>
          </cell>
          <cell r="G7735" t="str">
            <v>No</v>
          </cell>
          <cell r="H7735" t="str">
            <v>No</v>
          </cell>
          <cell r="J7735">
            <v>15534</v>
          </cell>
        </row>
        <row r="7736">
          <cell r="A7736" t="str">
            <v>Lieuwe Montsma</v>
          </cell>
          <cell r="E7736" t="str">
            <v>L3</v>
          </cell>
          <cell r="F7736" t="str">
            <v>Not Late</v>
          </cell>
          <cell r="G7736" t="str">
            <v>No</v>
          </cell>
          <cell r="H7736" t="str">
            <v>No</v>
          </cell>
          <cell r="J7736">
            <v>15529</v>
          </cell>
        </row>
        <row r="7737">
          <cell r="A7737" t="str">
            <v>Lieuwe Montsma</v>
          </cell>
          <cell r="E7737" t="str">
            <v>L3</v>
          </cell>
          <cell r="F7737" t="str">
            <v>Not Late</v>
          </cell>
          <cell r="G7737" t="str">
            <v>No</v>
          </cell>
          <cell r="H7737" t="str">
            <v>No</v>
          </cell>
          <cell r="J7737">
            <v>15536</v>
          </cell>
        </row>
        <row r="7738">
          <cell r="A7738" t="str">
            <v>Lieuwe Montsma</v>
          </cell>
          <cell r="E7738" t="str">
            <v>L3</v>
          </cell>
          <cell r="F7738" t="str">
            <v>Not Late</v>
          </cell>
          <cell r="G7738" t="str">
            <v>No</v>
          </cell>
          <cell r="H7738" t="str">
            <v>No</v>
          </cell>
          <cell r="J7738">
            <v>15539</v>
          </cell>
        </row>
        <row r="7739">
          <cell r="A7739" t="str">
            <v>Lieuwe Montsma</v>
          </cell>
          <cell r="E7739" t="str">
            <v>L3</v>
          </cell>
          <cell r="F7739" t="str">
            <v>Not Late</v>
          </cell>
          <cell r="G7739" t="str">
            <v>No</v>
          </cell>
          <cell r="H7739" t="str">
            <v>No</v>
          </cell>
          <cell r="J7739">
            <v>22768</v>
          </cell>
        </row>
        <row r="7740">
          <cell r="A7740" t="str">
            <v>Lieuwe Montsma</v>
          </cell>
          <cell r="E7740" t="str">
            <v>L3</v>
          </cell>
          <cell r="F7740" t="str">
            <v>Not Late</v>
          </cell>
          <cell r="G7740" t="str">
            <v>No</v>
          </cell>
          <cell r="H7740" t="str">
            <v>No</v>
          </cell>
          <cell r="J7740">
            <v>18073</v>
          </cell>
        </row>
        <row r="7741">
          <cell r="A7741" t="str">
            <v>Lieuwe Montsma</v>
          </cell>
          <cell r="E7741" t="str">
            <v>L3</v>
          </cell>
          <cell r="F7741" t="str">
            <v>Not Late</v>
          </cell>
          <cell r="G7741" t="str">
            <v>No</v>
          </cell>
          <cell r="H7741" t="str">
            <v>No</v>
          </cell>
          <cell r="J7741">
            <v>18074</v>
          </cell>
        </row>
        <row r="7742">
          <cell r="A7742" t="str">
            <v>Lieuwe Montsma</v>
          </cell>
          <cell r="E7742" t="str">
            <v>L3</v>
          </cell>
          <cell r="F7742" t="str">
            <v>Not Late</v>
          </cell>
          <cell r="G7742" t="str">
            <v>No</v>
          </cell>
          <cell r="H7742" t="str">
            <v>No</v>
          </cell>
          <cell r="J7742">
            <v>22935</v>
          </cell>
        </row>
        <row r="7743">
          <cell r="A7743" t="str">
            <v>Lieuwe Montsma</v>
          </cell>
          <cell r="E7743" t="str">
            <v>L3</v>
          </cell>
          <cell r="F7743" t="str">
            <v>Not Late</v>
          </cell>
          <cell r="G7743" t="str">
            <v>No</v>
          </cell>
          <cell r="H7743" t="str">
            <v>Yes</v>
          </cell>
          <cell r="J7743">
            <v>14907</v>
          </cell>
        </row>
        <row r="7744">
          <cell r="A7744" t="str">
            <v>Lieuwe Montsma</v>
          </cell>
          <cell r="E7744" t="str">
            <v>L3</v>
          </cell>
          <cell r="F7744" t="str">
            <v>Not Late</v>
          </cell>
          <cell r="G7744" t="str">
            <v>No</v>
          </cell>
          <cell r="H7744" t="str">
            <v>No</v>
          </cell>
          <cell r="J7744">
            <v>15122</v>
          </cell>
        </row>
        <row r="7745">
          <cell r="A7745" t="str">
            <v>Lieuwe Montsma</v>
          </cell>
          <cell r="E7745" t="str">
            <v>L3</v>
          </cell>
          <cell r="F7745" t="str">
            <v>Not Late</v>
          </cell>
          <cell r="G7745" t="str">
            <v>No</v>
          </cell>
          <cell r="H7745" t="str">
            <v>No</v>
          </cell>
          <cell r="J7745">
            <v>15112</v>
          </cell>
        </row>
        <row r="7746">
          <cell r="A7746" t="str">
            <v>Lieuwe Montsma</v>
          </cell>
          <cell r="E7746" t="str">
            <v>L3</v>
          </cell>
          <cell r="F7746" t="str">
            <v>Not Late</v>
          </cell>
          <cell r="G7746" t="str">
            <v>No</v>
          </cell>
          <cell r="H7746" t="str">
            <v>No</v>
          </cell>
          <cell r="J7746">
            <v>15116</v>
          </cell>
        </row>
        <row r="7747">
          <cell r="A7747" t="str">
            <v>Lieuwe Montsma</v>
          </cell>
          <cell r="E7747" t="str">
            <v>L3</v>
          </cell>
          <cell r="F7747" t="str">
            <v>Not Late</v>
          </cell>
          <cell r="G7747" t="str">
            <v>No</v>
          </cell>
          <cell r="H7747" t="str">
            <v>Yes</v>
          </cell>
          <cell r="J7747">
            <v>15139</v>
          </cell>
        </row>
        <row r="7748">
          <cell r="A7748">
            <v>0</v>
          </cell>
          <cell r="E7748">
            <v>0</v>
          </cell>
          <cell r="F7748" t="str">
            <v>Not Late</v>
          </cell>
          <cell r="G7748" t="str">
            <v>No</v>
          </cell>
          <cell r="H7748" t="str">
            <v>No</v>
          </cell>
          <cell r="J7748">
            <v>15711</v>
          </cell>
        </row>
        <row r="7749">
          <cell r="A7749" t="str">
            <v>Lieuwe Montsma</v>
          </cell>
          <cell r="E7749" t="str">
            <v>L3</v>
          </cell>
          <cell r="F7749" t="str">
            <v>Not Late</v>
          </cell>
          <cell r="G7749" t="str">
            <v>No</v>
          </cell>
          <cell r="H7749" t="str">
            <v>No</v>
          </cell>
          <cell r="J7749">
            <v>15627</v>
          </cell>
        </row>
        <row r="7750">
          <cell r="A7750" t="str">
            <v>Lieuwe Montsma</v>
          </cell>
          <cell r="E7750" t="str">
            <v>L3</v>
          </cell>
          <cell r="F7750" t="str">
            <v>Not Late</v>
          </cell>
          <cell r="G7750" t="str">
            <v>No</v>
          </cell>
          <cell r="H7750" t="str">
            <v>No</v>
          </cell>
          <cell r="J7750">
            <v>15625</v>
          </cell>
        </row>
        <row r="7751">
          <cell r="A7751" t="str">
            <v>Lieuwe Montsma</v>
          </cell>
          <cell r="E7751" t="str">
            <v>L3</v>
          </cell>
          <cell r="F7751" t="str">
            <v>Not Late</v>
          </cell>
          <cell r="G7751" t="str">
            <v>No</v>
          </cell>
          <cell r="H7751" t="str">
            <v>No</v>
          </cell>
          <cell r="J7751">
            <v>15616</v>
          </cell>
        </row>
        <row r="7752">
          <cell r="A7752" t="str">
            <v>Lieuwe Montsma</v>
          </cell>
          <cell r="E7752" t="str">
            <v>L3</v>
          </cell>
          <cell r="F7752" t="str">
            <v>Not Late</v>
          </cell>
          <cell r="G7752" t="str">
            <v>No</v>
          </cell>
          <cell r="H7752" t="str">
            <v>No</v>
          </cell>
          <cell r="J7752">
            <v>22936</v>
          </cell>
        </row>
        <row r="7753">
          <cell r="A7753" t="str">
            <v>Lieuwe Montsma</v>
          </cell>
          <cell r="E7753" t="str">
            <v>L3</v>
          </cell>
          <cell r="F7753" t="str">
            <v>Not Late</v>
          </cell>
          <cell r="G7753" t="str">
            <v>No</v>
          </cell>
          <cell r="H7753" t="str">
            <v>No</v>
          </cell>
          <cell r="J7753">
            <v>18248</v>
          </cell>
        </row>
        <row r="7754">
          <cell r="A7754" t="str">
            <v>Lieuwe Montsma</v>
          </cell>
          <cell r="E7754" t="str">
            <v>L3</v>
          </cell>
          <cell r="F7754" t="str">
            <v>Not Late</v>
          </cell>
          <cell r="G7754" t="str">
            <v>No</v>
          </cell>
          <cell r="H7754" t="str">
            <v>No</v>
          </cell>
          <cell r="J7754">
            <v>18251</v>
          </cell>
        </row>
        <row r="7755">
          <cell r="A7755" t="str">
            <v>Lieuwe Montsma</v>
          </cell>
          <cell r="E7755" t="str">
            <v>L3</v>
          </cell>
          <cell r="F7755" t="str">
            <v>Not Late</v>
          </cell>
          <cell r="G7755" t="str">
            <v>No</v>
          </cell>
          <cell r="H7755" t="str">
            <v>No</v>
          </cell>
          <cell r="J7755">
            <v>22754</v>
          </cell>
        </row>
        <row r="7756">
          <cell r="A7756" t="str">
            <v>Lieuwe Montsma</v>
          </cell>
          <cell r="E7756" t="str">
            <v>L3</v>
          </cell>
          <cell r="F7756" t="str">
            <v>Not Late</v>
          </cell>
          <cell r="G7756" t="str">
            <v>No</v>
          </cell>
          <cell r="H7756" t="str">
            <v>No</v>
          </cell>
          <cell r="J7756">
            <v>16518</v>
          </cell>
        </row>
        <row r="7757">
          <cell r="A7757" t="str">
            <v>Lieuwe Montsma</v>
          </cell>
          <cell r="E7757" t="str">
            <v>L3</v>
          </cell>
          <cell r="F7757" t="str">
            <v>Not Late</v>
          </cell>
          <cell r="G7757" t="str">
            <v>No</v>
          </cell>
          <cell r="H7757" t="str">
            <v>No</v>
          </cell>
          <cell r="J7757">
            <v>16689</v>
          </cell>
        </row>
        <row r="7758">
          <cell r="A7758" t="str">
            <v>Lieuwe Montsma</v>
          </cell>
          <cell r="E7758" t="str">
            <v>L3</v>
          </cell>
          <cell r="F7758" t="str">
            <v>Not Late</v>
          </cell>
          <cell r="G7758" t="str">
            <v>No</v>
          </cell>
          <cell r="H7758" t="str">
            <v>No</v>
          </cell>
          <cell r="J7758">
            <v>16681</v>
          </cell>
        </row>
        <row r="7759">
          <cell r="A7759" t="str">
            <v>Lieuwe Montsma</v>
          </cell>
          <cell r="E7759" t="str">
            <v>L3</v>
          </cell>
          <cell r="F7759" t="str">
            <v>Not Late</v>
          </cell>
          <cell r="G7759" t="str">
            <v>No</v>
          </cell>
          <cell r="H7759" t="str">
            <v>No</v>
          </cell>
          <cell r="J7759">
            <v>15425</v>
          </cell>
        </row>
        <row r="7760">
          <cell r="A7760" t="str">
            <v>Lieuwe Montsma</v>
          </cell>
          <cell r="E7760" t="str">
            <v>L3</v>
          </cell>
          <cell r="F7760" t="str">
            <v>Late</v>
          </cell>
          <cell r="G7760" t="str">
            <v>No</v>
          </cell>
          <cell r="H7760" t="str">
            <v>Yes</v>
          </cell>
          <cell r="J7760">
            <v>15482</v>
          </cell>
        </row>
        <row r="7761">
          <cell r="A7761" t="str">
            <v>Lieuwe Montsma</v>
          </cell>
          <cell r="E7761" t="str">
            <v>L3</v>
          </cell>
          <cell r="F7761" t="str">
            <v>Not Late</v>
          </cell>
          <cell r="G7761" t="str">
            <v>No</v>
          </cell>
          <cell r="H7761" t="str">
            <v>No</v>
          </cell>
          <cell r="J7761">
            <v>13908</v>
          </cell>
        </row>
        <row r="7762">
          <cell r="A7762" t="str">
            <v>Lieuwe Montsma</v>
          </cell>
          <cell r="E7762" t="str">
            <v>L3</v>
          </cell>
          <cell r="F7762" t="str">
            <v>Not Late</v>
          </cell>
          <cell r="G7762" t="str">
            <v>No</v>
          </cell>
          <cell r="H7762" t="str">
            <v>No</v>
          </cell>
          <cell r="J7762">
            <v>14181</v>
          </cell>
        </row>
        <row r="7763">
          <cell r="A7763" t="str">
            <v>Lieuwe Montsma</v>
          </cell>
          <cell r="E7763" t="str">
            <v>L3</v>
          </cell>
          <cell r="F7763" t="str">
            <v>Not Late</v>
          </cell>
          <cell r="G7763" t="str">
            <v>No</v>
          </cell>
          <cell r="H7763" t="str">
            <v>No</v>
          </cell>
          <cell r="J7763">
            <v>14115</v>
          </cell>
        </row>
        <row r="7764">
          <cell r="A7764" t="str">
            <v>Lieuwe Montsma</v>
          </cell>
          <cell r="E7764" t="str">
            <v>L3</v>
          </cell>
          <cell r="F7764" t="str">
            <v>Not Late</v>
          </cell>
          <cell r="G7764" t="str">
            <v>No</v>
          </cell>
          <cell r="H7764" t="str">
            <v>No</v>
          </cell>
          <cell r="J7764">
            <v>14125</v>
          </cell>
        </row>
        <row r="7765">
          <cell r="A7765" t="str">
            <v>Lieuwe Montsma</v>
          </cell>
          <cell r="E7765" t="str">
            <v>L3</v>
          </cell>
          <cell r="F7765" t="str">
            <v>Not Late</v>
          </cell>
          <cell r="G7765" t="str">
            <v>No</v>
          </cell>
          <cell r="H7765" t="str">
            <v>No</v>
          </cell>
          <cell r="J7765">
            <v>14132</v>
          </cell>
        </row>
        <row r="7766">
          <cell r="A7766" t="str">
            <v>Lieuwe Montsma</v>
          </cell>
          <cell r="E7766" t="str">
            <v>L3</v>
          </cell>
          <cell r="F7766" t="str">
            <v>Not Late</v>
          </cell>
          <cell r="G7766" t="str">
            <v>No</v>
          </cell>
          <cell r="H7766" t="str">
            <v>No</v>
          </cell>
          <cell r="J7766">
            <v>15684</v>
          </cell>
        </row>
        <row r="7767">
          <cell r="A7767" t="str">
            <v>Lieuwe Montsma</v>
          </cell>
          <cell r="E7767" t="str">
            <v>L3</v>
          </cell>
          <cell r="F7767" t="str">
            <v>Not Late</v>
          </cell>
          <cell r="G7767" t="str">
            <v>No</v>
          </cell>
          <cell r="H7767" t="str">
            <v>No</v>
          </cell>
          <cell r="J7767">
            <v>22552</v>
          </cell>
        </row>
        <row r="7768">
          <cell r="A7768" t="str">
            <v>Lieuwe Montsma</v>
          </cell>
          <cell r="E7768" t="str">
            <v>L3</v>
          </cell>
          <cell r="F7768" t="str">
            <v>Not Late</v>
          </cell>
          <cell r="G7768" t="str">
            <v>No</v>
          </cell>
          <cell r="H7768" t="str">
            <v>No</v>
          </cell>
          <cell r="J7768">
            <v>23196</v>
          </cell>
        </row>
        <row r="7769">
          <cell r="A7769" t="str">
            <v>Lieuwe Montsma</v>
          </cell>
          <cell r="E7769" t="str">
            <v>L3</v>
          </cell>
          <cell r="F7769" t="str">
            <v>Not Late</v>
          </cell>
          <cell r="G7769" t="str">
            <v>No</v>
          </cell>
          <cell r="H7769" t="str">
            <v>No</v>
          </cell>
          <cell r="J7769">
            <v>22555</v>
          </cell>
        </row>
        <row r="7770">
          <cell r="A7770" t="str">
            <v>Lieuwe Montsma</v>
          </cell>
          <cell r="E7770" t="str">
            <v>L3</v>
          </cell>
          <cell r="F7770" t="str">
            <v>Not Late</v>
          </cell>
          <cell r="G7770" t="str">
            <v>No</v>
          </cell>
          <cell r="H7770" t="str">
            <v>No</v>
          </cell>
          <cell r="J7770">
            <v>23843</v>
          </cell>
        </row>
        <row r="7771">
          <cell r="A7771" t="str">
            <v>Lieuwe Montsma</v>
          </cell>
          <cell r="E7771" t="str">
            <v>L3</v>
          </cell>
          <cell r="F7771" t="str">
            <v>Not Late</v>
          </cell>
          <cell r="G7771" t="str">
            <v>No</v>
          </cell>
          <cell r="H7771" t="str">
            <v>No</v>
          </cell>
          <cell r="J7771">
            <v>15728</v>
          </cell>
        </row>
        <row r="7772">
          <cell r="A7772" t="str">
            <v>Lieuwe Montsma</v>
          </cell>
          <cell r="E7772" t="str">
            <v>L3</v>
          </cell>
          <cell r="F7772" t="str">
            <v>Not Late</v>
          </cell>
          <cell r="G7772" t="str">
            <v>No</v>
          </cell>
          <cell r="H7772" t="str">
            <v>No</v>
          </cell>
          <cell r="J7772">
            <v>15733</v>
          </cell>
        </row>
        <row r="7773">
          <cell r="A7773" t="str">
            <v>Lieuwe Montsma</v>
          </cell>
          <cell r="E7773" t="str">
            <v>L3</v>
          </cell>
          <cell r="F7773" t="str">
            <v>Not Late</v>
          </cell>
          <cell r="G7773" t="str">
            <v>No</v>
          </cell>
          <cell r="H7773" t="str">
            <v>Yes</v>
          </cell>
          <cell r="J7773">
            <v>14395</v>
          </cell>
        </row>
        <row r="7774">
          <cell r="A7774" t="str">
            <v>Lieuwe Montsma</v>
          </cell>
          <cell r="E7774" t="str">
            <v>L3</v>
          </cell>
          <cell r="F7774" t="str">
            <v>Not Late</v>
          </cell>
          <cell r="G7774" t="str">
            <v>No</v>
          </cell>
          <cell r="H7774" t="str">
            <v>No</v>
          </cell>
          <cell r="J7774">
            <v>14402</v>
          </cell>
        </row>
        <row r="7775">
          <cell r="A7775" t="str">
            <v>Lieuwe Montsma</v>
          </cell>
          <cell r="E7775" t="str">
            <v>L3</v>
          </cell>
          <cell r="F7775" t="str">
            <v>Not Late</v>
          </cell>
          <cell r="G7775" t="str">
            <v>No</v>
          </cell>
          <cell r="H7775" t="str">
            <v>No</v>
          </cell>
          <cell r="J7775">
            <v>13888</v>
          </cell>
        </row>
        <row r="7776">
          <cell r="A7776" t="str">
            <v>Lieuwe Montsma</v>
          </cell>
          <cell r="E7776" t="str">
            <v>L3</v>
          </cell>
          <cell r="F7776" t="str">
            <v>Not Late</v>
          </cell>
          <cell r="G7776" t="str">
            <v>No</v>
          </cell>
          <cell r="H7776" t="str">
            <v>No</v>
          </cell>
          <cell r="J7776">
            <v>15789</v>
          </cell>
        </row>
        <row r="7777">
          <cell r="A7777" t="str">
            <v>Lieuwe Montsma</v>
          </cell>
          <cell r="E7777" t="str">
            <v>L3</v>
          </cell>
          <cell r="F7777" t="str">
            <v>Not Late</v>
          </cell>
          <cell r="G7777" t="str">
            <v>No</v>
          </cell>
          <cell r="H7777" t="str">
            <v>No</v>
          </cell>
          <cell r="J7777">
            <v>12561</v>
          </cell>
        </row>
        <row r="7778">
          <cell r="A7778" t="str">
            <v>Lieuwe Montsma</v>
          </cell>
          <cell r="E7778" t="str">
            <v>L3</v>
          </cell>
          <cell r="F7778" t="str">
            <v>Not Late</v>
          </cell>
          <cell r="G7778" t="str">
            <v>No</v>
          </cell>
          <cell r="H7778" t="str">
            <v>No</v>
          </cell>
          <cell r="J7778">
            <v>12554</v>
          </cell>
        </row>
        <row r="7779">
          <cell r="A7779" t="str">
            <v>Lieuwe Montsma</v>
          </cell>
          <cell r="E7779" t="str">
            <v>L3</v>
          </cell>
          <cell r="F7779" t="str">
            <v>Not Late</v>
          </cell>
          <cell r="G7779" t="str">
            <v>No</v>
          </cell>
          <cell r="H7779" t="str">
            <v>No</v>
          </cell>
          <cell r="J7779">
            <v>22652</v>
          </cell>
        </row>
        <row r="7780">
          <cell r="A7780" t="str">
            <v>Lieuwe Montsma</v>
          </cell>
          <cell r="E7780" t="str">
            <v>L3</v>
          </cell>
          <cell r="F7780" t="str">
            <v>Not Late</v>
          </cell>
          <cell r="G7780" t="str">
            <v>No</v>
          </cell>
          <cell r="H7780" t="str">
            <v>No</v>
          </cell>
          <cell r="J7780">
            <v>22662</v>
          </cell>
        </row>
        <row r="7781">
          <cell r="A7781" t="str">
            <v>Lieuwe Montsma</v>
          </cell>
          <cell r="E7781" t="str">
            <v>L3</v>
          </cell>
          <cell r="F7781" t="str">
            <v>Not Late</v>
          </cell>
          <cell r="G7781" t="str">
            <v>No</v>
          </cell>
          <cell r="H7781" t="str">
            <v>No</v>
          </cell>
          <cell r="J7781">
            <v>22664</v>
          </cell>
        </row>
        <row r="7782">
          <cell r="A7782" t="str">
            <v>Lieuwe Montsma</v>
          </cell>
          <cell r="E7782" t="str">
            <v>L3</v>
          </cell>
          <cell r="F7782" t="str">
            <v>Not Late</v>
          </cell>
          <cell r="G7782" t="str">
            <v>No</v>
          </cell>
          <cell r="H7782" t="str">
            <v>Yes</v>
          </cell>
          <cell r="J7782">
            <v>12470</v>
          </cell>
        </row>
        <row r="7783">
          <cell r="A7783" t="str">
            <v>Lieuwe Montsma</v>
          </cell>
          <cell r="E7783" t="str">
            <v>L3</v>
          </cell>
          <cell r="F7783" t="str">
            <v>Not Late</v>
          </cell>
          <cell r="G7783" t="str">
            <v>No</v>
          </cell>
          <cell r="H7783" t="str">
            <v>No</v>
          </cell>
          <cell r="J7783">
            <v>12479</v>
          </cell>
        </row>
        <row r="7784">
          <cell r="A7784" t="str">
            <v>Lieuwe Montsma</v>
          </cell>
          <cell r="E7784" t="str">
            <v>L3</v>
          </cell>
          <cell r="F7784" t="str">
            <v>Not Late</v>
          </cell>
          <cell r="G7784" t="str">
            <v>No</v>
          </cell>
          <cell r="H7784" t="str">
            <v>No</v>
          </cell>
          <cell r="J7784">
            <v>12486</v>
          </cell>
        </row>
        <row r="7785">
          <cell r="A7785" t="str">
            <v>Lieuwe Montsma</v>
          </cell>
          <cell r="E7785" t="str">
            <v>L3</v>
          </cell>
          <cell r="F7785" t="str">
            <v>Not Late</v>
          </cell>
          <cell r="G7785" t="str">
            <v>No</v>
          </cell>
          <cell r="H7785" t="str">
            <v>Yes</v>
          </cell>
          <cell r="J7785">
            <v>12489</v>
          </cell>
        </row>
        <row r="7786">
          <cell r="A7786" t="str">
            <v>Lieuwe Montsma</v>
          </cell>
          <cell r="E7786" t="str">
            <v>L3</v>
          </cell>
          <cell r="F7786" t="str">
            <v>Not Late</v>
          </cell>
          <cell r="G7786" t="str">
            <v>No</v>
          </cell>
          <cell r="H7786" t="str">
            <v>No</v>
          </cell>
          <cell r="J7786">
            <v>13920</v>
          </cell>
        </row>
        <row r="7787">
          <cell r="A7787" t="str">
            <v>Lieuwe Montsma</v>
          </cell>
          <cell r="E7787" t="str">
            <v>L3</v>
          </cell>
          <cell r="F7787" t="str">
            <v>Not Late</v>
          </cell>
          <cell r="G7787" t="str">
            <v>No</v>
          </cell>
          <cell r="H7787" t="str">
            <v>No</v>
          </cell>
          <cell r="J7787">
            <v>12594</v>
          </cell>
        </row>
        <row r="7788">
          <cell r="A7788" t="str">
            <v>Lieuwe Montsma</v>
          </cell>
          <cell r="E7788" t="str">
            <v>L3</v>
          </cell>
          <cell r="F7788" t="str">
            <v>Not Late</v>
          </cell>
          <cell r="G7788" t="str">
            <v>No</v>
          </cell>
          <cell r="H7788" t="str">
            <v>No</v>
          </cell>
          <cell r="J7788">
            <v>12595</v>
          </cell>
        </row>
        <row r="7789">
          <cell r="A7789" t="str">
            <v>Lieuwe Montsma</v>
          </cell>
          <cell r="E7789" t="str">
            <v>L3</v>
          </cell>
          <cell r="F7789" t="str">
            <v>Not Late</v>
          </cell>
          <cell r="G7789" t="str">
            <v>No</v>
          </cell>
          <cell r="H7789" t="str">
            <v>No</v>
          </cell>
          <cell r="J7789">
            <v>12590</v>
          </cell>
        </row>
        <row r="7790">
          <cell r="A7790" t="str">
            <v>Lieuwe Montsma</v>
          </cell>
          <cell r="E7790" t="str">
            <v>L3</v>
          </cell>
          <cell r="F7790" t="str">
            <v>Not Late</v>
          </cell>
          <cell r="G7790" t="str">
            <v>No</v>
          </cell>
          <cell r="H7790" t="str">
            <v>No</v>
          </cell>
          <cell r="J7790">
            <v>22657</v>
          </cell>
        </row>
        <row r="7791">
          <cell r="A7791" t="str">
            <v>Lieuwe Montsma</v>
          </cell>
          <cell r="E7791" t="str">
            <v>L3</v>
          </cell>
          <cell r="F7791" t="str">
            <v>Not Late</v>
          </cell>
          <cell r="G7791" t="str">
            <v>No</v>
          </cell>
          <cell r="H7791" t="str">
            <v>No</v>
          </cell>
          <cell r="J7791">
            <v>20296</v>
          </cell>
        </row>
        <row r="7792">
          <cell r="A7792" t="str">
            <v>Lieuwe Montsma</v>
          </cell>
          <cell r="E7792" t="str">
            <v>L3</v>
          </cell>
          <cell r="F7792" t="str">
            <v>Not Late</v>
          </cell>
          <cell r="G7792" t="str">
            <v>No</v>
          </cell>
          <cell r="H7792" t="str">
            <v>No</v>
          </cell>
          <cell r="J7792">
            <v>20297</v>
          </cell>
        </row>
        <row r="7793">
          <cell r="A7793" t="str">
            <v>Lieuwe Montsma</v>
          </cell>
          <cell r="E7793" t="str">
            <v>L3</v>
          </cell>
          <cell r="F7793" t="str">
            <v>Not Late</v>
          </cell>
          <cell r="G7793" t="str">
            <v>No</v>
          </cell>
          <cell r="H7793" t="str">
            <v>No</v>
          </cell>
          <cell r="J7793">
            <v>20298</v>
          </cell>
        </row>
        <row r="7794">
          <cell r="A7794" t="str">
            <v>Lieuwe Montsma</v>
          </cell>
          <cell r="E7794" t="str">
            <v>L3</v>
          </cell>
          <cell r="F7794" t="str">
            <v>Not Late</v>
          </cell>
          <cell r="G7794" t="str">
            <v>No</v>
          </cell>
          <cell r="H7794" t="str">
            <v>No</v>
          </cell>
          <cell r="J7794">
            <v>22659</v>
          </cell>
        </row>
        <row r="7795">
          <cell r="A7795" t="str">
            <v>Lieuwe Montsma</v>
          </cell>
          <cell r="E7795" t="str">
            <v>L3</v>
          </cell>
          <cell r="F7795" t="str">
            <v>Not Late</v>
          </cell>
          <cell r="G7795" t="str">
            <v>No</v>
          </cell>
          <cell r="H7795" t="str">
            <v>No</v>
          </cell>
          <cell r="J7795">
            <v>22661</v>
          </cell>
        </row>
        <row r="7796">
          <cell r="A7796" t="str">
            <v>Lieuwe Montsma</v>
          </cell>
          <cell r="E7796" t="str">
            <v>L3</v>
          </cell>
          <cell r="F7796" t="str">
            <v>Not Late</v>
          </cell>
          <cell r="G7796" t="str">
            <v>No</v>
          </cell>
          <cell r="H7796" t="str">
            <v>No</v>
          </cell>
          <cell r="J7796">
            <v>13953</v>
          </cell>
        </row>
        <row r="7797">
          <cell r="A7797" t="str">
            <v>Lieuwe Montsma</v>
          </cell>
          <cell r="E7797" t="str">
            <v>L3</v>
          </cell>
          <cell r="F7797" t="str">
            <v>Not Late</v>
          </cell>
          <cell r="G7797" t="str">
            <v>No</v>
          </cell>
          <cell r="H7797" t="str">
            <v>No</v>
          </cell>
          <cell r="J7797">
            <v>14000</v>
          </cell>
        </row>
        <row r="7798">
          <cell r="A7798" t="str">
            <v>Lieuwe Montsma</v>
          </cell>
          <cell r="E7798" t="str">
            <v>L3</v>
          </cell>
          <cell r="F7798" t="str">
            <v>Not Late</v>
          </cell>
          <cell r="G7798" t="str">
            <v>No</v>
          </cell>
          <cell r="H7798" t="str">
            <v>No</v>
          </cell>
          <cell r="J7798">
            <v>14044</v>
          </cell>
        </row>
        <row r="7799">
          <cell r="A7799" t="str">
            <v>Lieuwe Montsma</v>
          </cell>
          <cell r="E7799" t="str">
            <v>L3</v>
          </cell>
          <cell r="F7799" t="str">
            <v>Not Late</v>
          </cell>
          <cell r="G7799" t="str">
            <v>No</v>
          </cell>
          <cell r="H7799" t="str">
            <v>No</v>
          </cell>
          <cell r="J7799">
            <v>14007</v>
          </cell>
        </row>
        <row r="7800">
          <cell r="A7800" t="str">
            <v>Lieuwe Montsma</v>
          </cell>
          <cell r="E7800" t="str">
            <v>L3</v>
          </cell>
          <cell r="F7800" t="str">
            <v>Not Late</v>
          </cell>
          <cell r="G7800" t="str">
            <v>No</v>
          </cell>
          <cell r="H7800" t="str">
            <v>No</v>
          </cell>
          <cell r="J7800">
            <v>15044</v>
          </cell>
        </row>
        <row r="7801">
          <cell r="A7801" t="str">
            <v>Lieuwe Montsma</v>
          </cell>
          <cell r="E7801" t="str">
            <v>L3</v>
          </cell>
          <cell r="F7801" t="str">
            <v>Not Late</v>
          </cell>
          <cell r="G7801" t="str">
            <v>No</v>
          </cell>
          <cell r="H7801" t="str">
            <v>No</v>
          </cell>
          <cell r="J7801">
            <v>15046</v>
          </cell>
        </row>
        <row r="7802">
          <cell r="A7802" t="str">
            <v>Lieuwe Montsma</v>
          </cell>
          <cell r="E7802" t="str">
            <v>L3</v>
          </cell>
          <cell r="F7802" t="str">
            <v>Not Late</v>
          </cell>
          <cell r="G7802" t="str">
            <v>No</v>
          </cell>
          <cell r="H7802" t="str">
            <v>Yes</v>
          </cell>
          <cell r="J7802">
            <v>15796</v>
          </cell>
        </row>
        <row r="7803">
          <cell r="A7803" t="str">
            <v>Lieuwe Montsma</v>
          </cell>
          <cell r="E7803" t="str">
            <v>L3</v>
          </cell>
          <cell r="F7803" t="str">
            <v>Not Late</v>
          </cell>
          <cell r="G7803" t="str">
            <v>No</v>
          </cell>
          <cell r="H7803" t="str">
            <v>No</v>
          </cell>
          <cell r="J7803">
            <v>15964</v>
          </cell>
        </row>
        <row r="7804">
          <cell r="A7804" t="str">
            <v>Lieuwe Montsma</v>
          </cell>
          <cell r="E7804" t="str">
            <v>L3</v>
          </cell>
          <cell r="F7804" t="str">
            <v>Not Late</v>
          </cell>
          <cell r="G7804" t="str">
            <v>No</v>
          </cell>
          <cell r="H7804" t="str">
            <v>No</v>
          </cell>
          <cell r="J7804">
            <v>15961</v>
          </cell>
        </row>
        <row r="7805">
          <cell r="A7805" t="str">
            <v>Lieuwe Montsma</v>
          </cell>
          <cell r="E7805" t="str">
            <v>L3</v>
          </cell>
          <cell r="F7805" t="str">
            <v>Not Late</v>
          </cell>
          <cell r="G7805" t="str">
            <v>No</v>
          </cell>
          <cell r="H7805" t="str">
            <v>No</v>
          </cell>
          <cell r="J7805">
            <v>22561</v>
          </cell>
        </row>
        <row r="7806">
          <cell r="A7806" t="str">
            <v>Lieuwe Montsma</v>
          </cell>
          <cell r="E7806" t="str">
            <v>L3</v>
          </cell>
          <cell r="F7806" t="str">
            <v>Not Late</v>
          </cell>
          <cell r="G7806" t="str">
            <v>No</v>
          </cell>
          <cell r="H7806" t="str">
            <v>No</v>
          </cell>
          <cell r="J7806">
            <v>19100</v>
          </cell>
        </row>
        <row r="7807">
          <cell r="A7807" t="str">
            <v>Lieuwe Montsma</v>
          </cell>
          <cell r="E7807" t="str">
            <v>L3</v>
          </cell>
          <cell r="F7807" t="str">
            <v>Not Late</v>
          </cell>
          <cell r="G7807" t="str">
            <v>No</v>
          </cell>
          <cell r="H7807" t="str">
            <v>No</v>
          </cell>
          <cell r="J7807">
            <v>19104</v>
          </cell>
        </row>
        <row r="7808">
          <cell r="A7808" t="str">
            <v>Lieuwe Montsma</v>
          </cell>
          <cell r="E7808" t="str">
            <v>L3</v>
          </cell>
          <cell r="F7808" t="str">
            <v>Not Late</v>
          </cell>
          <cell r="G7808" t="str">
            <v>No</v>
          </cell>
          <cell r="H7808" t="str">
            <v>No</v>
          </cell>
          <cell r="J7808">
            <v>18569</v>
          </cell>
        </row>
        <row r="7809">
          <cell r="A7809" t="str">
            <v>Lieuwe Montsma</v>
          </cell>
          <cell r="E7809" t="str">
            <v>L3</v>
          </cell>
          <cell r="F7809" t="str">
            <v>Not Late</v>
          </cell>
          <cell r="G7809" t="str">
            <v>No</v>
          </cell>
          <cell r="H7809" t="str">
            <v>No</v>
          </cell>
          <cell r="J7809">
            <v>18571</v>
          </cell>
        </row>
        <row r="7810">
          <cell r="A7810" t="str">
            <v>Lieuwe Montsma</v>
          </cell>
          <cell r="E7810" t="str">
            <v>L3</v>
          </cell>
          <cell r="F7810" t="str">
            <v>Not Late</v>
          </cell>
          <cell r="G7810" t="str">
            <v>No</v>
          </cell>
          <cell r="H7810" t="str">
            <v>No</v>
          </cell>
          <cell r="J7810">
            <v>22563</v>
          </cell>
        </row>
        <row r="7811">
          <cell r="A7811" t="str">
            <v>Lieuwe Montsma</v>
          </cell>
          <cell r="E7811" t="str">
            <v>L3</v>
          </cell>
          <cell r="F7811" t="str">
            <v>Not Late</v>
          </cell>
          <cell r="G7811" t="str">
            <v>No</v>
          </cell>
          <cell r="H7811" t="str">
            <v>No</v>
          </cell>
          <cell r="J7811">
            <v>15679</v>
          </cell>
        </row>
        <row r="7812">
          <cell r="A7812" t="str">
            <v>Lieuwe Montsma</v>
          </cell>
          <cell r="E7812" t="str">
            <v>L3</v>
          </cell>
          <cell r="F7812" t="str">
            <v>Not Late</v>
          </cell>
          <cell r="G7812" t="str">
            <v>No</v>
          </cell>
          <cell r="H7812" t="str">
            <v>No</v>
          </cell>
          <cell r="J7812">
            <v>13455</v>
          </cell>
        </row>
        <row r="7813">
          <cell r="A7813" t="str">
            <v>Lieuwe Montsma</v>
          </cell>
          <cell r="E7813" t="str">
            <v>L3</v>
          </cell>
          <cell r="F7813" t="str">
            <v>Not Late</v>
          </cell>
          <cell r="G7813" t="str">
            <v>No</v>
          </cell>
          <cell r="H7813" t="str">
            <v>No</v>
          </cell>
          <cell r="J7813">
            <v>13496</v>
          </cell>
        </row>
        <row r="7814">
          <cell r="A7814" t="str">
            <v>Lieuwe Montsma</v>
          </cell>
          <cell r="E7814" t="str">
            <v>L3</v>
          </cell>
          <cell r="F7814" t="str">
            <v>Not Late</v>
          </cell>
          <cell r="G7814" t="str">
            <v>No</v>
          </cell>
          <cell r="H7814" t="str">
            <v>No</v>
          </cell>
          <cell r="J7814">
            <v>13486</v>
          </cell>
        </row>
        <row r="7815">
          <cell r="A7815" t="str">
            <v>Lieuwe Montsma</v>
          </cell>
          <cell r="E7815" t="str">
            <v>L3</v>
          </cell>
          <cell r="F7815" t="str">
            <v>Not Late</v>
          </cell>
          <cell r="G7815" t="str">
            <v>No</v>
          </cell>
          <cell r="H7815" t="str">
            <v>No</v>
          </cell>
          <cell r="J7815">
            <v>13442</v>
          </cell>
        </row>
        <row r="7816">
          <cell r="A7816" t="str">
            <v>Lieuwe Montsma</v>
          </cell>
          <cell r="E7816" t="str">
            <v>L3</v>
          </cell>
          <cell r="F7816" t="str">
            <v>Not Late</v>
          </cell>
          <cell r="G7816" t="str">
            <v>No</v>
          </cell>
          <cell r="H7816" t="str">
            <v>No</v>
          </cell>
          <cell r="J7816">
            <v>13412</v>
          </cell>
        </row>
        <row r="7817">
          <cell r="A7817" t="str">
            <v>Lieuwe Montsma</v>
          </cell>
          <cell r="E7817" t="str">
            <v>L3</v>
          </cell>
          <cell r="F7817" t="str">
            <v>Not Late</v>
          </cell>
          <cell r="G7817" t="str">
            <v>No</v>
          </cell>
          <cell r="H7817" t="str">
            <v>No</v>
          </cell>
          <cell r="J7817">
            <v>12989</v>
          </cell>
        </row>
        <row r="7818">
          <cell r="A7818" t="str">
            <v>Lieuwe Montsma</v>
          </cell>
          <cell r="E7818" t="str">
            <v>L3</v>
          </cell>
          <cell r="F7818" t="str">
            <v>Not Late</v>
          </cell>
          <cell r="G7818" t="str">
            <v>No</v>
          </cell>
          <cell r="H7818" t="str">
            <v>No</v>
          </cell>
          <cell r="J7818">
            <v>12991</v>
          </cell>
        </row>
        <row r="7819">
          <cell r="A7819" t="str">
            <v>Lieuwe Montsma</v>
          </cell>
          <cell r="E7819" t="str">
            <v>L3</v>
          </cell>
          <cell r="F7819" t="str">
            <v>Not Late</v>
          </cell>
          <cell r="G7819" t="str">
            <v>No</v>
          </cell>
          <cell r="H7819" t="str">
            <v>No</v>
          </cell>
          <cell r="J7819">
            <v>12994</v>
          </cell>
        </row>
        <row r="7820">
          <cell r="A7820" t="str">
            <v>Lieuwe Montsma</v>
          </cell>
          <cell r="E7820" t="str">
            <v>L3</v>
          </cell>
          <cell r="F7820" t="str">
            <v>Not Late</v>
          </cell>
          <cell r="G7820" t="str">
            <v>No</v>
          </cell>
          <cell r="H7820" t="str">
            <v>No</v>
          </cell>
          <cell r="J7820">
            <v>15672</v>
          </cell>
        </row>
        <row r="7821">
          <cell r="A7821" t="str">
            <v>Lieuwe Montsma</v>
          </cell>
          <cell r="E7821" t="str">
            <v>L3</v>
          </cell>
          <cell r="F7821" t="str">
            <v>Not Late</v>
          </cell>
          <cell r="G7821" t="str">
            <v>No</v>
          </cell>
          <cell r="H7821" t="str">
            <v>No</v>
          </cell>
          <cell r="J7821">
            <v>15010</v>
          </cell>
        </row>
        <row r="7822">
          <cell r="A7822" t="str">
            <v>Lieuwe Montsma</v>
          </cell>
          <cell r="E7822" t="str">
            <v>L3</v>
          </cell>
          <cell r="F7822" t="str">
            <v>Not Late</v>
          </cell>
          <cell r="G7822" t="str">
            <v>No</v>
          </cell>
          <cell r="H7822" t="str">
            <v>No</v>
          </cell>
          <cell r="J7822">
            <v>22565</v>
          </cell>
        </row>
        <row r="7823">
          <cell r="A7823" t="str">
            <v>Lieuwe Montsma</v>
          </cell>
          <cell r="E7823" t="str">
            <v>L3</v>
          </cell>
          <cell r="F7823" t="str">
            <v>Not Late</v>
          </cell>
          <cell r="G7823" t="str">
            <v>No</v>
          </cell>
          <cell r="H7823" t="str">
            <v>No</v>
          </cell>
          <cell r="J7823">
            <v>15018</v>
          </cell>
        </row>
        <row r="7824">
          <cell r="A7824" t="str">
            <v>Lieuwe Montsma</v>
          </cell>
          <cell r="E7824" t="str">
            <v>L3</v>
          </cell>
          <cell r="F7824" t="str">
            <v>Not Late</v>
          </cell>
          <cell r="G7824" t="str">
            <v>No</v>
          </cell>
          <cell r="H7824" t="str">
            <v>No</v>
          </cell>
          <cell r="J7824">
            <v>15019</v>
          </cell>
        </row>
        <row r="7825">
          <cell r="A7825" t="str">
            <v>Lieuwe Montsma</v>
          </cell>
          <cell r="E7825" t="str">
            <v>L3</v>
          </cell>
          <cell r="F7825" t="str">
            <v>Not Late</v>
          </cell>
          <cell r="G7825" t="str">
            <v>No</v>
          </cell>
          <cell r="H7825" t="str">
            <v>No</v>
          </cell>
          <cell r="J7825">
            <v>15675</v>
          </cell>
        </row>
        <row r="7826">
          <cell r="A7826" t="str">
            <v>Lieuwe Montsma</v>
          </cell>
          <cell r="E7826" t="str">
            <v>L3</v>
          </cell>
          <cell r="F7826" t="str">
            <v>Not Late</v>
          </cell>
          <cell r="G7826" t="str">
            <v>No</v>
          </cell>
          <cell r="H7826" t="str">
            <v>No</v>
          </cell>
          <cell r="J7826">
            <v>13064</v>
          </cell>
        </row>
        <row r="7827">
          <cell r="A7827" t="str">
            <v>Lieuwe Montsma</v>
          </cell>
          <cell r="E7827" t="str">
            <v>L3</v>
          </cell>
          <cell r="F7827" t="str">
            <v>Not Late</v>
          </cell>
          <cell r="G7827" t="str">
            <v>No</v>
          </cell>
          <cell r="H7827" t="str">
            <v>No</v>
          </cell>
          <cell r="J7827">
            <v>13066</v>
          </cell>
        </row>
        <row r="7828">
          <cell r="A7828" t="str">
            <v>Lieuwe Montsma</v>
          </cell>
          <cell r="E7828" t="str">
            <v>L3</v>
          </cell>
          <cell r="F7828" t="str">
            <v>Not Late</v>
          </cell>
          <cell r="G7828" t="str">
            <v>No</v>
          </cell>
          <cell r="H7828" t="str">
            <v>No</v>
          </cell>
          <cell r="J7828">
            <v>13072</v>
          </cell>
        </row>
        <row r="7829">
          <cell r="A7829" t="str">
            <v>Lieuwe Montsma</v>
          </cell>
          <cell r="E7829" t="str">
            <v>L3</v>
          </cell>
          <cell r="F7829" t="str">
            <v>Not Late</v>
          </cell>
          <cell r="G7829" t="str">
            <v>No</v>
          </cell>
          <cell r="H7829" t="str">
            <v>No</v>
          </cell>
          <cell r="J7829">
            <v>13369</v>
          </cell>
        </row>
        <row r="7830">
          <cell r="A7830" t="str">
            <v>Lieuwe Montsma</v>
          </cell>
          <cell r="E7830" t="str">
            <v>L3</v>
          </cell>
          <cell r="F7830" t="str">
            <v>Not Late</v>
          </cell>
          <cell r="G7830" t="str">
            <v>No</v>
          </cell>
          <cell r="H7830" t="str">
            <v>No</v>
          </cell>
          <cell r="J7830">
            <v>16522</v>
          </cell>
        </row>
        <row r="7831">
          <cell r="A7831" t="str">
            <v>Fabio Spinelli</v>
          </cell>
          <cell r="E7831" t="str">
            <v>L3</v>
          </cell>
          <cell r="F7831" t="str">
            <v>Not Late</v>
          </cell>
          <cell r="G7831" t="str">
            <v>No</v>
          </cell>
          <cell r="H7831" t="str">
            <v>No</v>
          </cell>
          <cell r="J7831">
            <v>20898</v>
          </cell>
        </row>
        <row r="7832">
          <cell r="A7832" t="str">
            <v>Fabio Spinelli</v>
          </cell>
          <cell r="E7832" t="str">
            <v>L3</v>
          </cell>
          <cell r="F7832" t="str">
            <v>Not Late</v>
          </cell>
          <cell r="G7832" t="str">
            <v>No</v>
          </cell>
          <cell r="H7832" t="str">
            <v>No</v>
          </cell>
          <cell r="J7832">
            <v>17030</v>
          </cell>
        </row>
        <row r="7833">
          <cell r="A7833" t="str">
            <v>Fabio Spinelli</v>
          </cell>
          <cell r="E7833" t="str">
            <v>L3</v>
          </cell>
          <cell r="F7833" t="str">
            <v>Not Late</v>
          </cell>
          <cell r="G7833" t="str">
            <v>No</v>
          </cell>
          <cell r="H7833" t="str">
            <v>No</v>
          </cell>
          <cell r="J7833">
            <v>17031</v>
          </cell>
        </row>
        <row r="7834">
          <cell r="A7834" t="str">
            <v>Fabio Spinelli</v>
          </cell>
          <cell r="E7834" t="str">
            <v>L3</v>
          </cell>
          <cell r="F7834" t="str">
            <v>Not Late</v>
          </cell>
          <cell r="G7834" t="str">
            <v>No</v>
          </cell>
          <cell r="H7834" t="str">
            <v>No</v>
          </cell>
          <cell r="J7834">
            <v>17032</v>
          </cell>
        </row>
        <row r="7835">
          <cell r="A7835" t="str">
            <v>Fabio Spinelli</v>
          </cell>
          <cell r="E7835" t="str">
            <v>L3</v>
          </cell>
          <cell r="F7835" t="str">
            <v>Not Late</v>
          </cell>
          <cell r="G7835" t="str">
            <v>No</v>
          </cell>
          <cell r="H7835" t="str">
            <v>No</v>
          </cell>
          <cell r="J7835">
            <v>21426</v>
          </cell>
        </row>
        <row r="7836">
          <cell r="A7836" t="str">
            <v>Fabio Spinelli</v>
          </cell>
          <cell r="E7836" t="str">
            <v>L3</v>
          </cell>
          <cell r="F7836" t="str">
            <v>Not Late</v>
          </cell>
          <cell r="G7836" t="str">
            <v>No</v>
          </cell>
          <cell r="H7836" t="str">
            <v>No</v>
          </cell>
          <cell r="J7836">
            <v>21429</v>
          </cell>
        </row>
        <row r="7837">
          <cell r="A7837" t="str">
            <v>Fabio Spinelli</v>
          </cell>
          <cell r="E7837" t="str">
            <v>L3</v>
          </cell>
          <cell r="F7837" t="str">
            <v>Not Late</v>
          </cell>
          <cell r="G7837" t="str">
            <v>No</v>
          </cell>
          <cell r="H7837" t="str">
            <v>Yes</v>
          </cell>
          <cell r="J7837">
            <v>12041</v>
          </cell>
        </row>
        <row r="7838">
          <cell r="A7838" t="str">
            <v>Fabio Spinelli</v>
          </cell>
          <cell r="E7838" t="str">
            <v>L3</v>
          </cell>
          <cell r="F7838" t="str">
            <v>Not Late</v>
          </cell>
          <cell r="G7838" t="str">
            <v>No</v>
          </cell>
          <cell r="H7838" t="str">
            <v>No</v>
          </cell>
          <cell r="J7838">
            <v>12037</v>
          </cell>
        </row>
        <row r="7839">
          <cell r="A7839" t="str">
            <v>Fabio Spinelli</v>
          </cell>
          <cell r="E7839" t="str">
            <v>L3</v>
          </cell>
          <cell r="F7839" t="str">
            <v>Not Late</v>
          </cell>
          <cell r="G7839" t="str">
            <v>No</v>
          </cell>
          <cell r="H7839" t="str">
            <v>No</v>
          </cell>
          <cell r="J7839">
            <v>12046</v>
          </cell>
        </row>
        <row r="7840">
          <cell r="A7840" t="str">
            <v>Fabio Spinelli</v>
          </cell>
          <cell r="E7840" t="str">
            <v>L3</v>
          </cell>
          <cell r="F7840" t="str">
            <v>Not Late</v>
          </cell>
          <cell r="G7840" t="str">
            <v>No</v>
          </cell>
          <cell r="H7840" t="str">
            <v>No</v>
          </cell>
          <cell r="J7840">
            <v>5628</v>
          </cell>
        </row>
        <row r="7841">
          <cell r="A7841" t="str">
            <v>Fabio Spinelli</v>
          </cell>
          <cell r="E7841" t="str">
            <v>L3</v>
          </cell>
          <cell r="F7841" t="str">
            <v>Not Late</v>
          </cell>
          <cell r="G7841" t="str">
            <v>No</v>
          </cell>
          <cell r="H7841" t="str">
            <v>No</v>
          </cell>
          <cell r="J7841">
            <v>5619</v>
          </cell>
        </row>
        <row r="7842">
          <cell r="A7842" t="str">
            <v>Fabio Spinelli</v>
          </cell>
          <cell r="E7842" t="str">
            <v>L3</v>
          </cell>
          <cell r="F7842" t="str">
            <v>Not Late</v>
          </cell>
          <cell r="G7842" t="str">
            <v>No</v>
          </cell>
          <cell r="H7842" t="str">
            <v>No</v>
          </cell>
          <cell r="J7842">
            <v>5615</v>
          </cell>
        </row>
        <row r="7843">
          <cell r="A7843" t="str">
            <v>Fabio Spinelli</v>
          </cell>
          <cell r="E7843" t="str">
            <v>L3</v>
          </cell>
          <cell r="F7843" t="str">
            <v>Not Late</v>
          </cell>
          <cell r="G7843" t="str">
            <v>No</v>
          </cell>
          <cell r="H7843" t="str">
            <v>No</v>
          </cell>
          <cell r="J7843">
            <v>20997</v>
          </cell>
        </row>
        <row r="7844">
          <cell r="A7844" t="str">
            <v>Fabio Spinelli</v>
          </cell>
          <cell r="E7844" t="str">
            <v>L3</v>
          </cell>
          <cell r="F7844" t="str">
            <v>Not Late</v>
          </cell>
          <cell r="G7844" t="str">
            <v>No</v>
          </cell>
          <cell r="H7844" t="str">
            <v>No</v>
          </cell>
          <cell r="J7844">
            <v>20998</v>
          </cell>
        </row>
        <row r="7845">
          <cell r="A7845" t="str">
            <v>Fabio Spinelli</v>
          </cell>
          <cell r="E7845" t="str">
            <v>L3</v>
          </cell>
          <cell r="F7845" t="str">
            <v>Not Late</v>
          </cell>
          <cell r="G7845" t="str">
            <v>No</v>
          </cell>
          <cell r="H7845" t="str">
            <v>No</v>
          </cell>
          <cell r="J7845">
            <v>21560</v>
          </cell>
        </row>
        <row r="7846">
          <cell r="A7846" t="str">
            <v>Fabio Spinelli</v>
          </cell>
          <cell r="E7846" t="str">
            <v>L3</v>
          </cell>
          <cell r="F7846" t="str">
            <v>Not Late</v>
          </cell>
          <cell r="G7846" t="str">
            <v>No</v>
          </cell>
          <cell r="H7846" t="str">
            <v>No</v>
          </cell>
          <cell r="J7846">
            <v>8865</v>
          </cell>
        </row>
        <row r="7847">
          <cell r="A7847" t="str">
            <v>Fabio Spinelli</v>
          </cell>
          <cell r="E7847" t="str">
            <v>L3</v>
          </cell>
          <cell r="F7847" t="str">
            <v>Not Late</v>
          </cell>
          <cell r="G7847" t="str">
            <v>No</v>
          </cell>
          <cell r="H7847" t="str">
            <v>No</v>
          </cell>
          <cell r="J7847">
            <v>8860</v>
          </cell>
        </row>
        <row r="7848">
          <cell r="A7848" t="str">
            <v>Fabio Spinelli</v>
          </cell>
          <cell r="E7848" t="str">
            <v>L3</v>
          </cell>
          <cell r="F7848" t="str">
            <v>Not Late</v>
          </cell>
          <cell r="G7848" t="str">
            <v>No</v>
          </cell>
          <cell r="H7848" t="str">
            <v>Yes</v>
          </cell>
          <cell r="J7848">
            <v>8850</v>
          </cell>
        </row>
        <row r="7849">
          <cell r="A7849" t="str">
            <v>Fabio Spinelli</v>
          </cell>
          <cell r="E7849" t="str">
            <v>L3</v>
          </cell>
          <cell r="F7849" t="str">
            <v>Late</v>
          </cell>
          <cell r="G7849" t="str">
            <v>No</v>
          </cell>
          <cell r="H7849" t="str">
            <v>Yes</v>
          </cell>
          <cell r="J7849">
            <v>8855</v>
          </cell>
        </row>
        <row r="7850">
          <cell r="A7850" t="str">
            <v>Fabio Spinelli</v>
          </cell>
          <cell r="E7850" t="str">
            <v>L3</v>
          </cell>
          <cell r="F7850" t="str">
            <v>Not Late</v>
          </cell>
          <cell r="G7850" t="str">
            <v>No</v>
          </cell>
          <cell r="H7850" t="str">
            <v>No</v>
          </cell>
          <cell r="J7850">
            <v>8868</v>
          </cell>
        </row>
        <row r="7851">
          <cell r="A7851" t="str">
            <v>Fabio Spinelli</v>
          </cell>
          <cell r="E7851" t="str">
            <v>L3</v>
          </cell>
          <cell r="F7851" t="str">
            <v>Not Late</v>
          </cell>
          <cell r="G7851" t="str">
            <v>No</v>
          </cell>
          <cell r="H7851" t="str">
            <v>No</v>
          </cell>
          <cell r="J7851">
            <v>8896</v>
          </cell>
        </row>
        <row r="7852">
          <cell r="A7852" t="str">
            <v>Fabio Spinelli</v>
          </cell>
          <cell r="E7852" t="str">
            <v>L3</v>
          </cell>
          <cell r="F7852" t="str">
            <v>Not Late</v>
          </cell>
          <cell r="G7852" t="str">
            <v>No</v>
          </cell>
          <cell r="H7852" t="str">
            <v>No</v>
          </cell>
          <cell r="J7852">
            <v>8900</v>
          </cell>
        </row>
        <row r="7853">
          <cell r="A7853" t="str">
            <v>Fabio Spinelli</v>
          </cell>
          <cell r="E7853" t="str">
            <v>L3</v>
          </cell>
          <cell r="F7853" t="str">
            <v>Not Late</v>
          </cell>
          <cell r="G7853" t="str">
            <v>No</v>
          </cell>
          <cell r="H7853" t="str">
            <v>No</v>
          </cell>
          <cell r="J7853">
            <v>8902</v>
          </cell>
        </row>
        <row r="7854">
          <cell r="A7854" t="str">
            <v>Fabio Spinelli</v>
          </cell>
          <cell r="E7854" t="str">
            <v>L3</v>
          </cell>
          <cell r="F7854" t="str">
            <v>Not Late</v>
          </cell>
          <cell r="G7854" t="str">
            <v>No</v>
          </cell>
          <cell r="H7854" t="str">
            <v>No</v>
          </cell>
          <cell r="J7854">
            <v>8846</v>
          </cell>
        </row>
        <row r="7855">
          <cell r="A7855" t="str">
            <v>Fabio Spinelli</v>
          </cell>
          <cell r="E7855" t="str">
            <v>L3</v>
          </cell>
          <cell r="F7855" t="str">
            <v>Not Late</v>
          </cell>
          <cell r="G7855" t="str">
            <v>No</v>
          </cell>
          <cell r="H7855" t="str">
            <v>No</v>
          </cell>
          <cell r="J7855">
            <v>10203</v>
          </cell>
        </row>
        <row r="7856">
          <cell r="A7856" t="str">
            <v>Fabio Spinelli</v>
          </cell>
          <cell r="E7856" t="str">
            <v>L3</v>
          </cell>
          <cell r="F7856" t="str">
            <v>Not Late</v>
          </cell>
          <cell r="G7856" t="str">
            <v>No</v>
          </cell>
          <cell r="H7856" t="str">
            <v>No</v>
          </cell>
          <cell r="J7856">
            <v>10591</v>
          </cell>
        </row>
        <row r="7857">
          <cell r="A7857" t="str">
            <v>Fabio Spinelli</v>
          </cell>
          <cell r="E7857" t="str">
            <v>L3</v>
          </cell>
          <cell r="F7857" t="str">
            <v>Not Late</v>
          </cell>
          <cell r="G7857" t="str">
            <v>No</v>
          </cell>
          <cell r="H7857" t="str">
            <v>No</v>
          </cell>
          <cell r="J7857">
            <v>10586</v>
          </cell>
        </row>
        <row r="7858">
          <cell r="A7858" t="str">
            <v>Fabio Spinelli</v>
          </cell>
          <cell r="E7858" t="str">
            <v>L3</v>
          </cell>
          <cell r="F7858" t="str">
            <v>Not Late</v>
          </cell>
          <cell r="G7858" t="str">
            <v>No</v>
          </cell>
          <cell r="H7858" t="str">
            <v>No</v>
          </cell>
          <cell r="J7858">
            <v>10596</v>
          </cell>
        </row>
        <row r="7859">
          <cell r="A7859" t="str">
            <v>Fabio Spinelli</v>
          </cell>
          <cell r="E7859" t="str">
            <v>L3</v>
          </cell>
          <cell r="F7859" t="str">
            <v>Not Late</v>
          </cell>
          <cell r="G7859" t="str">
            <v>No</v>
          </cell>
          <cell r="H7859" t="str">
            <v>Yes</v>
          </cell>
          <cell r="J7859">
            <v>10400</v>
          </cell>
        </row>
        <row r="7860">
          <cell r="A7860" t="str">
            <v>Fabio Spinelli</v>
          </cell>
          <cell r="E7860" t="str">
            <v>L3</v>
          </cell>
          <cell r="F7860" t="str">
            <v>Not Late</v>
          </cell>
          <cell r="G7860" t="str">
            <v>No</v>
          </cell>
          <cell r="H7860" t="str">
            <v>No</v>
          </cell>
          <cell r="J7860">
            <v>21430</v>
          </cell>
        </row>
        <row r="7861">
          <cell r="A7861" t="str">
            <v>Fabio Spinelli</v>
          </cell>
          <cell r="E7861" t="str">
            <v>L3</v>
          </cell>
          <cell r="F7861" t="str">
            <v>Not Late</v>
          </cell>
          <cell r="G7861" t="str">
            <v>No</v>
          </cell>
          <cell r="H7861" t="str">
            <v>No</v>
          </cell>
          <cell r="J7861">
            <v>21434</v>
          </cell>
        </row>
        <row r="7862">
          <cell r="A7862" t="str">
            <v>Fabio Spinelli</v>
          </cell>
          <cell r="E7862" t="str">
            <v>L3</v>
          </cell>
          <cell r="F7862" t="str">
            <v>Not Late</v>
          </cell>
          <cell r="G7862" t="str">
            <v>No</v>
          </cell>
          <cell r="H7862" t="str">
            <v>No</v>
          </cell>
          <cell r="J7862">
            <v>20999</v>
          </cell>
        </row>
        <row r="7863">
          <cell r="A7863" t="str">
            <v>Fabio Spinelli</v>
          </cell>
          <cell r="E7863" t="str">
            <v>L3</v>
          </cell>
          <cell r="F7863" t="str">
            <v>Not Late</v>
          </cell>
          <cell r="G7863" t="str">
            <v>No</v>
          </cell>
          <cell r="H7863" t="str">
            <v>No</v>
          </cell>
          <cell r="J7863">
            <v>21000</v>
          </cell>
        </row>
        <row r="7864">
          <cell r="A7864" t="str">
            <v>Fabio Spinelli</v>
          </cell>
          <cell r="E7864" t="str">
            <v>L3</v>
          </cell>
          <cell r="F7864" t="str">
            <v>Not Late</v>
          </cell>
          <cell r="G7864" t="str">
            <v>No</v>
          </cell>
          <cell r="H7864" t="str">
            <v>No</v>
          </cell>
          <cell r="J7864">
            <v>5648</v>
          </cell>
        </row>
        <row r="7865">
          <cell r="A7865" t="str">
            <v>Fabio Spinelli</v>
          </cell>
          <cell r="E7865" t="str">
            <v>L3</v>
          </cell>
          <cell r="F7865" t="str">
            <v>Not Late</v>
          </cell>
          <cell r="G7865" t="str">
            <v>No</v>
          </cell>
          <cell r="H7865" t="str">
            <v>No</v>
          </cell>
          <cell r="J7865">
            <v>5649</v>
          </cell>
        </row>
        <row r="7866">
          <cell r="A7866" t="str">
            <v>Fabio Spinelli</v>
          </cell>
          <cell r="E7866" t="str">
            <v>L3</v>
          </cell>
          <cell r="F7866" t="str">
            <v>Not Late</v>
          </cell>
          <cell r="G7866" t="str">
            <v>No</v>
          </cell>
          <cell r="H7866" t="str">
            <v>No</v>
          </cell>
          <cell r="J7866">
            <v>5668</v>
          </cell>
        </row>
        <row r="7867">
          <cell r="A7867" t="str">
            <v>Fabio Spinelli</v>
          </cell>
          <cell r="E7867" t="str">
            <v>L3</v>
          </cell>
          <cell r="F7867" t="str">
            <v>Not Late</v>
          </cell>
          <cell r="G7867" t="str">
            <v>No</v>
          </cell>
          <cell r="H7867" t="str">
            <v>No</v>
          </cell>
          <cell r="J7867">
            <v>5653</v>
          </cell>
        </row>
        <row r="7868">
          <cell r="A7868" t="str">
            <v>Fabio Spinelli</v>
          </cell>
          <cell r="E7868" t="str">
            <v>L3</v>
          </cell>
          <cell r="F7868" t="str">
            <v>Not Late</v>
          </cell>
          <cell r="G7868" t="str">
            <v>No</v>
          </cell>
          <cell r="H7868" t="str">
            <v>No</v>
          </cell>
          <cell r="J7868">
            <v>11921</v>
          </cell>
        </row>
        <row r="7869">
          <cell r="A7869" t="str">
            <v>Fabio Spinelli</v>
          </cell>
          <cell r="E7869" t="str">
            <v>L3</v>
          </cell>
          <cell r="F7869" t="str">
            <v>Not Late</v>
          </cell>
          <cell r="G7869" t="str">
            <v>No</v>
          </cell>
          <cell r="H7869" t="str">
            <v>No</v>
          </cell>
          <cell r="J7869">
            <v>11923</v>
          </cell>
        </row>
        <row r="7870">
          <cell r="A7870" t="str">
            <v>Fabio Spinelli</v>
          </cell>
          <cell r="E7870" t="str">
            <v>L3</v>
          </cell>
          <cell r="F7870" t="str">
            <v>Late</v>
          </cell>
          <cell r="G7870" t="str">
            <v>No</v>
          </cell>
          <cell r="H7870" t="str">
            <v>Yes</v>
          </cell>
          <cell r="J7870">
            <v>11924</v>
          </cell>
        </row>
        <row r="7871">
          <cell r="A7871" t="str">
            <v>Fabio Spinelli</v>
          </cell>
          <cell r="E7871" t="str">
            <v>L3</v>
          </cell>
          <cell r="F7871" t="str">
            <v>Not Late</v>
          </cell>
          <cell r="G7871" t="str">
            <v>No</v>
          </cell>
          <cell r="H7871" t="str">
            <v>No</v>
          </cell>
          <cell r="J7871">
            <v>11925</v>
          </cell>
        </row>
        <row r="7872">
          <cell r="A7872" t="str">
            <v>Fabio Spinelli</v>
          </cell>
          <cell r="E7872" t="str">
            <v>L3</v>
          </cell>
          <cell r="F7872" t="str">
            <v>Not Late</v>
          </cell>
          <cell r="G7872" t="str">
            <v>No</v>
          </cell>
          <cell r="H7872" t="str">
            <v>No</v>
          </cell>
          <cell r="J7872">
            <v>20901</v>
          </cell>
        </row>
        <row r="7873">
          <cell r="A7873" t="str">
            <v>Fabio Spinelli</v>
          </cell>
          <cell r="E7873" t="str">
            <v>L3</v>
          </cell>
          <cell r="F7873" t="str">
            <v>Not Late</v>
          </cell>
          <cell r="G7873" t="str">
            <v>No</v>
          </cell>
          <cell r="H7873" t="str">
            <v>No</v>
          </cell>
          <cell r="J7873">
            <v>20313</v>
          </cell>
        </row>
        <row r="7874">
          <cell r="A7874" t="str">
            <v>Fabio Spinelli</v>
          </cell>
          <cell r="E7874" t="str">
            <v>L3</v>
          </cell>
          <cell r="F7874" t="str">
            <v>Not Late</v>
          </cell>
          <cell r="G7874" t="str">
            <v>No</v>
          </cell>
          <cell r="H7874" t="str">
            <v>No</v>
          </cell>
          <cell r="J7874">
            <v>20314</v>
          </cell>
        </row>
        <row r="7875">
          <cell r="A7875" t="str">
            <v>Fabio Spinelli</v>
          </cell>
          <cell r="E7875" t="str">
            <v>L3</v>
          </cell>
          <cell r="F7875" t="str">
            <v>Not Late</v>
          </cell>
          <cell r="G7875" t="str">
            <v>No</v>
          </cell>
          <cell r="H7875" t="str">
            <v>No</v>
          </cell>
          <cell r="J7875">
            <v>20315</v>
          </cell>
        </row>
        <row r="7876">
          <cell r="A7876" t="str">
            <v>Fabio Spinelli</v>
          </cell>
          <cell r="E7876" t="str">
            <v>L3</v>
          </cell>
          <cell r="F7876" t="str">
            <v>Not Late</v>
          </cell>
          <cell r="G7876" t="str">
            <v>No</v>
          </cell>
          <cell r="H7876" t="str">
            <v>Yes</v>
          </cell>
          <cell r="J7876">
            <v>23924</v>
          </cell>
        </row>
        <row r="7877">
          <cell r="A7877" t="str">
            <v>Fabio Spinelli</v>
          </cell>
          <cell r="E7877" t="str">
            <v>L3</v>
          </cell>
          <cell r="F7877" t="str">
            <v>Not Late</v>
          </cell>
          <cell r="G7877" t="str">
            <v>Yes</v>
          </cell>
          <cell r="H7877" t="str">
            <v>No</v>
          </cell>
          <cell r="J7877">
            <v>21040</v>
          </cell>
        </row>
        <row r="7878">
          <cell r="A7878" t="str">
            <v>Fabio Spinelli</v>
          </cell>
          <cell r="E7878" t="str">
            <v>L3</v>
          </cell>
          <cell r="F7878" t="str">
            <v>Not Late</v>
          </cell>
          <cell r="G7878" t="str">
            <v>Yes</v>
          </cell>
          <cell r="H7878" t="str">
            <v>No</v>
          </cell>
          <cell r="J7878">
            <v>21041</v>
          </cell>
        </row>
        <row r="7879">
          <cell r="A7879" t="str">
            <v>Fabio Spinelli</v>
          </cell>
          <cell r="E7879" t="str">
            <v>L3</v>
          </cell>
          <cell r="F7879" t="str">
            <v>Not Late</v>
          </cell>
          <cell r="G7879" t="str">
            <v>Yes</v>
          </cell>
          <cell r="H7879" t="str">
            <v>No</v>
          </cell>
          <cell r="J7879">
            <v>7803</v>
          </cell>
        </row>
        <row r="7880">
          <cell r="A7880" t="str">
            <v>Fabio Spinelli</v>
          </cell>
          <cell r="E7880" t="str">
            <v>L3</v>
          </cell>
          <cell r="F7880" t="str">
            <v>Not Late</v>
          </cell>
          <cell r="G7880" t="str">
            <v>Yes</v>
          </cell>
          <cell r="H7880" t="str">
            <v>No</v>
          </cell>
          <cell r="J7880">
            <v>7804</v>
          </cell>
        </row>
        <row r="7881">
          <cell r="A7881" t="str">
            <v>Fabio Spinelli</v>
          </cell>
          <cell r="E7881" t="str">
            <v>L3</v>
          </cell>
          <cell r="F7881" t="str">
            <v>Not Late</v>
          </cell>
          <cell r="G7881" t="str">
            <v>Yes</v>
          </cell>
          <cell r="H7881" t="str">
            <v>No</v>
          </cell>
          <cell r="J7881">
            <v>7427</v>
          </cell>
        </row>
        <row r="7882">
          <cell r="A7882" t="str">
            <v>Fabio Spinelli</v>
          </cell>
          <cell r="E7882" t="str">
            <v>L3</v>
          </cell>
          <cell r="F7882" t="str">
            <v>Not Late</v>
          </cell>
          <cell r="G7882" t="str">
            <v>Yes</v>
          </cell>
          <cell r="H7882" t="str">
            <v>No</v>
          </cell>
          <cell r="J7882">
            <v>8654</v>
          </cell>
        </row>
        <row r="7883">
          <cell r="A7883" t="str">
            <v>Fabio Spinelli</v>
          </cell>
          <cell r="E7883" t="str">
            <v>L3</v>
          </cell>
          <cell r="F7883" t="str">
            <v>Not Late</v>
          </cell>
          <cell r="G7883" t="str">
            <v>Yes</v>
          </cell>
          <cell r="H7883" t="str">
            <v>No</v>
          </cell>
          <cell r="J7883">
            <v>8658</v>
          </cell>
        </row>
        <row r="7884">
          <cell r="A7884" t="str">
            <v>Fabio Spinelli</v>
          </cell>
          <cell r="E7884" t="str">
            <v>L3</v>
          </cell>
          <cell r="F7884" t="str">
            <v>Not Late</v>
          </cell>
          <cell r="G7884" t="str">
            <v>Yes</v>
          </cell>
          <cell r="H7884" t="str">
            <v>No</v>
          </cell>
          <cell r="J7884">
            <v>8659</v>
          </cell>
        </row>
        <row r="7885">
          <cell r="A7885" t="str">
            <v>Fabio Spinelli</v>
          </cell>
          <cell r="E7885" t="str">
            <v>L3</v>
          </cell>
          <cell r="F7885" t="str">
            <v>Not Late</v>
          </cell>
          <cell r="G7885" t="str">
            <v>Yes</v>
          </cell>
          <cell r="H7885" t="str">
            <v>No</v>
          </cell>
          <cell r="J7885">
            <v>8660</v>
          </cell>
        </row>
        <row r="7886">
          <cell r="A7886" t="str">
            <v>Fabio Spinelli</v>
          </cell>
          <cell r="E7886" t="str">
            <v>L3</v>
          </cell>
          <cell r="F7886" t="str">
            <v>Not Late</v>
          </cell>
          <cell r="G7886" t="str">
            <v>No</v>
          </cell>
          <cell r="H7886" t="str">
            <v>No</v>
          </cell>
          <cell r="J7886">
            <v>4496</v>
          </cell>
        </row>
        <row r="7887">
          <cell r="A7887" t="str">
            <v>Fabio Spinelli</v>
          </cell>
          <cell r="E7887" t="str">
            <v>L3</v>
          </cell>
          <cell r="F7887" t="str">
            <v>Not Late</v>
          </cell>
          <cell r="G7887" t="str">
            <v>No</v>
          </cell>
          <cell r="H7887" t="str">
            <v>No</v>
          </cell>
          <cell r="J7887">
            <v>4497</v>
          </cell>
        </row>
        <row r="7888">
          <cell r="A7888" t="str">
            <v>Fabio Spinelli</v>
          </cell>
          <cell r="E7888" t="str">
            <v>L3</v>
          </cell>
          <cell r="F7888" t="str">
            <v>Not Late</v>
          </cell>
          <cell r="G7888" t="str">
            <v>No</v>
          </cell>
          <cell r="H7888" t="str">
            <v>No</v>
          </cell>
          <cell r="J7888">
            <v>4498</v>
          </cell>
        </row>
        <row r="7889">
          <cell r="A7889" t="str">
            <v>Fabio Spinelli</v>
          </cell>
          <cell r="E7889" t="str">
            <v>L3</v>
          </cell>
          <cell r="F7889" t="str">
            <v>Not Late</v>
          </cell>
          <cell r="G7889" t="str">
            <v>No</v>
          </cell>
          <cell r="H7889" t="str">
            <v>No</v>
          </cell>
          <cell r="J7889">
            <v>4499</v>
          </cell>
        </row>
        <row r="7890">
          <cell r="A7890" t="str">
            <v>Fabio Spinelli</v>
          </cell>
          <cell r="E7890" t="str">
            <v>L3</v>
          </cell>
          <cell r="F7890" t="str">
            <v>Not Late</v>
          </cell>
          <cell r="G7890" t="str">
            <v>No</v>
          </cell>
          <cell r="H7890" t="str">
            <v>No</v>
          </cell>
          <cell r="J7890">
            <v>4500</v>
          </cell>
        </row>
        <row r="7891">
          <cell r="A7891" t="str">
            <v>Fabio Spinelli</v>
          </cell>
          <cell r="E7891" t="str">
            <v>L3</v>
          </cell>
          <cell r="F7891" t="str">
            <v>Not Late</v>
          </cell>
          <cell r="G7891" t="str">
            <v>No</v>
          </cell>
          <cell r="H7891" t="str">
            <v>No</v>
          </cell>
          <cell r="J7891">
            <v>4700</v>
          </cell>
        </row>
        <row r="7892">
          <cell r="A7892" t="str">
            <v>Fabio Spinelli</v>
          </cell>
          <cell r="E7892" t="str">
            <v>L3</v>
          </cell>
          <cell r="F7892" t="str">
            <v>Not Late</v>
          </cell>
          <cell r="G7892" t="str">
            <v>No</v>
          </cell>
          <cell r="H7892" t="str">
            <v>No</v>
          </cell>
          <cell r="J7892">
            <v>20900</v>
          </cell>
        </row>
        <row r="7893">
          <cell r="A7893" t="str">
            <v>Fabio Spinelli</v>
          </cell>
          <cell r="E7893" t="str">
            <v>Submitted for L4 approval</v>
          </cell>
          <cell r="F7893" t="str">
            <v>Not Late</v>
          </cell>
          <cell r="G7893" t="str">
            <v>No</v>
          </cell>
          <cell r="H7893" t="str">
            <v>No</v>
          </cell>
          <cell r="J7893">
            <v>20896</v>
          </cell>
        </row>
        <row r="7894">
          <cell r="A7894" t="str">
            <v>Fabio Spinelli</v>
          </cell>
          <cell r="E7894" t="str">
            <v>Submitted for L4 approval</v>
          </cell>
          <cell r="F7894" t="str">
            <v>Not Late</v>
          </cell>
          <cell r="G7894" t="str">
            <v>No</v>
          </cell>
          <cell r="H7894" t="str">
            <v>No</v>
          </cell>
          <cell r="J7894">
            <v>4705</v>
          </cell>
        </row>
        <row r="7895">
          <cell r="A7895" t="str">
            <v>Fabio Spinelli</v>
          </cell>
          <cell r="E7895" t="str">
            <v>Submitted for L4 approval</v>
          </cell>
          <cell r="F7895" t="str">
            <v>Not Late</v>
          </cell>
          <cell r="G7895" t="str">
            <v>No</v>
          </cell>
          <cell r="H7895" t="str">
            <v>No</v>
          </cell>
          <cell r="J7895">
            <v>6835</v>
          </cell>
        </row>
        <row r="7896">
          <cell r="A7896" t="str">
            <v>Fabio Spinelli</v>
          </cell>
          <cell r="E7896" t="str">
            <v>Submitted for L4 approval</v>
          </cell>
          <cell r="F7896" t="str">
            <v>Not Late</v>
          </cell>
          <cell r="G7896" t="str">
            <v>No</v>
          </cell>
          <cell r="H7896" t="str">
            <v>No</v>
          </cell>
          <cell r="J7896">
            <v>6844</v>
          </cell>
        </row>
        <row r="7897">
          <cell r="A7897" t="str">
            <v>Fabio Spinelli</v>
          </cell>
          <cell r="E7897" t="str">
            <v>Submitted for L4 approval</v>
          </cell>
          <cell r="F7897" t="str">
            <v>Not Late</v>
          </cell>
          <cell r="G7897" t="str">
            <v>No</v>
          </cell>
          <cell r="H7897" t="str">
            <v>No</v>
          </cell>
          <cell r="J7897">
            <v>6845</v>
          </cell>
        </row>
        <row r="7898">
          <cell r="A7898" t="str">
            <v>Fabio Spinelli</v>
          </cell>
          <cell r="E7898" t="str">
            <v>L3</v>
          </cell>
          <cell r="F7898" t="str">
            <v>Not Late</v>
          </cell>
          <cell r="G7898" t="str">
            <v>No</v>
          </cell>
          <cell r="H7898" t="str">
            <v>No</v>
          </cell>
          <cell r="J7898">
            <v>6897</v>
          </cell>
        </row>
        <row r="7899">
          <cell r="A7899" t="str">
            <v>Fabio Spinelli</v>
          </cell>
          <cell r="E7899" t="str">
            <v>L3</v>
          </cell>
          <cell r="F7899" t="str">
            <v>Not Late</v>
          </cell>
          <cell r="G7899" t="str">
            <v>No</v>
          </cell>
          <cell r="H7899" t="str">
            <v>No</v>
          </cell>
          <cell r="J7899">
            <v>6900</v>
          </cell>
        </row>
        <row r="7900">
          <cell r="A7900" t="str">
            <v>Fabio Spinelli</v>
          </cell>
          <cell r="E7900" t="str">
            <v>L3</v>
          </cell>
          <cell r="F7900" t="str">
            <v>Not Late</v>
          </cell>
          <cell r="G7900" t="str">
            <v>No</v>
          </cell>
          <cell r="H7900" t="str">
            <v>Yes</v>
          </cell>
          <cell r="J7900">
            <v>7795</v>
          </cell>
        </row>
        <row r="7901">
          <cell r="A7901" t="str">
            <v>Fabio Spinelli</v>
          </cell>
          <cell r="E7901" t="str">
            <v>L3</v>
          </cell>
          <cell r="F7901" t="str">
            <v>Not Late</v>
          </cell>
          <cell r="G7901" t="str">
            <v>No</v>
          </cell>
          <cell r="H7901" t="str">
            <v>No</v>
          </cell>
          <cell r="J7901">
            <v>7796</v>
          </cell>
        </row>
        <row r="7902">
          <cell r="A7902" t="str">
            <v>Fabio Spinelli</v>
          </cell>
          <cell r="E7902" t="str">
            <v>L3</v>
          </cell>
          <cell r="F7902" t="str">
            <v>Not Late</v>
          </cell>
          <cell r="G7902" t="str">
            <v>No</v>
          </cell>
          <cell r="H7902" t="str">
            <v>No</v>
          </cell>
          <cell r="J7902">
            <v>21002</v>
          </cell>
        </row>
        <row r="7903">
          <cell r="A7903" t="str">
            <v>Fabio Spinelli</v>
          </cell>
          <cell r="E7903" t="str">
            <v>L3</v>
          </cell>
          <cell r="F7903" t="str">
            <v>Not Late</v>
          </cell>
          <cell r="G7903" t="str">
            <v>No</v>
          </cell>
          <cell r="H7903" t="str">
            <v>No</v>
          </cell>
          <cell r="J7903">
            <v>21003</v>
          </cell>
        </row>
        <row r="7904">
          <cell r="A7904" t="str">
            <v>Fabio Spinelli</v>
          </cell>
          <cell r="E7904" t="str">
            <v>L3</v>
          </cell>
          <cell r="F7904" t="str">
            <v>Not Late</v>
          </cell>
          <cell r="G7904" t="str">
            <v>No</v>
          </cell>
          <cell r="H7904" t="str">
            <v>No</v>
          </cell>
          <cell r="J7904">
            <v>21475</v>
          </cell>
        </row>
        <row r="7905">
          <cell r="A7905" t="str">
            <v>Fabio Spinelli</v>
          </cell>
          <cell r="E7905" t="str">
            <v>L3</v>
          </cell>
          <cell r="F7905" t="str">
            <v>Not Late</v>
          </cell>
          <cell r="G7905" t="str">
            <v>No</v>
          </cell>
          <cell r="H7905" t="str">
            <v>No</v>
          </cell>
          <cell r="J7905">
            <v>6387</v>
          </cell>
        </row>
        <row r="7906">
          <cell r="A7906" t="str">
            <v>Fabio Spinelli</v>
          </cell>
          <cell r="E7906" t="str">
            <v>L3</v>
          </cell>
          <cell r="F7906" t="str">
            <v>Not Late</v>
          </cell>
          <cell r="G7906" t="str">
            <v>No</v>
          </cell>
          <cell r="H7906" t="str">
            <v>Yes</v>
          </cell>
          <cell r="J7906">
            <v>6385</v>
          </cell>
        </row>
        <row r="7907">
          <cell r="A7907" t="str">
            <v>Fabio Spinelli</v>
          </cell>
          <cell r="E7907" t="str">
            <v>L3</v>
          </cell>
          <cell r="F7907" t="str">
            <v>Not Late</v>
          </cell>
          <cell r="G7907" t="str">
            <v>No</v>
          </cell>
          <cell r="H7907" t="str">
            <v>Yes</v>
          </cell>
          <cell r="J7907">
            <v>6381</v>
          </cell>
        </row>
        <row r="7908">
          <cell r="A7908" t="str">
            <v>Fabio Spinelli</v>
          </cell>
          <cell r="E7908" t="str">
            <v>L3</v>
          </cell>
          <cell r="F7908" t="str">
            <v>Not Late</v>
          </cell>
          <cell r="G7908" t="str">
            <v>No</v>
          </cell>
          <cell r="H7908" t="str">
            <v>No</v>
          </cell>
          <cell r="J7908">
            <v>4847</v>
          </cell>
        </row>
        <row r="7909">
          <cell r="A7909" t="str">
            <v>Fabio Spinelli</v>
          </cell>
          <cell r="E7909" t="str">
            <v>L3</v>
          </cell>
          <cell r="F7909" t="str">
            <v>Not Late</v>
          </cell>
          <cell r="G7909" t="str">
            <v>No</v>
          </cell>
          <cell r="H7909" t="str">
            <v>No</v>
          </cell>
          <cell r="J7909">
            <v>4848</v>
          </cell>
        </row>
        <row r="7910">
          <cell r="A7910" t="str">
            <v>Fabio Spinelli</v>
          </cell>
          <cell r="E7910" t="str">
            <v>L3</v>
          </cell>
          <cell r="F7910" t="str">
            <v>Not Late</v>
          </cell>
          <cell r="G7910" t="str">
            <v>No</v>
          </cell>
          <cell r="H7910" t="str">
            <v>No</v>
          </cell>
          <cell r="J7910">
            <v>4849</v>
          </cell>
        </row>
        <row r="7911">
          <cell r="A7911" t="str">
            <v>Fabio Spinelli</v>
          </cell>
          <cell r="E7911" t="str">
            <v>L3</v>
          </cell>
          <cell r="F7911" t="str">
            <v>Not Late</v>
          </cell>
          <cell r="G7911" t="str">
            <v>No</v>
          </cell>
          <cell r="H7911" t="str">
            <v>No</v>
          </cell>
          <cell r="J7911">
            <v>7718</v>
          </cell>
        </row>
        <row r="7912">
          <cell r="A7912" t="str">
            <v>Fabio Spinelli</v>
          </cell>
          <cell r="E7912" t="str">
            <v>L3</v>
          </cell>
          <cell r="F7912" t="str">
            <v>Not Late</v>
          </cell>
          <cell r="G7912" t="str">
            <v>No</v>
          </cell>
          <cell r="H7912" t="str">
            <v>No</v>
          </cell>
          <cell r="J7912">
            <v>7895</v>
          </cell>
        </row>
        <row r="7913">
          <cell r="A7913" t="str">
            <v>Fabio Spinelli</v>
          </cell>
          <cell r="E7913" t="str">
            <v>L3</v>
          </cell>
          <cell r="F7913" t="str">
            <v>Not Late</v>
          </cell>
          <cell r="G7913" t="str">
            <v>No</v>
          </cell>
          <cell r="H7913" t="str">
            <v>No</v>
          </cell>
          <cell r="J7913">
            <v>7908</v>
          </cell>
        </row>
        <row r="7914">
          <cell r="A7914" t="str">
            <v>Fabio Spinelli</v>
          </cell>
          <cell r="E7914" t="str">
            <v>L3</v>
          </cell>
          <cell r="F7914" t="str">
            <v>Not Late</v>
          </cell>
          <cell r="G7914" t="str">
            <v>No</v>
          </cell>
          <cell r="H7914" t="str">
            <v>No</v>
          </cell>
          <cell r="J7914">
            <v>7910</v>
          </cell>
        </row>
        <row r="7915">
          <cell r="A7915" t="str">
            <v>Fabio Spinelli</v>
          </cell>
          <cell r="E7915" t="str">
            <v>L3</v>
          </cell>
          <cell r="F7915" t="str">
            <v>Not Late</v>
          </cell>
          <cell r="G7915" t="str">
            <v>No</v>
          </cell>
          <cell r="H7915" t="str">
            <v>No</v>
          </cell>
          <cell r="J7915">
            <v>7912</v>
          </cell>
        </row>
        <row r="7916">
          <cell r="A7916" t="str">
            <v>Fabio Spinelli</v>
          </cell>
          <cell r="E7916" t="str">
            <v>L3</v>
          </cell>
          <cell r="F7916" t="str">
            <v>Late</v>
          </cell>
          <cell r="G7916" t="str">
            <v>No</v>
          </cell>
          <cell r="H7916" t="str">
            <v>Yes</v>
          </cell>
          <cell r="J7916">
            <v>7914</v>
          </cell>
        </row>
        <row r="7917">
          <cell r="A7917" t="str">
            <v>Fabio Spinelli</v>
          </cell>
          <cell r="E7917" t="str">
            <v>L3</v>
          </cell>
          <cell r="F7917" t="str">
            <v>Not Late</v>
          </cell>
          <cell r="G7917" t="str">
            <v>No</v>
          </cell>
          <cell r="H7917" t="str">
            <v>No</v>
          </cell>
          <cell r="J7917">
            <v>7923</v>
          </cell>
        </row>
        <row r="7918">
          <cell r="A7918" t="str">
            <v>Fabio Spinelli</v>
          </cell>
          <cell r="E7918" t="str">
            <v>L3</v>
          </cell>
          <cell r="F7918" t="str">
            <v>Not Late</v>
          </cell>
          <cell r="G7918" t="str">
            <v>No</v>
          </cell>
          <cell r="H7918" t="str">
            <v>No</v>
          </cell>
          <cell r="J7918">
            <v>7924</v>
          </cell>
        </row>
        <row r="7919">
          <cell r="A7919" t="str">
            <v>Fabio Spinelli</v>
          </cell>
          <cell r="E7919" t="str">
            <v>L3</v>
          </cell>
          <cell r="F7919" t="str">
            <v>Late</v>
          </cell>
          <cell r="G7919" t="str">
            <v>No</v>
          </cell>
          <cell r="H7919" t="str">
            <v>Yes</v>
          </cell>
          <cell r="J7919">
            <v>7917</v>
          </cell>
        </row>
        <row r="7920">
          <cell r="A7920" t="str">
            <v>Fabio Spinelli</v>
          </cell>
          <cell r="E7920" t="str">
            <v>L3</v>
          </cell>
          <cell r="F7920" t="str">
            <v>Not Late</v>
          </cell>
          <cell r="G7920" t="str">
            <v>No</v>
          </cell>
          <cell r="H7920" t="str">
            <v>No</v>
          </cell>
          <cell r="J7920">
            <v>21579</v>
          </cell>
        </row>
        <row r="7921">
          <cell r="A7921" t="str">
            <v>Fabio Spinelli</v>
          </cell>
          <cell r="E7921" t="str">
            <v>L3</v>
          </cell>
          <cell r="F7921" t="str">
            <v>Not Late</v>
          </cell>
          <cell r="G7921" t="str">
            <v>No</v>
          </cell>
          <cell r="H7921" t="str">
            <v>No</v>
          </cell>
          <cell r="J7921">
            <v>21580</v>
          </cell>
        </row>
        <row r="7922">
          <cell r="A7922" t="str">
            <v>Fabio Spinelli</v>
          </cell>
          <cell r="E7922" t="str">
            <v>L3</v>
          </cell>
          <cell r="F7922" t="str">
            <v>Not Late</v>
          </cell>
          <cell r="G7922" t="str">
            <v>No</v>
          </cell>
          <cell r="H7922" t="str">
            <v>No</v>
          </cell>
          <cell r="J7922">
            <v>21004</v>
          </cell>
        </row>
        <row r="7923">
          <cell r="A7923" t="str">
            <v>Fabio Spinelli</v>
          </cell>
          <cell r="E7923" t="str">
            <v>L3</v>
          </cell>
          <cell r="F7923" t="str">
            <v>Not Late</v>
          </cell>
          <cell r="G7923" t="str">
            <v>No</v>
          </cell>
          <cell r="H7923" t="str">
            <v>No</v>
          </cell>
          <cell r="J7923">
            <v>21005</v>
          </cell>
        </row>
        <row r="7924">
          <cell r="A7924" t="str">
            <v>Fabio Spinelli</v>
          </cell>
          <cell r="E7924" t="str">
            <v>L3</v>
          </cell>
          <cell r="F7924" t="str">
            <v>Not Late</v>
          </cell>
          <cell r="G7924" t="str">
            <v>No</v>
          </cell>
          <cell r="H7924" t="str">
            <v>Yes</v>
          </cell>
          <cell r="J7924">
            <v>10507</v>
          </cell>
        </row>
        <row r="7925">
          <cell r="A7925" t="str">
            <v>Fabio Spinelli</v>
          </cell>
          <cell r="E7925" t="str">
            <v>L3</v>
          </cell>
          <cell r="F7925" t="str">
            <v>Not Late</v>
          </cell>
          <cell r="G7925" t="str">
            <v>No</v>
          </cell>
          <cell r="H7925" t="str">
            <v>No</v>
          </cell>
          <cell r="J7925">
            <v>10519</v>
          </cell>
        </row>
        <row r="7926">
          <cell r="A7926" t="str">
            <v>Fabio Spinelli</v>
          </cell>
          <cell r="E7926" t="str">
            <v>L3</v>
          </cell>
          <cell r="F7926" t="str">
            <v>Not Late</v>
          </cell>
          <cell r="G7926" t="str">
            <v>No</v>
          </cell>
          <cell r="H7926" t="str">
            <v>No</v>
          </cell>
          <cell r="J7926">
            <v>10514</v>
          </cell>
        </row>
        <row r="7927">
          <cell r="A7927" t="str">
            <v>Fabio Spinelli</v>
          </cell>
          <cell r="E7927" t="str">
            <v>L3</v>
          </cell>
          <cell r="F7927" t="str">
            <v>Not Late</v>
          </cell>
          <cell r="G7927" t="str">
            <v>No</v>
          </cell>
          <cell r="H7927" t="str">
            <v>No</v>
          </cell>
          <cell r="J7927">
            <v>10522</v>
          </cell>
        </row>
        <row r="7928">
          <cell r="A7928" t="str">
            <v>Fabio Spinelli</v>
          </cell>
          <cell r="E7928" t="str">
            <v>L3</v>
          </cell>
          <cell r="F7928" t="str">
            <v>Not Late</v>
          </cell>
          <cell r="G7928" t="str">
            <v>No</v>
          </cell>
          <cell r="H7928" t="str">
            <v>No</v>
          </cell>
          <cell r="J7928">
            <v>7122</v>
          </cell>
        </row>
        <row r="7929">
          <cell r="A7929" t="str">
            <v>Fabio Spinelli</v>
          </cell>
          <cell r="E7929" t="str">
            <v>L3</v>
          </cell>
          <cell r="F7929" t="str">
            <v>Not Late</v>
          </cell>
          <cell r="G7929" t="str">
            <v>No</v>
          </cell>
          <cell r="H7929" t="str">
            <v>No</v>
          </cell>
          <cell r="J7929">
            <v>7153</v>
          </cell>
        </row>
        <row r="7930">
          <cell r="A7930" t="str">
            <v>Fabio Spinelli</v>
          </cell>
          <cell r="E7930" t="str">
            <v>L3</v>
          </cell>
          <cell r="F7930" t="str">
            <v>Not Late</v>
          </cell>
          <cell r="G7930" t="str">
            <v>No</v>
          </cell>
          <cell r="H7930" t="str">
            <v>Yes</v>
          </cell>
          <cell r="J7930">
            <v>7148</v>
          </cell>
        </row>
        <row r="7931">
          <cell r="A7931" t="str">
            <v>Fabio Spinelli</v>
          </cell>
          <cell r="E7931" t="str">
            <v>L3</v>
          </cell>
          <cell r="F7931" t="str">
            <v>Not Late</v>
          </cell>
          <cell r="G7931" t="str">
            <v>No</v>
          </cell>
          <cell r="H7931" t="str">
            <v>Yes</v>
          </cell>
          <cell r="J7931">
            <v>7143</v>
          </cell>
        </row>
        <row r="7932">
          <cell r="A7932" t="str">
            <v>Fabio Spinelli</v>
          </cell>
          <cell r="E7932" t="str">
            <v>L3</v>
          </cell>
          <cell r="F7932" t="str">
            <v>Not Late</v>
          </cell>
          <cell r="G7932" t="str">
            <v>No</v>
          </cell>
          <cell r="H7932" t="str">
            <v>No</v>
          </cell>
          <cell r="J7932">
            <v>7140</v>
          </cell>
        </row>
        <row r="7933">
          <cell r="A7933" t="str">
            <v>Fabio Spinelli</v>
          </cell>
          <cell r="E7933" t="str">
            <v>L3</v>
          </cell>
          <cell r="F7933" t="str">
            <v>Not Late</v>
          </cell>
          <cell r="G7933" t="str">
            <v>No</v>
          </cell>
          <cell r="H7933" t="str">
            <v>Yes</v>
          </cell>
          <cell r="J7933">
            <v>7135</v>
          </cell>
        </row>
        <row r="7934">
          <cell r="A7934" t="str">
            <v>Fabio Spinelli</v>
          </cell>
          <cell r="E7934" t="str">
            <v>L3</v>
          </cell>
          <cell r="F7934" t="str">
            <v>Not Late</v>
          </cell>
          <cell r="G7934" t="str">
            <v>No</v>
          </cell>
          <cell r="H7934" t="str">
            <v>No</v>
          </cell>
          <cell r="J7934">
            <v>21557</v>
          </cell>
        </row>
        <row r="7935">
          <cell r="A7935" t="str">
            <v>Fabio Spinelli</v>
          </cell>
          <cell r="E7935" t="str">
            <v>L3</v>
          </cell>
          <cell r="F7935" t="str">
            <v>Not Late</v>
          </cell>
          <cell r="G7935" t="str">
            <v>No</v>
          </cell>
          <cell r="H7935" t="str">
            <v>No</v>
          </cell>
          <cell r="J7935">
            <v>21038</v>
          </cell>
        </row>
        <row r="7936">
          <cell r="A7936" t="str">
            <v>Fabio Spinelli</v>
          </cell>
          <cell r="E7936" t="str">
            <v>L3</v>
          </cell>
          <cell r="F7936" t="str">
            <v>Not Late</v>
          </cell>
          <cell r="G7936" t="str">
            <v>No</v>
          </cell>
          <cell r="H7936" t="str">
            <v>No</v>
          </cell>
          <cell r="J7936">
            <v>21039</v>
          </cell>
        </row>
        <row r="7937">
          <cell r="A7937" t="str">
            <v>Fabio Spinelli</v>
          </cell>
          <cell r="E7937" t="str">
            <v>L3</v>
          </cell>
          <cell r="F7937" t="str">
            <v>Not Late</v>
          </cell>
          <cell r="G7937" t="str">
            <v>No</v>
          </cell>
          <cell r="H7937" t="str">
            <v>No</v>
          </cell>
          <cell r="J7937">
            <v>10501</v>
          </cell>
        </row>
        <row r="7938">
          <cell r="A7938" t="str">
            <v>Fabio Spinelli</v>
          </cell>
          <cell r="E7938" t="str">
            <v>L3</v>
          </cell>
          <cell r="F7938" t="str">
            <v>Not Late</v>
          </cell>
          <cell r="G7938" t="str">
            <v>No</v>
          </cell>
          <cell r="H7938" t="str">
            <v>No</v>
          </cell>
          <cell r="J7938">
            <v>10496</v>
          </cell>
        </row>
        <row r="7939">
          <cell r="A7939" t="str">
            <v>Fabio Spinelli</v>
          </cell>
          <cell r="E7939" t="str">
            <v>L3</v>
          </cell>
          <cell r="F7939" t="str">
            <v>Not Late</v>
          </cell>
          <cell r="G7939" t="str">
            <v>No</v>
          </cell>
          <cell r="H7939" t="str">
            <v>No</v>
          </cell>
          <cell r="J7939">
            <v>10481</v>
          </cell>
        </row>
        <row r="7940">
          <cell r="A7940" t="str">
            <v>Fabio Spinelli</v>
          </cell>
          <cell r="E7940" t="str">
            <v>L3</v>
          </cell>
          <cell r="F7940" t="str">
            <v>Not Late</v>
          </cell>
          <cell r="G7940" t="str">
            <v>No</v>
          </cell>
          <cell r="H7940" t="str">
            <v>No</v>
          </cell>
          <cell r="J7940">
            <v>10459</v>
          </cell>
        </row>
        <row r="7941">
          <cell r="A7941" t="str">
            <v>Fabio Spinelli</v>
          </cell>
          <cell r="E7941" t="str">
            <v>L3</v>
          </cell>
          <cell r="F7941" t="str">
            <v>Not Late</v>
          </cell>
          <cell r="G7941" t="str">
            <v>No</v>
          </cell>
          <cell r="H7941" t="str">
            <v>No</v>
          </cell>
          <cell r="J7941">
            <v>12073</v>
          </cell>
        </row>
        <row r="7942">
          <cell r="A7942" t="str">
            <v>Fabio Spinelli</v>
          </cell>
          <cell r="E7942" t="str">
            <v>L3</v>
          </cell>
          <cell r="F7942" t="str">
            <v>Not Late</v>
          </cell>
          <cell r="G7942" t="str">
            <v>No</v>
          </cell>
          <cell r="H7942" t="str">
            <v>No</v>
          </cell>
          <cell r="J7942">
            <v>12100</v>
          </cell>
        </row>
        <row r="7943">
          <cell r="A7943" t="str">
            <v>Fabio Spinelli</v>
          </cell>
          <cell r="E7943" t="str">
            <v>L3</v>
          </cell>
          <cell r="F7943" t="str">
            <v>Not Late</v>
          </cell>
          <cell r="G7943" t="str">
            <v>No</v>
          </cell>
          <cell r="H7943" t="str">
            <v>No</v>
          </cell>
          <cell r="J7943">
            <v>12108</v>
          </cell>
        </row>
        <row r="7944">
          <cell r="A7944" t="str">
            <v>Fabio Spinelli</v>
          </cell>
          <cell r="E7944" t="str">
            <v>L3</v>
          </cell>
          <cell r="F7944" t="str">
            <v>Not Late</v>
          </cell>
          <cell r="G7944" t="str">
            <v>No</v>
          </cell>
          <cell r="H7944" t="str">
            <v>No</v>
          </cell>
          <cell r="J7944">
            <v>12095</v>
          </cell>
        </row>
        <row r="7945">
          <cell r="A7945" t="str">
            <v>Fabio Spinelli</v>
          </cell>
          <cell r="E7945" t="str">
            <v>L3</v>
          </cell>
          <cell r="F7945" t="str">
            <v>Not Late</v>
          </cell>
          <cell r="G7945" t="str">
            <v>No</v>
          </cell>
          <cell r="H7945" t="str">
            <v>No</v>
          </cell>
          <cell r="J7945">
            <v>12104</v>
          </cell>
        </row>
        <row r="7946">
          <cell r="A7946" t="str">
            <v>Fabio Spinelli</v>
          </cell>
          <cell r="E7946" t="str">
            <v>L3</v>
          </cell>
          <cell r="F7946" t="str">
            <v>Not Late</v>
          </cell>
          <cell r="G7946" t="str">
            <v>No</v>
          </cell>
          <cell r="H7946" t="str">
            <v>No</v>
          </cell>
          <cell r="J7946">
            <v>21437</v>
          </cell>
        </row>
        <row r="7947">
          <cell r="A7947" t="str">
            <v>Fabio Spinelli</v>
          </cell>
          <cell r="E7947" t="str">
            <v>L3</v>
          </cell>
          <cell r="F7947" t="str">
            <v>Not Late</v>
          </cell>
          <cell r="G7947" t="str">
            <v>No</v>
          </cell>
          <cell r="H7947" t="str">
            <v>No</v>
          </cell>
          <cell r="J7947">
            <v>21438</v>
          </cell>
        </row>
        <row r="7948">
          <cell r="A7948" t="str">
            <v>Fabio Spinelli</v>
          </cell>
          <cell r="E7948" t="str">
            <v>L3</v>
          </cell>
          <cell r="F7948" t="str">
            <v>Not Late</v>
          </cell>
          <cell r="G7948" t="str">
            <v>No</v>
          </cell>
          <cell r="H7948" t="str">
            <v>No</v>
          </cell>
          <cell r="J7948">
            <v>21050</v>
          </cell>
        </row>
        <row r="7949">
          <cell r="A7949" t="str">
            <v>Fabio Spinelli</v>
          </cell>
          <cell r="E7949" t="str">
            <v>L3</v>
          </cell>
          <cell r="F7949" t="str">
            <v>Not Late</v>
          </cell>
          <cell r="G7949" t="str">
            <v>No</v>
          </cell>
          <cell r="H7949" t="str">
            <v>No</v>
          </cell>
          <cell r="J7949">
            <v>21051</v>
          </cell>
        </row>
        <row r="7950">
          <cell r="A7950" t="str">
            <v>Fabio Spinelli</v>
          </cell>
          <cell r="E7950" t="str">
            <v>L3</v>
          </cell>
          <cell r="F7950" t="str">
            <v>Not Late</v>
          </cell>
          <cell r="G7950" t="str">
            <v>No</v>
          </cell>
          <cell r="H7950" t="str">
            <v>No</v>
          </cell>
          <cell r="J7950">
            <v>8914</v>
          </cell>
        </row>
        <row r="7951">
          <cell r="A7951" t="str">
            <v>Fabio Spinelli</v>
          </cell>
          <cell r="E7951" t="str">
            <v>L3</v>
          </cell>
          <cell r="F7951" t="str">
            <v>Not Late</v>
          </cell>
          <cell r="G7951" t="str">
            <v>No</v>
          </cell>
          <cell r="H7951" t="str">
            <v>No</v>
          </cell>
          <cell r="J7951">
            <v>8952</v>
          </cell>
        </row>
        <row r="7952">
          <cell r="A7952" t="str">
            <v>Fabio Spinelli</v>
          </cell>
          <cell r="E7952" t="str">
            <v>L3</v>
          </cell>
          <cell r="F7952" t="str">
            <v>Not Late</v>
          </cell>
          <cell r="G7952" t="str">
            <v>No</v>
          </cell>
          <cell r="H7952" t="str">
            <v>No</v>
          </cell>
          <cell r="J7952">
            <v>8960</v>
          </cell>
        </row>
        <row r="7953">
          <cell r="A7953" t="str">
            <v>Fabio Spinelli</v>
          </cell>
          <cell r="E7953" t="str">
            <v>L3</v>
          </cell>
          <cell r="F7953" t="str">
            <v>Not Late</v>
          </cell>
          <cell r="G7953" t="str">
            <v>No</v>
          </cell>
          <cell r="H7953" t="str">
            <v>No</v>
          </cell>
          <cell r="J7953">
            <v>8935</v>
          </cell>
        </row>
        <row r="7954">
          <cell r="A7954" t="str">
            <v>Fabio Spinelli</v>
          </cell>
          <cell r="E7954" t="str">
            <v>L3</v>
          </cell>
          <cell r="F7954" t="str">
            <v>Not Late</v>
          </cell>
          <cell r="G7954" t="str">
            <v>Yes</v>
          </cell>
          <cell r="H7954" t="str">
            <v>Yes</v>
          </cell>
          <cell r="J7954">
            <v>12059</v>
          </cell>
        </row>
        <row r="7955">
          <cell r="A7955" t="str">
            <v>Fabio Spinelli</v>
          </cell>
          <cell r="E7955" t="str">
            <v>L3</v>
          </cell>
          <cell r="F7955" t="str">
            <v>Not Late</v>
          </cell>
          <cell r="G7955" t="str">
            <v>Yes</v>
          </cell>
          <cell r="H7955" t="str">
            <v>No</v>
          </cell>
          <cell r="J7955">
            <v>12056</v>
          </cell>
        </row>
        <row r="7956">
          <cell r="A7956" t="str">
            <v>Fabio Spinelli</v>
          </cell>
          <cell r="E7956" t="str">
            <v>L3</v>
          </cell>
          <cell r="F7956" t="str">
            <v>Not Late</v>
          </cell>
          <cell r="G7956" t="str">
            <v>Yes</v>
          </cell>
          <cell r="H7956" t="str">
            <v>No</v>
          </cell>
          <cell r="J7956">
            <v>12057</v>
          </cell>
        </row>
        <row r="7957">
          <cell r="A7957" t="str">
            <v>Fabio Spinelli</v>
          </cell>
          <cell r="E7957" t="str">
            <v>L3</v>
          </cell>
          <cell r="F7957" t="str">
            <v>Not Late</v>
          </cell>
          <cell r="G7957" t="str">
            <v>Yes</v>
          </cell>
          <cell r="H7957" t="str">
            <v>No</v>
          </cell>
          <cell r="J7957">
            <v>21006</v>
          </cell>
        </row>
        <row r="7958">
          <cell r="A7958" t="str">
            <v>Fabio Spinelli</v>
          </cell>
          <cell r="E7958" t="str">
            <v>L3</v>
          </cell>
          <cell r="F7958" t="str">
            <v>Not Late</v>
          </cell>
          <cell r="G7958" t="str">
            <v>Yes</v>
          </cell>
          <cell r="H7958" t="str">
            <v>No</v>
          </cell>
          <cell r="J7958">
            <v>21007</v>
          </cell>
        </row>
        <row r="7959">
          <cell r="A7959" t="str">
            <v>Fabio Spinelli</v>
          </cell>
          <cell r="E7959" t="str">
            <v>L3</v>
          </cell>
          <cell r="F7959" t="str">
            <v>Not Late</v>
          </cell>
          <cell r="G7959" t="str">
            <v>No</v>
          </cell>
          <cell r="H7959" t="str">
            <v>No</v>
          </cell>
          <cell r="J7959">
            <v>22703</v>
          </cell>
        </row>
        <row r="7960">
          <cell r="A7960" t="str">
            <v>Fabio Spinelli</v>
          </cell>
          <cell r="E7960" t="str">
            <v>L3</v>
          </cell>
          <cell r="F7960" t="str">
            <v>Not Late</v>
          </cell>
          <cell r="G7960" t="str">
            <v>No</v>
          </cell>
          <cell r="H7960" t="str">
            <v>No</v>
          </cell>
          <cell r="J7960">
            <v>22704</v>
          </cell>
        </row>
        <row r="7961">
          <cell r="A7961" t="str">
            <v>Fabio Spinelli</v>
          </cell>
          <cell r="E7961" t="str">
            <v>L3</v>
          </cell>
          <cell r="F7961" t="str">
            <v>Not Late</v>
          </cell>
          <cell r="G7961" t="str">
            <v>No</v>
          </cell>
          <cell r="H7961" t="str">
            <v>No</v>
          </cell>
          <cell r="J7961">
            <v>7872</v>
          </cell>
        </row>
        <row r="7962">
          <cell r="A7962" t="str">
            <v>Fabio Spinelli</v>
          </cell>
          <cell r="E7962" t="str">
            <v>L3</v>
          </cell>
          <cell r="F7962" t="str">
            <v>Not Late</v>
          </cell>
          <cell r="G7962" t="str">
            <v>No</v>
          </cell>
          <cell r="H7962" t="str">
            <v>No</v>
          </cell>
          <cell r="J7962">
            <v>7874</v>
          </cell>
        </row>
        <row r="7963">
          <cell r="A7963" t="str">
            <v>Fabio Spinelli</v>
          </cell>
          <cell r="E7963" t="str">
            <v>L3</v>
          </cell>
          <cell r="F7963" t="str">
            <v>Not Late</v>
          </cell>
          <cell r="G7963" t="str">
            <v>No</v>
          </cell>
          <cell r="H7963" t="str">
            <v>No</v>
          </cell>
          <cell r="J7963">
            <v>7875</v>
          </cell>
        </row>
        <row r="7964">
          <cell r="A7964" t="str">
            <v>Fabio Spinelli</v>
          </cell>
          <cell r="E7964" t="str">
            <v>L3</v>
          </cell>
          <cell r="F7964" t="str">
            <v>Not Late</v>
          </cell>
          <cell r="G7964" t="str">
            <v>No</v>
          </cell>
          <cell r="H7964" t="str">
            <v>No</v>
          </cell>
          <cell r="J7964">
            <v>6859</v>
          </cell>
        </row>
        <row r="7965">
          <cell r="A7965" t="str">
            <v>Fabio Spinelli</v>
          </cell>
          <cell r="E7965" t="str">
            <v>L3</v>
          </cell>
          <cell r="F7965" t="str">
            <v>Not Late</v>
          </cell>
          <cell r="G7965" t="str">
            <v>No</v>
          </cell>
          <cell r="H7965" t="str">
            <v>No</v>
          </cell>
          <cell r="J7965">
            <v>6860</v>
          </cell>
        </row>
        <row r="7966">
          <cell r="A7966" t="str">
            <v>Fabio Spinelli</v>
          </cell>
          <cell r="E7966" t="str">
            <v>L3</v>
          </cell>
          <cell r="F7966" t="str">
            <v>Not Late</v>
          </cell>
          <cell r="G7966" t="str">
            <v>No</v>
          </cell>
          <cell r="H7966" t="str">
            <v>No</v>
          </cell>
          <cell r="J7966">
            <v>6862</v>
          </cell>
        </row>
        <row r="7967">
          <cell r="A7967" t="str">
            <v>Fabio Spinelli</v>
          </cell>
          <cell r="E7967" t="str">
            <v>L3</v>
          </cell>
          <cell r="F7967" t="str">
            <v>Not Late</v>
          </cell>
          <cell r="G7967" t="str">
            <v>No</v>
          </cell>
          <cell r="H7967" t="str">
            <v>No</v>
          </cell>
          <cell r="J7967">
            <v>6947</v>
          </cell>
        </row>
        <row r="7968">
          <cell r="A7968" t="str">
            <v>Fabio Spinelli</v>
          </cell>
          <cell r="E7968" t="str">
            <v>L3</v>
          </cell>
          <cell r="F7968" t="str">
            <v>Not Late</v>
          </cell>
          <cell r="G7968" t="str">
            <v>No</v>
          </cell>
          <cell r="H7968" t="str">
            <v>No</v>
          </cell>
          <cell r="J7968">
            <v>6956</v>
          </cell>
        </row>
        <row r="7969">
          <cell r="A7969" t="str">
            <v>Fabio Spinelli</v>
          </cell>
          <cell r="E7969" t="str">
            <v>L3</v>
          </cell>
          <cell r="F7969" t="str">
            <v>Not Late</v>
          </cell>
          <cell r="G7969" t="str">
            <v>No</v>
          </cell>
          <cell r="H7969" t="str">
            <v>No</v>
          </cell>
          <cell r="J7969">
            <v>21047</v>
          </cell>
        </row>
        <row r="7970">
          <cell r="A7970" t="str">
            <v>Fabio Spinelli</v>
          </cell>
          <cell r="E7970" t="str">
            <v>L3</v>
          </cell>
          <cell r="F7970" t="str">
            <v>Not Late</v>
          </cell>
          <cell r="G7970" t="str">
            <v>No</v>
          </cell>
          <cell r="H7970" t="str">
            <v>No</v>
          </cell>
          <cell r="J7970">
            <v>21048</v>
          </cell>
        </row>
        <row r="7971">
          <cell r="A7971" t="str">
            <v>Fabio Spinelli</v>
          </cell>
          <cell r="E7971" t="str">
            <v>L3</v>
          </cell>
          <cell r="F7971" t="str">
            <v>Not Late</v>
          </cell>
          <cell r="G7971" t="str">
            <v>No</v>
          </cell>
          <cell r="H7971" t="str">
            <v>No</v>
          </cell>
          <cell r="J7971">
            <v>21008</v>
          </cell>
        </row>
        <row r="7972">
          <cell r="A7972" t="str">
            <v>Fabio Spinelli</v>
          </cell>
          <cell r="E7972" t="str">
            <v>L3</v>
          </cell>
          <cell r="F7972" t="str">
            <v>Not Late</v>
          </cell>
          <cell r="G7972" t="str">
            <v>No</v>
          </cell>
          <cell r="H7972" t="str">
            <v>No</v>
          </cell>
          <cell r="J7972">
            <v>21009</v>
          </cell>
        </row>
        <row r="7973">
          <cell r="A7973" t="str">
            <v>Fabio Spinelli</v>
          </cell>
          <cell r="E7973" t="str">
            <v>L3</v>
          </cell>
          <cell r="F7973" t="str">
            <v>Not Late</v>
          </cell>
          <cell r="G7973" t="str">
            <v>No</v>
          </cell>
          <cell r="H7973" t="str">
            <v>No</v>
          </cell>
          <cell r="J7973">
            <v>8870</v>
          </cell>
        </row>
        <row r="7974">
          <cell r="A7974" t="str">
            <v>Fabio Spinelli</v>
          </cell>
          <cell r="E7974" t="str">
            <v>L3</v>
          </cell>
          <cell r="F7974" t="str">
            <v>Not Late</v>
          </cell>
          <cell r="G7974" t="str">
            <v>No</v>
          </cell>
          <cell r="H7974" t="str">
            <v>No</v>
          </cell>
          <cell r="J7974">
            <v>8873</v>
          </cell>
        </row>
        <row r="7975">
          <cell r="A7975" t="str">
            <v>Fabio Spinelli</v>
          </cell>
          <cell r="E7975" t="str">
            <v>L3</v>
          </cell>
          <cell r="F7975" t="str">
            <v>Not Late</v>
          </cell>
          <cell r="G7975" t="str">
            <v>No</v>
          </cell>
          <cell r="H7975" t="str">
            <v>No</v>
          </cell>
          <cell r="J7975">
            <v>8841</v>
          </cell>
        </row>
        <row r="7976">
          <cell r="A7976" t="str">
            <v>Fabio Spinelli</v>
          </cell>
          <cell r="E7976" t="str">
            <v>L3</v>
          </cell>
          <cell r="F7976" t="str">
            <v>Not Late</v>
          </cell>
          <cell r="G7976" t="str">
            <v>No</v>
          </cell>
          <cell r="H7976" t="str">
            <v>Yes</v>
          </cell>
          <cell r="J7976">
            <v>8847</v>
          </cell>
        </row>
        <row r="7977">
          <cell r="A7977" t="str">
            <v>Fabio Spinelli</v>
          </cell>
          <cell r="E7977" t="str">
            <v>L3</v>
          </cell>
          <cell r="F7977" t="str">
            <v>Not Late</v>
          </cell>
          <cell r="G7977" t="str">
            <v>No</v>
          </cell>
          <cell r="H7977" t="str">
            <v>No</v>
          </cell>
          <cell r="J7977">
            <v>8839</v>
          </cell>
        </row>
        <row r="7978">
          <cell r="A7978" t="str">
            <v>Fabio Spinelli</v>
          </cell>
          <cell r="E7978" t="str">
            <v>L3</v>
          </cell>
          <cell r="F7978" t="str">
            <v>Not Late</v>
          </cell>
          <cell r="G7978" t="str">
            <v>No</v>
          </cell>
          <cell r="H7978" t="str">
            <v>No</v>
          </cell>
          <cell r="J7978">
            <v>12111</v>
          </cell>
        </row>
        <row r="7979">
          <cell r="A7979" t="str">
            <v>Fabio Spinelli</v>
          </cell>
          <cell r="E7979" t="str">
            <v>L3</v>
          </cell>
          <cell r="F7979" t="str">
            <v>Not Late</v>
          </cell>
          <cell r="G7979" t="str">
            <v>No</v>
          </cell>
          <cell r="H7979" t="str">
            <v>No</v>
          </cell>
          <cell r="J7979">
            <v>12112</v>
          </cell>
        </row>
        <row r="7980">
          <cell r="A7980" t="str">
            <v>Fabio Spinelli</v>
          </cell>
          <cell r="E7980" t="str">
            <v>L3</v>
          </cell>
          <cell r="F7980" t="str">
            <v>Not Late</v>
          </cell>
          <cell r="G7980" t="str">
            <v>No</v>
          </cell>
          <cell r="H7980" t="str">
            <v>No</v>
          </cell>
          <cell r="J7980">
            <v>12113</v>
          </cell>
        </row>
        <row r="7981">
          <cell r="A7981" t="str">
            <v>Fabio Spinelli</v>
          </cell>
          <cell r="E7981" t="str">
            <v>L3</v>
          </cell>
          <cell r="F7981" t="str">
            <v>Not Late</v>
          </cell>
          <cell r="G7981" t="str">
            <v>No</v>
          </cell>
          <cell r="H7981" t="str">
            <v>No</v>
          </cell>
          <cell r="J7981">
            <v>21439</v>
          </cell>
        </row>
        <row r="7982">
          <cell r="A7982" t="str">
            <v>Fabio Spinelli</v>
          </cell>
          <cell r="E7982" t="str">
            <v>L3</v>
          </cell>
          <cell r="F7982" t="str">
            <v>Not Late</v>
          </cell>
          <cell r="G7982" t="str">
            <v>No</v>
          </cell>
          <cell r="H7982" t="str">
            <v>No</v>
          </cell>
          <cell r="J7982">
            <v>21440</v>
          </cell>
        </row>
        <row r="7983">
          <cell r="A7983" t="str">
            <v>Fabio Spinelli</v>
          </cell>
          <cell r="E7983" t="str">
            <v>L3</v>
          </cell>
          <cell r="F7983" t="str">
            <v>Not Late</v>
          </cell>
          <cell r="G7983" t="str">
            <v>Yes</v>
          </cell>
          <cell r="H7983" t="str">
            <v>No</v>
          </cell>
          <cell r="J7983">
            <v>22809</v>
          </cell>
        </row>
        <row r="7984">
          <cell r="A7984" t="str">
            <v>Fabio Spinelli</v>
          </cell>
          <cell r="E7984" t="str">
            <v>L3</v>
          </cell>
          <cell r="F7984" t="str">
            <v>Not Late</v>
          </cell>
          <cell r="G7984" t="str">
            <v>Yes</v>
          </cell>
          <cell r="H7984" t="str">
            <v>No</v>
          </cell>
          <cell r="J7984">
            <v>22810</v>
          </cell>
        </row>
        <row r="7985">
          <cell r="A7985" t="str">
            <v>Fabio Spinelli</v>
          </cell>
          <cell r="E7985" t="str">
            <v>L3</v>
          </cell>
          <cell r="F7985" t="str">
            <v>Not Late</v>
          </cell>
          <cell r="G7985" t="str">
            <v>Yes</v>
          </cell>
          <cell r="H7985" t="str">
            <v>No</v>
          </cell>
          <cell r="J7985">
            <v>17027</v>
          </cell>
        </row>
        <row r="7986">
          <cell r="A7986" t="str">
            <v>Fabio Spinelli</v>
          </cell>
          <cell r="E7986" t="str">
            <v>L3</v>
          </cell>
          <cell r="F7986" t="str">
            <v>Not Late</v>
          </cell>
          <cell r="G7986" t="str">
            <v>Yes</v>
          </cell>
          <cell r="H7986" t="str">
            <v>No</v>
          </cell>
          <cell r="J7986">
            <v>17028</v>
          </cell>
        </row>
        <row r="7987">
          <cell r="A7987" t="str">
            <v>Fabio Spinelli</v>
          </cell>
          <cell r="E7987" t="str">
            <v>L3</v>
          </cell>
          <cell r="F7987" t="str">
            <v>Not Late</v>
          </cell>
          <cell r="G7987" t="str">
            <v>Yes</v>
          </cell>
          <cell r="H7987" t="str">
            <v>No</v>
          </cell>
          <cell r="J7987">
            <v>17029</v>
          </cell>
        </row>
        <row r="7988">
          <cell r="A7988" t="str">
            <v>Fabio Spinelli</v>
          </cell>
          <cell r="E7988" t="str">
            <v>L3</v>
          </cell>
          <cell r="F7988" t="str">
            <v>Not Late</v>
          </cell>
          <cell r="G7988" t="str">
            <v>No</v>
          </cell>
          <cell r="H7988" t="str">
            <v>No</v>
          </cell>
          <cell r="J7988">
            <v>21010</v>
          </cell>
        </row>
        <row r="7989">
          <cell r="A7989" t="str">
            <v>Fabio Spinelli</v>
          </cell>
          <cell r="E7989" t="str">
            <v>L3</v>
          </cell>
          <cell r="F7989" t="str">
            <v>Not Late</v>
          </cell>
          <cell r="G7989" t="str">
            <v>No</v>
          </cell>
          <cell r="H7989" t="str">
            <v>No</v>
          </cell>
          <cell r="J7989">
            <v>21011</v>
          </cell>
        </row>
        <row r="7990">
          <cell r="A7990" t="str">
            <v>Fabio Spinelli</v>
          </cell>
          <cell r="E7990" t="str">
            <v>L3</v>
          </cell>
          <cell r="F7990" t="str">
            <v>Not Late</v>
          </cell>
          <cell r="G7990" t="str">
            <v>No</v>
          </cell>
          <cell r="H7990" t="str">
            <v>No</v>
          </cell>
          <cell r="J7990">
            <v>6963</v>
          </cell>
        </row>
        <row r="7991">
          <cell r="A7991" t="str">
            <v>Fabio Spinelli</v>
          </cell>
          <cell r="E7991" t="str">
            <v>L3</v>
          </cell>
          <cell r="F7991" t="str">
            <v>Not Late</v>
          </cell>
          <cell r="G7991" t="str">
            <v>No</v>
          </cell>
          <cell r="H7991" t="str">
            <v>Yes</v>
          </cell>
          <cell r="J7991">
            <v>6964</v>
          </cell>
        </row>
        <row r="7992">
          <cell r="A7992" t="str">
            <v>Fabio Spinelli</v>
          </cell>
          <cell r="E7992" t="str">
            <v>L3</v>
          </cell>
          <cell r="F7992" t="str">
            <v>Not Late</v>
          </cell>
          <cell r="G7992" t="str">
            <v>No</v>
          </cell>
          <cell r="H7992" t="str">
            <v>No</v>
          </cell>
          <cell r="J7992">
            <v>6965</v>
          </cell>
        </row>
        <row r="7993">
          <cell r="A7993" t="str">
            <v>Fabio Spinelli</v>
          </cell>
          <cell r="E7993" t="str">
            <v>L3</v>
          </cell>
          <cell r="F7993" t="str">
            <v>Not Late</v>
          </cell>
          <cell r="G7993" t="str">
            <v>No</v>
          </cell>
          <cell r="H7993" t="str">
            <v>No</v>
          </cell>
          <cell r="J7993">
            <v>6966</v>
          </cell>
        </row>
        <row r="7994">
          <cell r="A7994" t="str">
            <v>Fabio Spinelli</v>
          </cell>
          <cell r="E7994" t="str">
            <v>L3</v>
          </cell>
          <cell r="F7994" t="str">
            <v>Not Late</v>
          </cell>
          <cell r="G7994" t="str">
            <v>No</v>
          </cell>
          <cell r="H7994" t="str">
            <v>No</v>
          </cell>
          <cell r="J7994">
            <v>12062</v>
          </cell>
        </row>
        <row r="7995">
          <cell r="A7995" t="str">
            <v>Fabio Spinelli</v>
          </cell>
          <cell r="E7995" t="str">
            <v>L3</v>
          </cell>
          <cell r="F7995" t="str">
            <v>Not Late</v>
          </cell>
          <cell r="G7995" t="str">
            <v>No</v>
          </cell>
          <cell r="H7995" t="str">
            <v>No</v>
          </cell>
          <cell r="J7995">
            <v>12063</v>
          </cell>
        </row>
        <row r="7996">
          <cell r="A7996" t="str">
            <v>Fabio Spinelli</v>
          </cell>
          <cell r="E7996" t="str">
            <v>L3</v>
          </cell>
          <cell r="F7996" t="str">
            <v>Not Late</v>
          </cell>
          <cell r="G7996" t="str">
            <v>No</v>
          </cell>
          <cell r="H7996" t="str">
            <v>No</v>
          </cell>
          <cell r="J7996">
            <v>12064</v>
          </cell>
        </row>
        <row r="7997">
          <cell r="A7997" t="str">
            <v>Fabio Spinelli</v>
          </cell>
          <cell r="E7997" t="str">
            <v>L3</v>
          </cell>
          <cell r="F7997" t="str">
            <v>Not Late</v>
          </cell>
          <cell r="G7997" t="str">
            <v>No</v>
          </cell>
          <cell r="H7997" t="str">
            <v>No</v>
          </cell>
          <cell r="J7997">
            <v>21013</v>
          </cell>
        </row>
        <row r="7998">
          <cell r="A7998" t="str">
            <v>Fabio Spinelli</v>
          </cell>
          <cell r="E7998" t="str">
            <v>L3</v>
          </cell>
          <cell r="F7998" t="str">
            <v>Not Late</v>
          </cell>
          <cell r="G7998" t="str">
            <v>No</v>
          </cell>
          <cell r="H7998" t="str">
            <v>No</v>
          </cell>
          <cell r="J7998">
            <v>21014</v>
          </cell>
        </row>
        <row r="7999">
          <cell r="A7999" t="str">
            <v>Fabio Spinelli</v>
          </cell>
          <cell r="E7999" t="str">
            <v>L3</v>
          </cell>
          <cell r="F7999" t="str">
            <v>Not Late</v>
          </cell>
          <cell r="G7999" t="str">
            <v>Yes</v>
          </cell>
          <cell r="H7999" t="str">
            <v>No</v>
          </cell>
          <cell r="J7999">
            <v>22807</v>
          </cell>
        </row>
        <row r="8000">
          <cell r="A8000" t="str">
            <v>Fabio Spinelli</v>
          </cell>
          <cell r="E8000" t="str">
            <v>L3</v>
          </cell>
          <cell r="F8000" t="str">
            <v>Not Late</v>
          </cell>
          <cell r="G8000" t="str">
            <v>Yes</v>
          </cell>
          <cell r="H8000" t="str">
            <v>No</v>
          </cell>
          <cell r="J8000">
            <v>22808</v>
          </cell>
        </row>
        <row r="8001">
          <cell r="A8001" t="str">
            <v>Fabio Spinelli</v>
          </cell>
          <cell r="E8001" t="str">
            <v>L3</v>
          </cell>
          <cell r="F8001" t="str">
            <v>Not Late</v>
          </cell>
          <cell r="G8001" t="str">
            <v>Yes</v>
          </cell>
          <cell r="H8001" t="str">
            <v>No</v>
          </cell>
          <cell r="J8001">
            <v>6974</v>
          </cell>
        </row>
        <row r="8002">
          <cell r="A8002" t="str">
            <v>Fabio Spinelli</v>
          </cell>
          <cell r="E8002" t="str">
            <v>L3</v>
          </cell>
          <cell r="F8002" t="str">
            <v>Not Late</v>
          </cell>
          <cell r="G8002" t="str">
            <v>Yes</v>
          </cell>
          <cell r="H8002" t="str">
            <v>No</v>
          </cell>
          <cell r="J8002">
            <v>6977</v>
          </cell>
        </row>
        <row r="8003">
          <cell r="A8003" t="str">
            <v>Fabio Spinelli</v>
          </cell>
          <cell r="E8003" t="str">
            <v>L3</v>
          </cell>
          <cell r="F8003" t="str">
            <v>Not Late</v>
          </cell>
          <cell r="G8003" t="str">
            <v>Yes</v>
          </cell>
          <cell r="H8003" t="str">
            <v>No</v>
          </cell>
          <cell r="J8003">
            <v>7016</v>
          </cell>
        </row>
        <row r="8004">
          <cell r="A8004" t="str">
            <v>Fabio Spinelli</v>
          </cell>
          <cell r="E8004" t="str">
            <v>L3</v>
          </cell>
          <cell r="F8004" t="str">
            <v>Not Late</v>
          </cell>
          <cell r="G8004" t="str">
            <v>Yes</v>
          </cell>
          <cell r="H8004" t="str">
            <v>No</v>
          </cell>
          <cell r="J8004">
            <v>7019</v>
          </cell>
        </row>
        <row r="8005">
          <cell r="A8005" t="str">
            <v>Fabio Spinelli</v>
          </cell>
          <cell r="E8005" t="str">
            <v>L3</v>
          </cell>
          <cell r="F8005" t="str">
            <v>Not Late</v>
          </cell>
          <cell r="G8005" t="str">
            <v>Yes</v>
          </cell>
          <cell r="H8005" t="str">
            <v>No</v>
          </cell>
          <cell r="J8005">
            <v>7834</v>
          </cell>
        </row>
        <row r="8006">
          <cell r="A8006" t="str">
            <v>Fabio Spinelli</v>
          </cell>
          <cell r="E8006" t="str">
            <v>L3</v>
          </cell>
          <cell r="F8006" t="str">
            <v>Not Late</v>
          </cell>
          <cell r="G8006" t="str">
            <v>Yes</v>
          </cell>
          <cell r="H8006" t="str">
            <v>No</v>
          </cell>
          <cell r="J8006">
            <v>7835</v>
          </cell>
        </row>
        <row r="8007">
          <cell r="A8007" t="str">
            <v>Fabio Spinelli</v>
          </cell>
          <cell r="E8007" t="str">
            <v>L3</v>
          </cell>
          <cell r="F8007" t="str">
            <v>Not Late</v>
          </cell>
          <cell r="G8007" t="str">
            <v>Yes</v>
          </cell>
          <cell r="H8007" t="str">
            <v>No</v>
          </cell>
          <cell r="J8007">
            <v>7836</v>
          </cell>
        </row>
        <row r="8008">
          <cell r="A8008" t="str">
            <v>Fabio Spinelli</v>
          </cell>
          <cell r="E8008" t="str">
            <v>L3</v>
          </cell>
          <cell r="F8008" t="str">
            <v>Not Late</v>
          </cell>
          <cell r="G8008" t="str">
            <v>No</v>
          </cell>
          <cell r="H8008" t="str">
            <v>Yes</v>
          </cell>
          <cell r="J8008">
            <v>10441</v>
          </cell>
        </row>
        <row r="8009">
          <cell r="A8009" t="str">
            <v>Fabio Spinelli</v>
          </cell>
          <cell r="E8009" t="str">
            <v>L3</v>
          </cell>
          <cell r="F8009" t="str">
            <v>Not Late</v>
          </cell>
          <cell r="G8009" t="str">
            <v>No</v>
          </cell>
          <cell r="H8009" t="str">
            <v>No</v>
          </cell>
          <cell r="J8009">
            <v>10445</v>
          </cell>
        </row>
        <row r="8010">
          <cell r="A8010" t="str">
            <v>Fabio Spinelli</v>
          </cell>
          <cell r="E8010" t="str">
            <v>L3</v>
          </cell>
          <cell r="F8010" t="str">
            <v>Not Late</v>
          </cell>
          <cell r="G8010" t="str">
            <v>No</v>
          </cell>
          <cell r="H8010" t="str">
            <v>No</v>
          </cell>
          <cell r="J8010">
            <v>10446</v>
          </cell>
        </row>
        <row r="8011">
          <cell r="A8011" t="str">
            <v>Fabio Spinelli</v>
          </cell>
          <cell r="E8011" t="str">
            <v>L3</v>
          </cell>
          <cell r="F8011" t="str">
            <v>Not Late</v>
          </cell>
          <cell r="G8011" t="str">
            <v>No</v>
          </cell>
          <cell r="H8011" t="str">
            <v>No</v>
          </cell>
          <cell r="J8011">
            <v>10447</v>
          </cell>
        </row>
        <row r="8012">
          <cell r="A8012" t="str">
            <v>Fabio Spinelli</v>
          </cell>
          <cell r="E8012" t="str">
            <v>L3</v>
          </cell>
          <cell r="F8012" t="str">
            <v>Not Late</v>
          </cell>
          <cell r="G8012" t="str">
            <v>No</v>
          </cell>
          <cell r="H8012" t="str">
            <v>No</v>
          </cell>
          <cell r="J8012">
            <v>21016</v>
          </cell>
        </row>
        <row r="8013">
          <cell r="A8013" t="str">
            <v>Fabio Spinelli</v>
          </cell>
          <cell r="E8013" t="str">
            <v>L3</v>
          </cell>
          <cell r="F8013" t="str">
            <v>Not Late</v>
          </cell>
          <cell r="G8013" t="str">
            <v>No</v>
          </cell>
          <cell r="H8013" t="str">
            <v>No</v>
          </cell>
          <cell r="J8013">
            <v>21017</v>
          </cell>
        </row>
        <row r="8014">
          <cell r="A8014" t="str">
            <v>Sriram V</v>
          </cell>
          <cell r="E8014" t="str">
            <v>L3</v>
          </cell>
          <cell r="F8014" t="str">
            <v>Late</v>
          </cell>
          <cell r="G8014" t="str">
            <v>No</v>
          </cell>
          <cell r="H8014" t="str">
            <v>Yes</v>
          </cell>
          <cell r="J8014">
            <v>13785</v>
          </cell>
        </row>
        <row r="8015">
          <cell r="A8015" t="str">
            <v>Sriram V</v>
          </cell>
          <cell r="E8015" t="str">
            <v>L3</v>
          </cell>
          <cell r="F8015" t="str">
            <v>Not Late</v>
          </cell>
          <cell r="G8015" t="str">
            <v>No</v>
          </cell>
          <cell r="H8015" t="str">
            <v>Yes</v>
          </cell>
          <cell r="J8015">
            <v>13793</v>
          </cell>
        </row>
        <row r="8016">
          <cell r="A8016" t="str">
            <v>Sriram V</v>
          </cell>
          <cell r="E8016" t="str">
            <v>L3</v>
          </cell>
          <cell r="F8016" t="str">
            <v>Not Late</v>
          </cell>
          <cell r="G8016" t="str">
            <v>No</v>
          </cell>
          <cell r="H8016" t="str">
            <v>Yes</v>
          </cell>
          <cell r="J8016">
            <v>13789</v>
          </cell>
        </row>
        <row r="8017">
          <cell r="A8017" t="str">
            <v>Sriram V</v>
          </cell>
          <cell r="E8017" t="str">
            <v>L3</v>
          </cell>
          <cell r="F8017" t="str">
            <v>Late</v>
          </cell>
          <cell r="G8017" t="str">
            <v>No</v>
          </cell>
          <cell r="H8017" t="str">
            <v>Yes</v>
          </cell>
          <cell r="J8017">
            <v>13779</v>
          </cell>
        </row>
        <row r="8018">
          <cell r="A8018" t="str">
            <v>Sriram V</v>
          </cell>
          <cell r="E8018" t="str">
            <v>L3</v>
          </cell>
          <cell r="F8018" t="str">
            <v>Not Late</v>
          </cell>
          <cell r="G8018" t="str">
            <v>No</v>
          </cell>
          <cell r="H8018" t="str">
            <v>No</v>
          </cell>
          <cell r="J8018">
            <v>13773</v>
          </cell>
        </row>
        <row r="8019">
          <cell r="A8019" t="str">
            <v>Sriram V</v>
          </cell>
          <cell r="E8019" t="str">
            <v>L3</v>
          </cell>
          <cell r="F8019" t="str">
            <v>Not Late</v>
          </cell>
          <cell r="G8019" t="str">
            <v>No</v>
          </cell>
          <cell r="H8019" t="str">
            <v>No</v>
          </cell>
          <cell r="J8019">
            <v>15090</v>
          </cell>
        </row>
        <row r="8020">
          <cell r="A8020" t="str">
            <v>Sriram V</v>
          </cell>
          <cell r="E8020" t="str">
            <v>L3</v>
          </cell>
          <cell r="F8020" t="str">
            <v>Not Late</v>
          </cell>
          <cell r="G8020" t="str">
            <v>No</v>
          </cell>
          <cell r="H8020" t="str">
            <v>No</v>
          </cell>
          <cell r="J8020">
            <v>13701</v>
          </cell>
        </row>
        <row r="8021">
          <cell r="A8021" t="str">
            <v>Sriram V</v>
          </cell>
          <cell r="E8021" t="str">
            <v>L3</v>
          </cell>
          <cell r="F8021" t="str">
            <v>Not Late</v>
          </cell>
          <cell r="G8021" t="str">
            <v>No</v>
          </cell>
          <cell r="H8021" t="str">
            <v>No</v>
          </cell>
          <cell r="J8021">
            <v>13697</v>
          </cell>
        </row>
        <row r="8022">
          <cell r="A8022" t="str">
            <v>Sriram V</v>
          </cell>
          <cell r="E8022" t="str">
            <v>L3</v>
          </cell>
          <cell r="F8022" t="str">
            <v>Not Late</v>
          </cell>
          <cell r="G8022" t="str">
            <v>No</v>
          </cell>
          <cell r="H8022" t="str">
            <v>No</v>
          </cell>
          <cell r="J8022">
            <v>13698</v>
          </cell>
        </row>
        <row r="8023">
          <cell r="A8023" t="str">
            <v>Sriram V</v>
          </cell>
          <cell r="E8023" t="str">
            <v>L3</v>
          </cell>
          <cell r="F8023" t="str">
            <v>Not Late</v>
          </cell>
          <cell r="G8023" t="str">
            <v>No</v>
          </cell>
          <cell r="H8023" t="str">
            <v>No</v>
          </cell>
          <cell r="J8023">
            <v>20986</v>
          </cell>
        </row>
        <row r="8024">
          <cell r="A8024" t="str">
            <v>Sriram V</v>
          </cell>
          <cell r="E8024" t="str">
            <v>L3</v>
          </cell>
          <cell r="F8024" t="str">
            <v>Not Late</v>
          </cell>
          <cell r="G8024" t="str">
            <v>No</v>
          </cell>
          <cell r="H8024" t="str">
            <v>No</v>
          </cell>
          <cell r="J8024">
            <v>12137</v>
          </cell>
        </row>
        <row r="8025">
          <cell r="A8025" t="str">
            <v>Sriram V</v>
          </cell>
          <cell r="E8025" t="str">
            <v>L3</v>
          </cell>
          <cell r="F8025" t="str">
            <v>Not Late</v>
          </cell>
          <cell r="G8025" t="str">
            <v>No</v>
          </cell>
          <cell r="H8025" t="str">
            <v>No</v>
          </cell>
          <cell r="J8025">
            <v>12138</v>
          </cell>
        </row>
        <row r="8026">
          <cell r="A8026" t="str">
            <v>Sriram V</v>
          </cell>
          <cell r="E8026" t="str">
            <v>L3</v>
          </cell>
          <cell r="F8026" t="str">
            <v>Not Late</v>
          </cell>
          <cell r="G8026" t="str">
            <v>No</v>
          </cell>
          <cell r="H8026" t="str">
            <v>No</v>
          </cell>
          <cell r="J8026">
            <v>12139</v>
          </cell>
        </row>
        <row r="8027">
          <cell r="A8027" t="str">
            <v>Sriram V</v>
          </cell>
          <cell r="E8027" t="str">
            <v>L3</v>
          </cell>
          <cell r="F8027" t="str">
            <v>Not Late</v>
          </cell>
          <cell r="G8027" t="str">
            <v>No</v>
          </cell>
          <cell r="H8027" t="str">
            <v>No</v>
          </cell>
          <cell r="J8027">
            <v>12140</v>
          </cell>
        </row>
        <row r="8028">
          <cell r="A8028" t="str">
            <v>Sriram V</v>
          </cell>
          <cell r="E8028" t="str">
            <v>L3</v>
          </cell>
          <cell r="F8028" t="str">
            <v>Not Late</v>
          </cell>
          <cell r="G8028" t="str">
            <v>No</v>
          </cell>
          <cell r="H8028" t="str">
            <v>No</v>
          </cell>
          <cell r="J8028">
            <v>12141</v>
          </cell>
        </row>
        <row r="8029">
          <cell r="A8029" t="str">
            <v>Sriram V</v>
          </cell>
          <cell r="E8029" t="str">
            <v>L3</v>
          </cell>
          <cell r="F8029" t="str">
            <v>Not Late</v>
          </cell>
          <cell r="G8029" t="str">
            <v>No</v>
          </cell>
          <cell r="H8029" t="str">
            <v>No</v>
          </cell>
          <cell r="J8029">
            <v>12143</v>
          </cell>
        </row>
        <row r="8030">
          <cell r="A8030">
            <v>0</v>
          </cell>
          <cell r="E8030">
            <v>0</v>
          </cell>
          <cell r="F8030" t="str">
            <v>Not Late</v>
          </cell>
          <cell r="G8030" t="str">
            <v>No</v>
          </cell>
          <cell r="H8030" t="str">
            <v>No</v>
          </cell>
          <cell r="J8030">
            <v>15298</v>
          </cell>
        </row>
        <row r="8031">
          <cell r="A8031">
            <v>0</v>
          </cell>
          <cell r="E8031">
            <v>0</v>
          </cell>
          <cell r="F8031" t="str">
            <v>Not Late</v>
          </cell>
          <cell r="G8031" t="str">
            <v>No</v>
          </cell>
          <cell r="H8031" t="str">
            <v>No</v>
          </cell>
          <cell r="J8031">
            <v>15299</v>
          </cell>
        </row>
        <row r="8032">
          <cell r="A8032">
            <v>0</v>
          </cell>
          <cell r="E8032">
            <v>0</v>
          </cell>
          <cell r="F8032" t="str">
            <v>Not Late</v>
          </cell>
          <cell r="G8032" t="str">
            <v>No</v>
          </cell>
          <cell r="H8032" t="str">
            <v>No</v>
          </cell>
          <cell r="J8032">
            <v>15300</v>
          </cell>
        </row>
        <row r="8033">
          <cell r="A8033">
            <v>0</v>
          </cell>
          <cell r="E8033">
            <v>0</v>
          </cell>
          <cell r="F8033" t="str">
            <v>Not Late</v>
          </cell>
          <cell r="G8033" t="str">
            <v>No</v>
          </cell>
          <cell r="H8033" t="str">
            <v>No</v>
          </cell>
          <cell r="J8033">
            <v>15301</v>
          </cell>
        </row>
        <row r="8034">
          <cell r="A8034" t="str">
            <v>Sriram V</v>
          </cell>
          <cell r="E8034" t="str">
            <v>L3</v>
          </cell>
          <cell r="F8034" t="str">
            <v>Not Late</v>
          </cell>
          <cell r="G8034" t="str">
            <v>No</v>
          </cell>
          <cell r="H8034" t="str">
            <v>No</v>
          </cell>
          <cell r="J8034">
            <v>13654</v>
          </cell>
        </row>
        <row r="8035">
          <cell r="A8035" t="str">
            <v>Sriram V</v>
          </cell>
          <cell r="E8035" t="str">
            <v>L3</v>
          </cell>
          <cell r="F8035" t="str">
            <v>Not Late</v>
          </cell>
          <cell r="G8035" t="str">
            <v>No</v>
          </cell>
          <cell r="H8035" t="str">
            <v>No</v>
          </cell>
          <cell r="J8035">
            <v>13651</v>
          </cell>
        </row>
        <row r="8036">
          <cell r="A8036" t="str">
            <v>Sriram V</v>
          </cell>
          <cell r="E8036" t="str">
            <v>L3</v>
          </cell>
          <cell r="F8036" t="str">
            <v>Not Late</v>
          </cell>
          <cell r="G8036" t="str">
            <v>No</v>
          </cell>
          <cell r="H8036" t="str">
            <v>No</v>
          </cell>
          <cell r="J8036">
            <v>13652</v>
          </cell>
        </row>
        <row r="8037">
          <cell r="A8037" t="str">
            <v>Sriram V</v>
          </cell>
          <cell r="E8037" t="str">
            <v>L4</v>
          </cell>
          <cell r="F8037" t="str">
            <v>Not Late</v>
          </cell>
          <cell r="G8037" t="str">
            <v>No</v>
          </cell>
          <cell r="H8037" t="str">
            <v>No</v>
          </cell>
          <cell r="J8037">
            <v>9797</v>
          </cell>
        </row>
        <row r="8038">
          <cell r="A8038" t="str">
            <v>Sriram V</v>
          </cell>
          <cell r="E8038" t="str">
            <v>L4</v>
          </cell>
          <cell r="F8038" t="str">
            <v>Not Late</v>
          </cell>
          <cell r="G8038" t="str">
            <v>No</v>
          </cell>
          <cell r="H8038" t="str">
            <v>No</v>
          </cell>
          <cell r="J8038">
            <v>9798</v>
          </cell>
        </row>
        <row r="8039">
          <cell r="A8039" t="str">
            <v>Sriram V</v>
          </cell>
          <cell r="E8039" t="str">
            <v>L4</v>
          </cell>
          <cell r="F8039" t="str">
            <v>Not Late</v>
          </cell>
          <cell r="G8039" t="str">
            <v>No</v>
          </cell>
          <cell r="H8039" t="str">
            <v>No</v>
          </cell>
          <cell r="J8039">
            <v>9794</v>
          </cell>
        </row>
        <row r="8040">
          <cell r="A8040" t="str">
            <v>Sriram V</v>
          </cell>
          <cell r="E8040" t="str">
            <v>L4</v>
          </cell>
          <cell r="F8040" t="str">
            <v>Not Late</v>
          </cell>
          <cell r="G8040" t="str">
            <v>No</v>
          </cell>
          <cell r="H8040" t="str">
            <v>No</v>
          </cell>
          <cell r="J8040">
            <v>7783</v>
          </cell>
        </row>
        <row r="8041">
          <cell r="A8041" t="str">
            <v>Sriram V</v>
          </cell>
          <cell r="E8041" t="str">
            <v>L4</v>
          </cell>
          <cell r="F8041" t="str">
            <v>Not Late</v>
          </cell>
          <cell r="G8041" t="str">
            <v>No</v>
          </cell>
          <cell r="H8041" t="str">
            <v>No</v>
          </cell>
          <cell r="J8041">
            <v>9186</v>
          </cell>
        </row>
        <row r="8042">
          <cell r="A8042" t="str">
            <v>Sriram V</v>
          </cell>
          <cell r="E8042" t="str">
            <v>L4</v>
          </cell>
          <cell r="F8042" t="str">
            <v>Not Late</v>
          </cell>
          <cell r="G8042" t="str">
            <v>No</v>
          </cell>
          <cell r="H8042" t="str">
            <v>No</v>
          </cell>
          <cell r="J8042">
            <v>9182</v>
          </cell>
        </row>
        <row r="8043">
          <cell r="A8043" t="str">
            <v>Sriram V</v>
          </cell>
          <cell r="E8043" t="str">
            <v>L4</v>
          </cell>
          <cell r="F8043" t="str">
            <v>Not Late</v>
          </cell>
          <cell r="G8043" t="str">
            <v>No</v>
          </cell>
          <cell r="H8043" t="str">
            <v>No</v>
          </cell>
          <cell r="J8043">
            <v>9202</v>
          </cell>
        </row>
        <row r="8044">
          <cell r="A8044" t="str">
            <v>Sriram V</v>
          </cell>
          <cell r="E8044" t="str">
            <v>L4</v>
          </cell>
          <cell r="F8044" t="str">
            <v>Not Late</v>
          </cell>
          <cell r="G8044" t="str">
            <v>No</v>
          </cell>
          <cell r="H8044" t="str">
            <v>No</v>
          </cell>
          <cell r="J8044">
            <v>9198</v>
          </cell>
        </row>
        <row r="8045">
          <cell r="A8045" t="str">
            <v>Sriram V</v>
          </cell>
          <cell r="E8045" t="str">
            <v>L4</v>
          </cell>
          <cell r="F8045" t="str">
            <v>Not Late</v>
          </cell>
          <cell r="G8045" t="str">
            <v>No</v>
          </cell>
          <cell r="H8045" t="str">
            <v>No</v>
          </cell>
          <cell r="J8045">
            <v>9192</v>
          </cell>
        </row>
        <row r="8046">
          <cell r="A8046" t="str">
            <v>Sriram V</v>
          </cell>
          <cell r="E8046" t="str">
            <v>L4</v>
          </cell>
          <cell r="F8046" t="str">
            <v>Not Late</v>
          </cell>
          <cell r="G8046" t="str">
            <v>No</v>
          </cell>
          <cell r="H8046" t="str">
            <v>No</v>
          </cell>
          <cell r="J8046">
            <v>9188</v>
          </cell>
        </row>
        <row r="8047">
          <cell r="A8047" t="str">
            <v>Sriram V</v>
          </cell>
          <cell r="E8047" t="str">
            <v>L4</v>
          </cell>
          <cell r="F8047" t="str">
            <v>Not Late</v>
          </cell>
          <cell r="G8047" t="str">
            <v>No</v>
          </cell>
          <cell r="H8047" t="str">
            <v>No</v>
          </cell>
          <cell r="J8047">
            <v>13706</v>
          </cell>
        </row>
        <row r="8048">
          <cell r="A8048" t="str">
            <v>Sriram V</v>
          </cell>
          <cell r="E8048" t="str">
            <v>L4</v>
          </cell>
          <cell r="F8048" t="str">
            <v>Not Late</v>
          </cell>
          <cell r="G8048" t="str">
            <v>No</v>
          </cell>
          <cell r="H8048" t="str">
            <v>No</v>
          </cell>
          <cell r="J8048">
            <v>13707</v>
          </cell>
        </row>
        <row r="8049">
          <cell r="A8049" t="str">
            <v>Sriram V</v>
          </cell>
          <cell r="E8049" t="str">
            <v>L3</v>
          </cell>
          <cell r="F8049" t="str">
            <v>Not Late</v>
          </cell>
          <cell r="G8049" t="str">
            <v>No</v>
          </cell>
          <cell r="H8049" t="str">
            <v>No</v>
          </cell>
          <cell r="J8049">
            <v>15045</v>
          </cell>
        </row>
        <row r="8050">
          <cell r="A8050" t="str">
            <v>Sriram V</v>
          </cell>
          <cell r="E8050" t="str">
            <v>L3</v>
          </cell>
          <cell r="F8050" t="str">
            <v>Not Late</v>
          </cell>
          <cell r="G8050" t="str">
            <v>No</v>
          </cell>
          <cell r="H8050" t="str">
            <v>No</v>
          </cell>
          <cell r="J8050">
            <v>15041</v>
          </cell>
        </row>
        <row r="8051">
          <cell r="A8051" t="str">
            <v>Sriram V</v>
          </cell>
          <cell r="E8051" t="str">
            <v>L3</v>
          </cell>
          <cell r="F8051" t="str">
            <v>Not Late</v>
          </cell>
          <cell r="G8051" t="str">
            <v>No</v>
          </cell>
          <cell r="H8051" t="str">
            <v>No</v>
          </cell>
          <cell r="J8051">
            <v>15042</v>
          </cell>
        </row>
        <row r="8052">
          <cell r="A8052" t="str">
            <v>Sriram V</v>
          </cell>
          <cell r="E8052" t="str">
            <v>L3</v>
          </cell>
          <cell r="F8052" t="str">
            <v>Not Late</v>
          </cell>
          <cell r="G8052" t="str">
            <v>No</v>
          </cell>
          <cell r="H8052" t="str">
            <v>No</v>
          </cell>
          <cell r="J8052">
            <v>15043</v>
          </cell>
        </row>
        <row r="8053">
          <cell r="A8053" t="str">
            <v>Sriram V</v>
          </cell>
          <cell r="E8053" t="str">
            <v>L3</v>
          </cell>
          <cell r="F8053" t="str">
            <v>Not Late</v>
          </cell>
          <cell r="G8053" t="str">
            <v>No</v>
          </cell>
          <cell r="H8053" t="str">
            <v>No</v>
          </cell>
          <cell r="J8053">
            <v>17256</v>
          </cell>
        </row>
        <row r="8054">
          <cell r="A8054" t="str">
            <v>Sriram V</v>
          </cell>
          <cell r="E8054" t="str">
            <v>L3</v>
          </cell>
          <cell r="F8054" t="str">
            <v>Not Late</v>
          </cell>
          <cell r="G8054" t="str">
            <v>No</v>
          </cell>
          <cell r="H8054" t="str">
            <v>No</v>
          </cell>
          <cell r="J8054">
            <v>17257</v>
          </cell>
        </row>
        <row r="8055">
          <cell r="A8055" t="str">
            <v>Sriram V</v>
          </cell>
          <cell r="E8055" t="str">
            <v>L3</v>
          </cell>
          <cell r="F8055" t="str">
            <v>Not Late</v>
          </cell>
          <cell r="G8055" t="str">
            <v>No</v>
          </cell>
          <cell r="H8055" t="str">
            <v>No</v>
          </cell>
          <cell r="J8055">
            <v>17258</v>
          </cell>
        </row>
        <row r="8056">
          <cell r="A8056" t="str">
            <v>Sriram V</v>
          </cell>
          <cell r="E8056" t="str">
            <v>L3</v>
          </cell>
          <cell r="F8056" t="str">
            <v>Not Late</v>
          </cell>
          <cell r="G8056" t="str">
            <v>No</v>
          </cell>
          <cell r="H8056" t="str">
            <v>No</v>
          </cell>
          <cell r="J8056">
            <v>17259</v>
          </cell>
        </row>
        <row r="8057">
          <cell r="A8057" t="str">
            <v>Sriram V</v>
          </cell>
          <cell r="E8057" t="str">
            <v>L3</v>
          </cell>
          <cell r="F8057" t="str">
            <v>Not Late</v>
          </cell>
          <cell r="G8057" t="str">
            <v>No</v>
          </cell>
          <cell r="H8057" t="str">
            <v>No</v>
          </cell>
          <cell r="J8057">
            <v>17260</v>
          </cell>
        </row>
        <row r="8058">
          <cell r="A8058" t="str">
            <v>Sriram V</v>
          </cell>
          <cell r="E8058" t="str">
            <v>L3</v>
          </cell>
          <cell r="F8058" t="str">
            <v>Not Late</v>
          </cell>
          <cell r="G8058" t="str">
            <v>No</v>
          </cell>
          <cell r="H8058" t="str">
            <v>No</v>
          </cell>
          <cell r="J8058">
            <v>20980</v>
          </cell>
        </row>
        <row r="8059">
          <cell r="A8059" t="str">
            <v>Sriram V</v>
          </cell>
          <cell r="E8059" t="str">
            <v>L3</v>
          </cell>
          <cell r="F8059" t="str">
            <v>Not Late</v>
          </cell>
          <cell r="G8059" t="str">
            <v>No</v>
          </cell>
          <cell r="H8059" t="str">
            <v>No</v>
          </cell>
          <cell r="J8059">
            <v>13844</v>
          </cell>
        </row>
        <row r="8060">
          <cell r="A8060" t="str">
            <v>Sriram V</v>
          </cell>
          <cell r="E8060" t="str">
            <v>L3</v>
          </cell>
          <cell r="F8060" t="str">
            <v>Not Late</v>
          </cell>
          <cell r="G8060" t="str">
            <v>No</v>
          </cell>
          <cell r="H8060" t="str">
            <v>No</v>
          </cell>
          <cell r="J8060">
            <v>13847</v>
          </cell>
        </row>
        <row r="8061">
          <cell r="A8061" t="str">
            <v>Sriram V</v>
          </cell>
          <cell r="E8061" t="str">
            <v>L3</v>
          </cell>
          <cell r="F8061" t="str">
            <v>Not Late</v>
          </cell>
          <cell r="G8061" t="str">
            <v>No</v>
          </cell>
          <cell r="H8061" t="str">
            <v>No</v>
          </cell>
          <cell r="J8061">
            <v>13842</v>
          </cell>
        </row>
        <row r="8062">
          <cell r="A8062" t="str">
            <v>Sriram V</v>
          </cell>
          <cell r="E8062" t="str">
            <v>L3</v>
          </cell>
          <cell r="F8062" t="str">
            <v>Not Late</v>
          </cell>
          <cell r="G8062" t="str">
            <v>No</v>
          </cell>
          <cell r="H8062" t="str">
            <v>No</v>
          </cell>
          <cell r="J8062">
            <v>13835</v>
          </cell>
        </row>
        <row r="8063">
          <cell r="A8063" t="str">
            <v>Sriram V</v>
          </cell>
          <cell r="E8063" t="str">
            <v>L3</v>
          </cell>
          <cell r="F8063" t="str">
            <v>Not Late</v>
          </cell>
          <cell r="G8063" t="str">
            <v>No</v>
          </cell>
          <cell r="H8063" t="str">
            <v>No</v>
          </cell>
          <cell r="J8063">
            <v>13836</v>
          </cell>
        </row>
        <row r="8064">
          <cell r="A8064" t="str">
            <v>Sriram V</v>
          </cell>
          <cell r="E8064" t="str">
            <v>L3</v>
          </cell>
          <cell r="F8064" t="str">
            <v>Not Late</v>
          </cell>
          <cell r="G8064" t="str">
            <v>No</v>
          </cell>
          <cell r="H8064" t="str">
            <v>No</v>
          </cell>
          <cell r="J8064">
            <v>13837</v>
          </cell>
        </row>
        <row r="8065">
          <cell r="A8065" t="str">
            <v>Sriram V</v>
          </cell>
          <cell r="E8065" t="str">
            <v>L3</v>
          </cell>
          <cell r="F8065" t="str">
            <v>Not Late</v>
          </cell>
          <cell r="G8065" t="str">
            <v>No</v>
          </cell>
          <cell r="H8065" t="str">
            <v>No</v>
          </cell>
          <cell r="J8065">
            <v>13838</v>
          </cell>
        </row>
        <row r="8066">
          <cell r="A8066" t="str">
            <v>Sriram V</v>
          </cell>
          <cell r="E8066" t="str">
            <v>L3</v>
          </cell>
          <cell r="F8066" t="str">
            <v>Not Late</v>
          </cell>
          <cell r="G8066" t="str">
            <v>No</v>
          </cell>
          <cell r="H8066" t="str">
            <v>No</v>
          </cell>
          <cell r="J8066">
            <v>15086</v>
          </cell>
        </row>
        <row r="8067">
          <cell r="A8067" t="str">
            <v>Sriram V</v>
          </cell>
          <cell r="E8067" t="str">
            <v>L3</v>
          </cell>
          <cell r="F8067" t="str">
            <v>Not Late</v>
          </cell>
          <cell r="G8067" t="str">
            <v>No</v>
          </cell>
          <cell r="H8067" t="str">
            <v>No</v>
          </cell>
          <cell r="J8067">
            <v>15095</v>
          </cell>
        </row>
        <row r="8068">
          <cell r="A8068" t="str">
            <v>Sriram V</v>
          </cell>
          <cell r="E8068" t="str">
            <v>L3</v>
          </cell>
          <cell r="F8068" t="str">
            <v>Not Late</v>
          </cell>
          <cell r="G8068" t="str">
            <v>No</v>
          </cell>
          <cell r="H8068" t="str">
            <v>No</v>
          </cell>
          <cell r="J8068">
            <v>15100</v>
          </cell>
        </row>
        <row r="8069">
          <cell r="A8069" t="str">
            <v>Sriram V</v>
          </cell>
          <cell r="E8069" t="str">
            <v>L3</v>
          </cell>
          <cell r="F8069" t="str">
            <v>Not Late</v>
          </cell>
          <cell r="G8069" t="str">
            <v>No</v>
          </cell>
          <cell r="H8069" t="str">
            <v>No</v>
          </cell>
          <cell r="J8069">
            <v>16210</v>
          </cell>
        </row>
        <row r="8070">
          <cell r="A8070" t="str">
            <v>Sriram V</v>
          </cell>
          <cell r="E8070" t="str">
            <v>L3</v>
          </cell>
          <cell r="F8070" t="str">
            <v>Not Late</v>
          </cell>
          <cell r="G8070" t="str">
            <v>No</v>
          </cell>
          <cell r="H8070" t="str">
            <v>No</v>
          </cell>
          <cell r="J8070">
            <v>7514</v>
          </cell>
        </row>
        <row r="8071">
          <cell r="A8071" t="str">
            <v>Sriram V</v>
          </cell>
          <cell r="E8071" t="str">
            <v>L3</v>
          </cell>
          <cell r="F8071" t="str">
            <v>Not Late</v>
          </cell>
          <cell r="G8071" t="str">
            <v>No</v>
          </cell>
          <cell r="H8071" t="str">
            <v>No</v>
          </cell>
          <cell r="J8071">
            <v>7648</v>
          </cell>
        </row>
        <row r="8072">
          <cell r="A8072" t="str">
            <v>Sriram V</v>
          </cell>
          <cell r="E8072" t="str">
            <v>L3</v>
          </cell>
          <cell r="F8072" t="str">
            <v>Not Late</v>
          </cell>
          <cell r="G8072" t="str">
            <v>No</v>
          </cell>
          <cell r="H8072" t="str">
            <v>No</v>
          </cell>
          <cell r="J8072">
            <v>7644</v>
          </cell>
        </row>
        <row r="8073">
          <cell r="A8073" t="str">
            <v>Sriram V</v>
          </cell>
          <cell r="E8073" t="str">
            <v>L3</v>
          </cell>
          <cell r="F8073" t="str">
            <v>Not Late</v>
          </cell>
          <cell r="G8073" t="str">
            <v>No</v>
          </cell>
          <cell r="H8073" t="str">
            <v>No</v>
          </cell>
          <cell r="J8073">
            <v>7642</v>
          </cell>
        </row>
        <row r="8074">
          <cell r="A8074" t="str">
            <v>Sriram V</v>
          </cell>
          <cell r="E8074" t="str">
            <v>Submitted for L4 approval</v>
          </cell>
          <cell r="F8074" t="str">
            <v>Not Late</v>
          </cell>
          <cell r="G8074" t="str">
            <v>No</v>
          </cell>
          <cell r="H8074" t="str">
            <v>No</v>
          </cell>
          <cell r="J8074">
            <v>12657</v>
          </cell>
        </row>
        <row r="8075">
          <cell r="A8075" t="str">
            <v>Sriram V</v>
          </cell>
          <cell r="E8075" t="str">
            <v>Submitted for L4 approval</v>
          </cell>
          <cell r="F8075" t="str">
            <v>Not Late</v>
          </cell>
          <cell r="G8075" t="str">
            <v>No</v>
          </cell>
          <cell r="H8075" t="str">
            <v>No</v>
          </cell>
          <cell r="J8075">
            <v>12659</v>
          </cell>
        </row>
        <row r="8076">
          <cell r="A8076" t="str">
            <v>Sriram V</v>
          </cell>
          <cell r="E8076" t="str">
            <v>Submitted for L4 approval</v>
          </cell>
          <cell r="F8076" t="str">
            <v>Not Late</v>
          </cell>
          <cell r="G8076" t="str">
            <v>No</v>
          </cell>
          <cell r="H8076" t="str">
            <v>No</v>
          </cell>
          <cell r="J8076">
            <v>12660</v>
          </cell>
        </row>
        <row r="8077">
          <cell r="A8077" t="str">
            <v>Sriram V</v>
          </cell>
          <cell r="E8077" t="str">
            <v>Submitted for L4 approval</v>
          </cell>
          <cell r="F8077" t="str">
            <v>Not Late</v>
          </cell>
          <cell r="G8077" t="str">
            <v>No</v>
          </cell>
          <cell r="H8077" t="str">
            <v>No</v>
          </cell>
          <cell r="J8077">
            <v>12661</v>
          </cell>
        </row>
        <row r="8078">
          <cell r="A8078" t="str">
            <v>Sriram V</v>
          </cell>
          <cell r="E8078" t="str">
            <v>L3</v>
          </cell>
          <cell r="F8078" t="str">
            <v>Not Late</v>
          </cell>
          <cell r="G8078" t="str">
            <v>No</v>
          </cell>
          <cell r="H8078" t="str">
            <v>No</v>
          </cell>
          <cell r="J8078">
            <v>13724</v>
          </cell>
        </row>
        <row r="8079">
          <cell r="A8079" t="str">
            <v>Sriram V</v>
          </cell>
          <cell r="E8079" t="str">
            <v>L3</v>
          </cell>
          <cell r="F8079" t="str">
            <v>Not Late</v>
          </cell>
          <cell r="G8079" t="str">
            <v>No</v>
          </cell>
          <cell r="H8079" t="str">
            <v>No</v>
          </cell>
          <cell r="J8079">
            <v>13728</v>
          </cell>
        </row>
        <row r="8080">
          <cell r="A8080" t="str">
            <v>Sriram V</v>
          </cell>
          <cell r="E8080" t="str">
            <v>L3</v>
          </cell>
          <cell r="F8080" t="str">
            <v>Not Late</v>
          </cell>
          <cell r="G8080" t="str">
            <v>No</v>
          </cell>
          <cell r="H8080" t="str">
            <v>No</v>
          </cell>
          <cell r="J8080">
            <v>13732</v>
          </cell>
        </row>
        <row r="8081">
          <cell r="A8081" t="str">
            <v>Sriram V</v>
          </cell>
          <cell r="E8081" t="str">
            <v>L3</v>
          </cell>
          <cell r="F8081" t="str">
            <v>Not Late</v>
          </cell>
          <cell r="G8081" t="str">
            <v>No</v>
          </cell>
          <cell r="H8081" t="str">
            <v>No</v>
          </cell>
          <cell r="J8081">
            <v>13764</v>
          </cell>
        </row>
        <row r="8082">
          <cell r="A8082" t="str">
            <v>Sriram V</v>
          </cell>
          <cell r="E8082" t="str">
            <v>L3</v>
          </cell>
          <cell r="F8082" t="str">
            <v>Not Late</v>
          </cell>
          <cell r="G8082" t="str">
            <v>No</v>
          </cell>
          <cell r="H8082" t="str">
            <v>No</v>
          </cell>
          <cell r="J8082">
            <v>13766</v>
          </cell>
        </row>
        <row r="8083">
          <cell r="A8083" t="str">
            <v>Sriram V</v>
          </cell>
          <cell r="E8083" t="str">
            <v>L3</v>
          </cell>
          <cell r="F8083" t="str">
            <v>Not Late</v>
          </cell>
          <cell r="G8083" t="str">
            <v>No</v>
          </cell>
          <cell r="H8083" t="str">
            <v>No</v>
          </cell>
          <cell r="J8083">
            <v>13768</v>
          </cell>
        </row>
        <row r="8084">
          <cell r="A8084" t="str">
            <v>Sriram V</v>
          </cell>
          <cell r="E8084" t="str">
            <v>L4</v>
          </cell>
          <cell r="F8084" t="str">
            <v>Not Late</v>
          </cell>
          <cell r="G8084" t="str">
            <v>No</v>
          </cell>
          <cell r="H8084" t="str">
            <v>No</v>
          </cell>
          <cell r="J8084">
            <v>13803</v>
          </cell>
        </row>
        <row r="8085">
          <cell r="A8085" t="str">
            <v>Sriram V</v>
          </cell>
          <cell r="E8085" t="str">
            <v>L4</v>
          </cell>
          <cell r="F8085" t="str">
            <v>Not Late</v>
          </cell>
          <cell r="G8085" t="str">
            <v>No</v>
          </cell>
          <cell r="H8085" t="str">
            <v>No</v>
          </cell>
          <cell r="J8085">
            <v>13804</v>
          </cell>
        </row>
        <row r="8086">
          <cell r="A8086" t="str">
            <v>Sriram V</v>
          </cell>
          <cell r="E8086" t="str">
            <v>L4</v>
          </cell>
          <cell r="F8086" t="str">
            <v>Not Late</v>
          </cell>
          <cell r="G8086" t="str">
            <v>No</v>
          </cell>
          <cell r="H8086" t="str">
            <v>No</v>
          </cell>
          <cell r="J8086">
            <v>13801</v>
          </cell>
        </row>
        <row r="8087">
          <cell r="A8087" t="str">
            <v>Sriram V</v>
          </cell>
          <cell r="E8087" t="str">
            <v>L3</v>
          </cell>
          <cell r="F8087" t="str">
            <v>Not Late</v>
          </cell>
          <cell r="G8087" t="str">
            <v>No</v>
          </cell>
          <cell r="H8087" t="str">
            <v>Yes</v>
          </cell>
          <cell r="J8087">
            <v>13808</v>
          </cell>
        </row>
        <row r="8088">
          <cell r="A8088" t="str">
            <v>Sriram V</v>
          </cell>
          <cell r="E8088" t="str">
            <v>L3</v>
          </cell>
          <cell r="F8088" t="str">
            <v>Not Late</v>
          </cell>
          <cell r="G8088" t="str">
            <v>No</v>
          </cell>
          <cell r="H8088" t="str">
            <v>No</v>
          </cell>
          <cell r="J8088">
            <v>13806</v>
          </cell>
        </row>
        <row r="8089">
          <cell r="A8089" t="str">
            <v>Sriram V</v>
          </cell>
          <cell r="E8089" t="str">
            <v>L3</v>
          </cell>
          <cell r="F8089" t="str">
            <v>Not Late</v>
          </cell>
          <cell r="G8089" t="str">
            <v>No</v>
          </cell>
          <cell r="H8089" t="str">
            <v>No</v>
          </cell>
          <cell r="J8089">
            <v>13811</v>
          </cell>
        </row>
        <row r="8090">
          <cell r="A8090" t="str">
            <v>Sriram V</v>
          </cell>
          <cell r="E8090" t="str">
            <v>L4</v>
          </cell>
          <cell r="F8090" t="str">
            <v>Not Late</v>
          </cell>
          <cell r="G8090" t="str">
            <v>No</v>
          </cell>
          <cell r="H8090" t="str">
            <v>No</v>
          </cell>
          <cell r="J8090">
            <v>13708</v>
          </cell>
        </row>
        <row r="8091">
          <cell r="A8091" t="str">
            <v>Sriram V</v>
          </cell>
          <cell r="E8091" t="str">
            <v>L4</v>
          </cell>
          <cell r="F8091" t="str">
            <v>Not Late</v>
          </cell>
          <cell r="G8091" t="str">
            <v>No</v>
          </cell>
          <cell r="H8091" t="str">
            <v>No</v>
          </cell>
          <cell r="J8091">
            <v>13709</v>
          </cell>
        </row>
        <row r="8092">
          <cell r="A8092" t="str">
            <v>Sriram V</v>
          </cell>
          <cell r="E8092" t="str">
            <v>L4</v>
          </cell>
          <cell r="F8092" t="str">
            <v>Not Late</v>
          </cell>
          <cell r="G8092" t="str">
            <v>No</v>
          </cell>
          <cell r="H8092" t="str">
            <v>No</v>
          </cell>
          <cell r="J8092">
            <v>13710</v>
          </cell>
        </row>
        <row r="8093">
          <cell r="A8093" t="str">
            <v>Sriram V</v>
          </cell>
          <cell r="E8093" t="str">
            <v>L4</v>
          </cell>
          <cell r="F8093" t="str">
            <v>Not Late</v>
          </cell>
          <cell r="G8093" t="str">
            <v>No</v>
          </cell>
          <cell r="H8093" t="str">
            <v>No</v>
          </cell>
          <cell r="J8093">
            <v>13649</v>
          </cell>
        </row>
        <row r="8094">
          <cell r="A8094" t="str">
            <v>Sriram V</v>
          </cell>
          <cell r="E8094" t="str">
            <v>L4</v>
          </cell>
          <cell r="F8094" t="str">
            <v>Not Late</v>
          </cell>
          <cell r="G8094" t="str">
            <v>No</v>
          </cell>
          <cell r="H8094" t="str">
            <v>No</v>
          </cell>
          <cell r="J8094">
            <v>13646</v>
          </cell>
        </row>
        <row r="8095">
          <cell r="A8095" t="str">
            <v>Sriram V</v>
          </cell>
          <cell r="E8095" t="str">
            <v>L4</v>
          </cell>
          <cell r="F8095" t="str">
            <v>Not Late</v>
          </cell>
          <cell r="G8095" t="str">
            <v>No</v>
          </cell>
          <cell r="H8095" t="str">
            <v>No</v>
          </cell>
          <cell r="J8095">
            <v>15117</v>
          </cell>
        </row>
        <row r="8096">
          <cell r="A8096" t="str">
            <v>Sriram V</v>
          </cell>
          <cell r="E8096" t="str">
            <v>L4</v>
          </cell>
          <cell r="F8096" t="str">
            <v>Not Late</v>
          </cell>
          <cell r="G8096" t="str">
            <v>No</v>
          </cell>
          <cell r="H8096" t="str">
            <v>No</v>
          </cell>
          <cell r="J8096">
            <v>15120</v>
          </cell>
        </row>
        <row r="8097">
          <cell r="A8097" t="str">
            <v>Sriram V</v>
          </cell>
          <cell r="E8097" t="str">
            <v>L4</v>
          </cell>
          <cell r="F8097" t="str">
            <v>Not Late</v>
          </cell>
          <cell r="G8097" t="str">
            <v>No</v>
          </cell>
          <cell r="H8097" t="str">
            <v>No</v>
          </cell>
          <cell r="J8097">
            <v>15115</v>
          </cell>
        </row>
        <row r="8098">
          <cell r="A8098" t="str">
            <v>Sriram V</v>
          </cell>
          <cell r="E8098" t="str">
            <v>L4</v>
          </cell>
          <cell r="F8098" t="str">
            <v>Not Late</v>
          </cell>
          <cell r="G8098" t="str">
            <v>No</v>
          </cell>
          <cell r="H8098" t="str">
            <v>No</v>
          </cell>
          <cell r="J8098">
            <v>15124</v>
          </cell>
        </row>
        <row r="8099">
          <cell r="A8099" t="str">
            <v>Sriram V</v>
          </cell>
          <cell r="E8099" t="str">
            <v>L3</v>
          </cell>
          <cell r="F8099" t="str">
            <v>Not Late</v>
          </cell>
          <cell r="G8099" t="str">
            <v>No</v>
          </cell>
          <cell r="H8099" t="str">
            <v>No</v>
          </cell>
          <cell r="J8099">
            <v>13711</v>
          </cell>
        </row>
        <row r="8100">
          <cell r="A8100" t="str">
            <v>Sriram V</v>
          </cell>
          <cell r="E8100" t="str">
            <v>L3</v>
          </cell>
          <cell r="F8100" t="str">
            <v>Not Late</v>
          </cell>
          <cell r="G8100" t="str">
            <v>No</v>
          </cell>
          <cell r="H8100" t="str">
            <v>No</v>
          </cell>
          <cell r="J8100">
            <v>13712</v>
          </cell>
        </row>
        <row r="8101">
          <cell r="A8101" t="str">
            <v>Sriram V</v>
          </cell>
          <cell r="E8101" t="str">
            <v>L3</v>
          </cell>
          <cell r="F8101" t="str">
            <v>Not Late</v>
          </cell>
          <cell r="G8101" t="str">
            <v>No</v>
          </cell>
          <cell r="H8101" t="str">
            <v>No</v>
          </cell>
          <cell r="J8101">
            <v>13713</v>
          </cell>
        </row>
        <row r="8102">
          <cell r="A8102" t="str">
            <v>Sriram V</v>
          </cell>
          <cell r="E8102" t="str">
            <v>L3</v>
          </cell>
          <cell r="F8102" t="str">
            <v>Not Late</v>
          </cell>
          <cell r="G8102" t="str">
            <v>No</v>
          </cell>
          <cell r="H8102" t="str">
            <v>No</v>
          </cell>
          <cell r="J8102">
            <v>13714</v>
          </cell>
        </row>
        <row r="8103">
          <cell r="A8103" t="str">
            <v>Sriram V</v>
          </cell>
          <cell r="E8103" t="str">
            <v>L3</v>
          </cell>
          <cell r="F8103" t="str">
            <v>Not Late</v>
          </cell>
          <cell r="G8103" t="str">
            <v>No</v>
          </cell>
          <cell r="H8103" t="str">
            <v>No</v>
          </cell>
          <cell r="J8103">
            <v>13715</v>
          </cell>
        </row>
        <row r="8104">
          <cell r="A8104" t="str">
            <v>Sriram V</v>
          </cell>
          <cell r="E8104" t="str">
            <v>Submitted for L4 approval</v>
          </cell>
          <cell r="F8104" t="str">
            <v>Not Late</v>
          </cell>
          <cell r="G8104" t="str">
            <v>No</v>
          </cell>
          <cell r="H8104" t="str">
            <v>No</v>
          </cell>
          <cell r="J8104">
            <v>17195</v>
          </cell>
        </row>
        <row r="8105">
          <cell r="A8105" t="str">
            <v>Sriram V</v>
          </cell>
          <cell r="E8105" t="str">
            <v>Submitted for L4 approval</v>
          </cell>
          <cell r="F8105" t="str">
            <v>Not Late</v>
          </cell>
          <cell r="G8105" t="str">
            <v>No</v>
          </cell>
          <cell r="H8105" t="str">
            <v>No</v>
          </cell>
          <cell r="J8105">
            <v>17197</v>
          </cell>
        </row>
        <row r="8106">
          <cell r="A8106" t="str">
            <v>Sriram V</v>
          </cell>
          <cell r="E8106" t="str">
            <v>Submitted for L4 approval</v>
          </cell>
          <cell r="F8106" t="str">
            <v>Not Late</v>
          </cell>
          <cell r="G8106" t="str">
            <v>No</v>
          </cell>
          <cell r="H8106" t="str">
            <v>No</v>
          </cell>
          <cell r="J8106">
            <v>17198</v>
          </cell>
        </row>
        <row r="8107">
          <cell r="A8107" t="str">
            <v>Sriram V</v>
          </cell>
          <cell r="E8107" t="str">
            <v>L4</v>
          </cell>
          <cell r="F8107" t="str">
            <v>Not Late</v>
          </cell>
          <cell r="G8107" t="str">
            <v>No</v>
          </cell>
          <cell r="H8107" t="str">
            <v>No</v>
          </cell>
          <cell r="J8107">
            <v>17200</v>
          </cell>
        </row>
        <row r="8108">
          <cell r="A8108" t="str">
            <v>Sriram V</v>
          </cell>
          <cell r="E8108" t="str">
            <v>L4</v>
          </cell>
          <cell r="F8108" t="str">
            <v>Not Late</v>
          </cell>
          <cell r="G8108" t="str">
            <v>No</v>
          </cell>
          <cell r="H8108" t="str">
            <v>No</v>
          </cell>
          <cell r="J8108">
            <v>17201</v>
          </cell>
        </row>
        <row r="8109">
          <cell r="A8109" t="str">
            <v>Sriram V</v>
          </cell>
          <cell r="E8109" t="str">
            <v>L4</v>
          </cell>
          <cell r="F8109" t="str">
            <v>Not Late</v>
          </cell>
          <cell r="G8109" t="str">
            <v>No</v>
          </cell>
          <cell r="H8109" t="str">
            <v>No</v>
          </cell>
          <cell r="J8109">
            <v>17203</v>
          </cell>
        </row>
        <row r="8110">
          <cell r="A8110" t="str">
            <v>Sriram V</v>
          </cell>
          <cell r="E8110" t="str">
            <v>L4</v>
          </cell>
          <cell r="F8110" t="str">
            <v>Not Late</v>
          </cell>
          <cell r="G8110" t="str">
            <v>No</v>
          </cell>
          <cell r="H8110" t="str">
            <v>No</v>
          </cell>
          <cell r="J8110">
            <v>17205</v>
          </cell>
        </row>
        <row r="8111">
          <cell r="A8111" t="str">
            <v>Sriram V</v>
          </cell>
          <cell r="E8111" t="str">
            <v>L4</v>
          </cell>
          <cell r="F8111" t="str">
            <v>Not Late</v>
          </cell>
          <cell r="G8111" t="str">
            <v>No</v>
          </cell>
          <cell r="H8111" t="str">
            <v>No</v>
          </cell>
          <cell r="J8111">
            <v>17206</v>
          </cell>
        </row>
        <row r="8112">
          <cell r="A8112" t="str">
            <v>Sriram V</v>
          </cell>
          <cell r="E8112" t="str">
            <v>L3</v>
          </cell>
          <cell r="F8112" t="str">
            <v>Not Late</v>
          </cell>
          <cell r="G8112" t="str">
            <v>No</v>
          </cell>
          <cell r="H8112" t="str">
            <v>No</v>
          </cell>
          <cell r="J8112">
            <v>13736</v>
          </cell>
        </row>
        <row r="8113">
          <cell r="A8113" t="str">
            <v>Sriram V</v>
          </cell>
          <cell r="E8113" t="str">
            <v>L3</v>
          </cell>
          <cell r="F8113" t="str">
            <v>Not Late</v>
          </cell>
          <cell r="G8113" t="str">
            <v>No</v>
          </cell>
          <cell r="H8113" t="str">
            <v>No</v>
          </cell>
          <cell r="J8113">
            <v>13741</v>
          </cell>
        </row>
        <row r="8114">
          <cell r="A8114" t="str">
            <v>Sriram V</v>
          </cell>
          <cell r="E8114" t="str">
            <v>L3</v>
          </cell>
          <cell r="F8114" t="str">
            <v>Not Late</v>
          </cell>
          <cell r="G8114" t="str">
            <v>No</v>
          </cell>
          <cell r="H8114" t="str">
            <v>No</v>
          </cell>
          <cell r="J8114">
            <v>13742</v>
          </cell>
        </row>
        <row r="8115">
          <cell r="A8115" t="str">
            <v>Sriram V</v>
          </cell>
          <cell r="E8115" t="str">
            <v>L3</v>
          </cell>
          <cell r="F8115" t="str">
            <v>Not Late</v>
          </cell>
          <cell r="G8115" t="str">
            <v>No</v>
          </cell>
          <cell r="H8115" t="str">
            <v>No</v>
          </cell>
          <cell r="J8115">
            <v>13743</v>
          </cell>
        </row>
        <row r="8116">
          <cell r="A8116" t="str">
            <v>Sriram V</v>
          </cell>
          <cell r="E8116" t="str">
            <v>L3</v>
          </cell>
          <cell r="F8116" t="str">
            <v>Not Late</v>
          </cell>
          <cell r="G8116" t="str">
            <v>No</v>
          </cell>
          <cell r="H8116" t="str">
            <v>No</v>
          </cell>
          <cell r="J8116">
            <v>13744</v>
          </cell>
        </row>
        <row r="8117">
          <cell r="A8117" t="str">
            <v>Sriram V</v>
          </cell>
          <cell r="E8117" t="str">
            <v>Submitted for L4 approval</v>
          </cell>
          <cell r="F8117" t="str">
            <v>Not Late</v>
          </cell>
          <cell r="G8117" t="str">
            <v>No</v>
          </cell>
          <cell r="H8117" t="str">
            <v>No</v>
          </cell>
          <cell r="J8117">
            <v>13679</v>
          </cell>
        </row>
        <row r="8118">
          <cell r="A8118" t="str">
            <v>Sriram V</v>
          </cell>
          <cell r="E8118" t="str">
            <v>Submitted for L4 approval</v>
          </cell>
          <cell r="F8118" t="str">
            <v>Not Late</v>
          </cell>
          <cell r="G8118" t="str">
            <v>No</v>
          </cell>
          <cell r="H8118" t="str">
            <v>No</v>
          </cell>
          <cell r="J8118">
            <v>13673</v>
          </cell>
        </row>
        <row r="8119">
          <cell r="A8119" t="str">
            <v>Sriram V</v>
          </cell>
          <cell r="E8119" t="str">
            <v>Submitted for L4 approval</v>
          </cell>
          <cell r="F8119" t="str">
            <v>Not Late</v>
          </cell>
          <cell r="G8119" t="str">
            <v>No</v>
          </cell>
          <cell r="H8119" t="str">
            <v>No</v>
          </cell>
          <cell r="J8119">
            <v>13676</v>
          </cell>
        </row>
        <row r="8120">
          <cell r="A8120" t="str">
            <v>Sriram V</v>
          </cell>
          <cell r="E8120" t="str">
            <v>Submitted for L4 approval</v>
          </cell>
          <cell r="F8120" t="str">
            <v>Not Late</v>
          </cell>
          <cell r="G8120" t="str">
            <v>No</v>
          </cell>
          <cell r="H8120" t="str">
            <v>No</v>
          </cell>
          <cell r="J8120">
            <v>13677</v>
          </cell>
        </row>
        <row r="8121">
          <cell r="A8121" t="str">
            <v>Sriram V</v>
          </cell>
          <cell r="E8121" t="str">
            <v>Submitted for L4 approval</v>
          </cell>
          <cell r="F8121" t="str">
            <v>Not Late</v>
          </cell>
          <cell r="G8121" t="str">
            <v>No</v>
          </cell>
          <cell r="H8121" t="str">
            <v>No</v>
          </cell>
          <cell r="J8121">
            <v>23775</v>
          </cell>
        </row>
        <row r="8122">
          <cell r="A8122" t="str">
            <v>Sriram V</v>
          </cell>
          <cell r="E8122" t="str">
            <v>L4</v>
          </cell>
          <cell r="F8122" t="str">
            <v>Not Late</v>
          </cell>
          <cell r="G8122" t="str">
            <v>No</v>
          </cell>
          <cell r="H8122" t="str">
            <v>No</v>
          </cell>
          <cell r="J8122">
            <v>13704</v>
          </cell>
        </row>
        <row r="8123">
          <cell r="A8123" t="str">
            <v>Sriram V</v>
          </cell>
          <cell r="E8123" t="str">
            <v>L4</v>
          </cell>
          <cell r="F8123" t="str">
            <v>Not Late</v>
          </cell>
          <cell r="G8123" t="str">
            <v>No</v>
          </cell>
          <cell r="H8123" t="str">
            <v>No</v>
          </cell>
          <cell r="J8123">
            <v>13705</v>
          </cell>
        </row>
        <row r="8124">
          <cell r="A8124" t="str">
            <v>Sriram V</v>
          </cell>
          <cell r="E8124" t="str">
            <v>L4</v>
          </cell>
          <cell r="F8124" t="str">
            <v>Not Late</v>
          </cell>
          <cell r="G8124" t="str">
            <v>No</v>
          </cell>
          <cell r="H8124" t="str">
            <v>No</v>
          </cell>
          <cell r="J8124">
            <v>13700</v>
          </cell>
        </row>
        <row r="8125">
          <cell r="A8125" t="str">
            <v>Sriram V</v>
          </cell>
          <cell r="E8125" t="str">
            <v>L4</v>
          </cell>
          <cell r="F8125" t="str">
            <v>Not Late</v>
          </cell>
          <cell r="G8125" t="str">
            <v>No</v>
          </cell>
          <cell r="H8125" t="str">
            <v>No</v>
          </cell>
          <cell r="J8125">
            <v>13702</v>
          </cell>
        </row>
        <row r="8126">
          <cell r="A8126" t="str">
            <v>Sriram V</v>
          </cell>
          <cell r="E8126" t="str">
            <v>L3</v>
          </cell>
          <cell r="F8126" t="str">
            <v>Not Late</v>
          </cell>
          <cell r="G8126" t="str">
            <v>No</v>
          </cell>
          <cell r="H8126" t="str">
            <v>No</v>
          </cell>
          <cell r="J8126">
            <v>13756</v>
          </cell>
        </row>
        <row r="8127">
          <cell r="A8127" t="str">
            <v>Sriram V</v>
          </cell>
          <cell r="E8127" t="str">
            <v>L3</v>
          </cell>
          <cell r="F8127" t="str">
            <v>Not Late</v>
          </cell>
          <cell r="G8127" t="str">
            <v>No</v>
          </cell>
          <cell r="H8127" t="str">
            <v>No</v>
          </cell>
          <cell r="J8127">
            <v>13757</v>
          </cell>
        </row>
        <row r="8128">
          <cell r="A8128" t="str">
            <v>Sriram V</v>
          </cell>
          <cell r="E8128" t="str">
            <v>L3</v>
          </cell>
          <cell r="F8128" t="str">
            <v>Not Late</v>
          </cell>
          <cell r="G8128" t="str">
            <v>No</v>
          </cell>
          <cell r="H8128" t="str">
            <v>No</v>
          </cell>
          <cell r="J8128">
            <v>13763</v>
          </cell>
        </row>
        <row r="8129">
          <cell r="A8129" t="str">
            <v>Sriram V</v>
          </cell>
          <cell r="E8129" t="str">
            <v>L3</v>
          </cell>
          <cell r="F8129" t="str">
            <v>Not Late</v>
          </cell>
          <cell r="G8129" t="str">
            <v>No</v>
          </cell>
          <cell r="H8129" t="str">
            <v>No</v>
          </cell>
          <cell r="J8129">
            <v>13760</v>
          </cell>
        </row>
        <row r="8130">
          <cell r="A8130" t="str">
            <v>Sriram V</v>
          </cell>
          <cell r="E8130" t="str">
            <v>L3</v>
          </cell>
          <cell r="F8130" t="str">
            <v>Not Late</v>
          </cell>
          <cell r="G8130" t="str">
            <v>No</v>
          </cell>
          <cell r="H8130" t="str">
            <v>No</v>
          </cell>
          <cell r="J8130">
            <v>13772</v>
          </cell>
        </row>
        <row r="8131">
          <cell r="A8131" t="str">
            <v>Sriram V</v>
          </cell>
          <cell r="E8131" t="str">
            <v>L3</v>
          </cell>
          <cell r="F8131" t="str">
            <v>Not Late</v>
          </cell>
          <cell r="G8131" t="str">
            <v>No</v>
          </cell>
          <cell r="H8131" t="str">
            <v>No</v>
          </cell>
          <cell r="J8131">
            <v>13769</v>
          </cell>
        </row>
        <row r="8132">
          <cell r="A8132" t="str">
            <v>Sriram V</v>
          </cell>
          <cell r="E8132" t="str">
            <v>L3</v>
          </cell>
          <cell r="F8132" t="str">
            <v>Not Late</v>
          </cell>
          <cell r="G8132" t="str">
            <v>No</v>
          </cell>
          <cell r="H8132" t="str">
            <v>No</v>
          </cell>
          <cell r="J8132">
            <v>13770</v>
          </cell>
        </row>
        <row r="8133">
          <cell r="A8133" t="str">
            <v>Sriram V</v>
          </cell>
          <cell r="E8133" t="str">
            <v>L3</v>
          </cell>
          <cell r="F8133" t="str">
            <v>Not Late</v>
          </cell>
          <cell r="G8133" t="str">
            <v>No</v>
          </cell>
          <cell r="H8133" t="str">
            <v>No</v>
          </cell>
          <cell r="J8133">
            <v>13774</v>
          </cell>
        </row>
        <row r="8134">
          <cell r="A8134">
            <v>0</v>
          </cell>
          <cell r="E8134">
            <v>0</v>
          </cell>
          <cell r="F8134" t="str">
            <v>Not Late</v>
          </cell>
          <cell r="G8134" t="str">
            <v>No</v>
          </cell>
          <cell r="H8134" t="str">
            <v>No</v>
          </cell>
          <cell r="J8134">
            <v>7877</v>
          </cell>
        </row>
        <row r="8135">
          <cell r="A8135">
            <v>0</v>
          </cell>
          <cell r="E8135">
            <v>0</v>
          </cell>
          <cell r="F8135" t="str">
            <v>Not Late</v>
          </cell>
          <cell r="G8135" t="str">
            <v>No</v>
          </cell>
          <cell r="H8135" t="str">
            <v>No</v>
          </cell>
          <cell r="J8135">
            <v>7878</v>
          </cell>
        </row>
        <row r="8136">
          <cell r="A8136">
            <v>0</v>
          </cell>
          <cell r="E8136">
            <v>0</v>
          </cell>
          <cell r="F8136" t="str">
            <v>Not Late</v>
          </cell>
          <cell r="G8136" t="str">
            <v>No</v>
          </cell>
          <cell r="H8136" t="str">
            <v>No</v>
          </cell>
          <cell r="J8136">
            <v>7002</v>
          </cell>
        </row>
        <row r="8137">
          <cell r="A8137" t="str">
            <v>Fabio Spinelli</v>
          </cell>
          <cell r="E8137" t="str">
            <v>L3</v>
          </cell>
          <cell r="F8137" t="str">
            <v>Not Late</v>
          </cell>
          <cell r="G8137" t="str">
            <v>No</v>
          </cell>
          <cell r="H8137" t="str">
            <v>No</v>
          </cell>
          <cell r="J8137">
            <v>10566</v>
          </cell>
        </row>
        <row r="8138">
          <cell r="A8138" t="str">
            <v>Fabio Spinelli</v>
          </cell>
          <cell r="E8138" t="str">
            <v>L3</v>
          </cell>
          <cell r="F8138" t="str">
            <v>Not Late</v>
          </cell>
          <cell r="G8138" t="str">
            <v>No</v>
          </cell>
          <cell r="H8138" t="str">
            <v>No</v>
          </cell>
          <cell r="J8138">
            <v>10578</v>
          </cell>
        </row>
        <row r="8139">
          <cell r="A8139" t="str">
            <v>Fabio Spinelli</v>
          </cell>
          <cell r="E8139" t="str">
            <v>L3</v>
          </cell>
          <cell r="F8139" t="str">
            <v>Not Late</v>
          </cell>
          <cell r="G8139" t="str">
            <v>No</v>
          </cell>
          <cell r="H8139" t="str">
            <v>No</v>
          </cell>
          <cell r="J8139">
            <v>10580</v>
          </cell>
        </row>
        <row r="8140">
          <cell r="A8140" t="str">
            <v>Fabio Spinelli</v>
          </cell>
          <cell r="E8140" t="str">
            <v>L3</v>
          </cell>
          <cell r="F8140" t="str">
            <v>Not Late</v>
          </cell>
          <cell r="G8140" t="str">
            <v>No</v>
          </cell>
          <cell r="H8140" t="str">
            <v>No</v>
          </cell>
          <cell r="J8140">
            <v>10574</v>
          </cell>
        </row>
        <row r="8141">
          <cell r="A8141" t="str">
            <v>Fabio Spinelli</v>
          </cell>
          <cell r="E8141" t="str">
            <v>L3</v>
          </cell>
          <cell r="F8141" t="str">
            <v>Not Late</v>
          </cell>
          <cell r="G8141" t="str">
            <v>No</v>
          </cell>
          <cell r="H8141" t="str">
            <v>No</v>
          </cell>
          <cell r="J8141">
            <v>12002</v>
          </cell>
        </row>
        <row r="8142">
          <cell r="A8142" t="str">
            <v>Fabio Spinelli</v>
          </cell>
          <cell r="E8142" t="str">
            <v>L3</v>
          </cell>
          <cell r="F8142" t="str">
            <v>Not Late</v>
          </cell>
          <cell r="G8142" t="str">
            <v>No</v>
          </cell>
          <cell r="H8142" t="str">
            <v>No</v>
          </cell>
          <cell r="J8142">
            <v>22197</v>
          </cell>
        </row>
        <row r="8143">
          <cell r="A8143" t="str">
            <v>Stuart Martin</v>
          </cell>
          <cell r="E8143" t="str">
            <v>L3</v>
          </cell>
          <cell r="F8143" t="str">
            <v>Not Late</v>
          </cell>
          <cell r="G8143" t="str">
            <v>No</v>
          </cell>
          <cell r="H8143" t="str">
            <v>No</v>
          </cell>
          <cell r="J8143">
            <v>5157</v>
          </cell>
        </row>
        <row r="8144">
          <cell r="A8144" t="str">
            <v>Stuart Martin</v>
          </cell>
          <cell r="E8144" t="str">
            <v>L3</v>
          </cell>
          <cell r="F8144" t="str">
            <v>Not Late</v>
          </cell>
          <cell r="G8144" t="str">
            <v>No</v>
          </cell>
          <cell r="H8144" t="str">
            <v>No</v>
          </cell>
          <cell r="J8144">
            <v>5155</v>
          </cell>
        </row>
        <row r="8145">
          <cell r="A8145" t="str">
            <v>Stuart Martin</v>
          </cell>
          <cell r="E8145" t="str">
            <v>L3</v>
          </cell>
          <cell r="F8145" t="str">
            <v>Not Late</v>
          </cell>
          <cell r="G8145" t="str">
            <v>No</v>
          </cell>
          <cell r="H8145" t="str">
            <v>No</v>
          </cell>
          <cell r="J8145">
            <v>5009</v>
          </cell>
        </row>
        <row r="8146">
          <cell r="A8146" t="str">
            <v>Stuart Martin</v>
          </cell>
          <cell r="E8146" t="str">
            <v>L3</v>
          </cell>
          <cell r="F8146" t="str">
            <v>Not Late</v>
          </cell>
          <cell r="G8146" t="str">
            <v>No</v>
          </cell>
          <cell r="H8146" t="str">
            <v>No</v>
          </cell>
          <cell r="J8146">
            <v>10794</v>
          </cell>
        </row>
        <row r="8147">
          <cell r="A8147" t="str">
            <v>Stuart Martin</v>
          </cell>
          <cell r="E8147" t="str">
            <v>L3</v>
          </cell>
          <cell r="F8147" t="str">
            <v>Not Late</v>
          </cell>
          <cell r="G8147" t="str">
            <v>No</v>
          </cell>
          <cell r="H8147" t="str">
            <v>No</v>
          </cell>
          <cell r="J8147">
            <v>10710</v>
          </cell>
        </row>
        <row r="8148">
          <cell r="A8148" t="str">
            <v>Stuart Martin</v>
          </cell>
          <cell r="E8148" t="str">
            <v>L3</v>
          </cell>
          <cell r="F8148" t="str">
            <v>Not Late</v>
          </cell>
          <cell r="G8148" t="str">
            <v>No</v>
          </cell>
          <cell r="H8148" t="str">
            <v>No</v>
          </cell>
          <cell r="J8148">
            <v>10684</v>
          </cell>
        </row>
        <row r="8149">
          <cell r="A8149" t="str">
            <v>Stuart Martin</v>
          </cell>
          <cell r="E8149" t="str">
            <v>L3</v>
          </cell>
          <cell r="F8149" t="str">
            <v>Not Late</v>
          </cell>
          <cell r="G8149" t="str">
            <v>No</v>
          </cell>
          <cell r="H8149" t="str">
            <v>No</v>
          </cell>
          <cell r="J8149">
            <v>16225</v>
          </cell>
        </row>
        <row r="8150">
          <cell r="A8150" t="str">
            <v>Stuart Martin</v>
          </cell>
          <cell r="E8150" t="str">
            <v>L3</v>
          </cell>
          <cell r="F8150" t="str">
            <v>Not Late</v>
          </cell>
          <cell r="G8150" t="str">
            <v>No</v>
          </cell>
          <cell r="H8150" t="str">
            <v>No</v>
          </cell>
          <cell r="J8150">
            <v>16229</v>
          </cell>
        </row>
        <row r="8151">
          <cell r="A8151" t="str">
            <v>Stuart Martin</v>
          </cell>
          <cell r="E8151" t="str">
            <v>L3</v>
          </cell>
          <cell r="F8151" t="str">
            <v>Not Late</v>
          </cell>
          <cell r="G8151" t="str">
            <v>No</v>
          </cell>
          <cell r="H8151" t="str">
            <v>No</v>
          </cell>
          <cell r="J8151">
            <v>4950</v>
          </cell>
        </row>
        <row r="8152">
          <cell r="A8152" t="str">
            <v>Stuart Martin</v>
          </cell>
          <cell r="E8152" t="str">
            <v>L3</v>
          </cell>
          <cell r="F8152" t="str">
            <v>Not Late</v>
          </cell>
          <cell r="G8152" t="str">
            <v>No</v>
          </cell>
          <cell r="H8152" t="str">
            <v>Yes</v>
          </cell>
          <cell r="J8152">
            <v>4952</v>
          </cell>
        </row>
        <row r="8153">
          <cell r="A8153" t="str">
            <v>Stuart Martin</v>
          </cell>
          <cell r="E8153" t="str">
            <v>L3</v>
          </cell>
          <cell r="F8153" t="str">
            <v>Not Late</v>
          </cell>
          <cell r="G8153" t="str">
            <v>No</v>
          </cell>
          <cell r="H8153" t="str">
            <v>Yes</v>
          </cell>
          <cell r="J8153">
            <v>4953</v>
          </cell>
        </row>
        <row r="8154">
          <cell r="A8154" t="str">
            <v>Stuart Martin</v>
          </cell>
          <cell r="E8154" t="str">
            <v>L3</v>
          </cell>
          <cell r="F8154" t="str">
            <v>Not Late</v>
          </cell>
          <cell r="G8154" t="str">
            <v>No</v>
          </cell>
          <cell r="H8154" t="str">
            <v>No</v>
          </cell>
          <cell r="J8154">
            <v>4954</v>
          </cell>
        </row>
        <row r="8155">
          <cell r="A8155" t="str">
            <v>Stuart Martin</v>
          </cell>
          <cell r="E8155" t="str">
            <v>L3</v>
          </cell>
          <cell r="F8155" t="str">
            <v>Not Late</v>
          </cell>
          <cell r="G8155" t="str">
            <v>No</v>
          </cell>
          <cell r="H8155" t="str">
            <v>No</v>
          </cell>
          <cell r="J8155">
            <v>4947</v>
          </cell>
        </row>
        <row r="8156">
          <cell r="A8156" t="str">
            <v>Stuart Martin</v>
          </cell>
          <cell r="E8156" t="str">
            <v>L4</v>
          </cell>
          <cell r="F8156" t="str">
            <v>Not Late</v>
          </cell>
          <cell r="G8156" t="str">
            <v>No</v>
          </cell>
          <cell r="H8156" t="str">
            <v>No</v>
          </cell>
          <cell r="J8156">
            <v>6084</v>
          </cell>
        </row>
        <row r="8157">
          <cell r="A8157" t="str">
            <v>Stuart Martin</v>
          </cell>
          <cell r="E8157" t="str">
            <v>L4</v>
          </cell>
          <cell r="F8157" t="str">
            <v>Not Late</v>
          </cell>
          <cell r="G8157" t="str">
            <v>No</v>
          </cell>
          <cell r="H8157" t="str">
            <v>No</v>
          </cell>
          <cell r="J8157">
            <v>6073</v>
          </cell>
        </row>
        <row r="8158">
          <cell r="A8158" t="str">
            <v>Stuart Martin</v>
          </cell>
          <cell r="E8158" t="str">
            <v>L4</v>
          </cell>
          <cell r="F8158" t="str">
            <v>Not Late</v>
          </cell>
          <cell r="G8158" t="str">
            <v>No</v>
          </cell>
          <cell r="H8158" t="str">
            <v>No</v>
          </cell>
          <cell r="J8158">
            <v>6107</v>
          </cell>
        </row>
        <row r="8159">
          <cell r="A8159" t="str">
            <v>Stuart Martin</v>
          </cell>
          <cell r="E8159" t="str">
            <v>L3</v>
          </cell>
          <cell r="F8159" t="str">
            <v>Not Late</v>
          </cell>
          <cell r="G8159" t="str">
            <v>No</v>
          </cell>
          <cell r="H8159" t="str">
            <v>No</v>
          </cell>
          <cell r="J8159">
            <v>10663</v>
          </cell>
        </row>
        <row r="8160">
          <cell r="A8160" t="str">
            <v>Stuart Martin</v>
          </cell>
          <cell r="E8160" t="str">
            <v>L3</v>
          </cell>
          <cell r="F8160" t="str">
            <v>Not Late</v>
          </cell>
          <cell r="G8160" t="str">
            <v>No</v>
          </cell>
          <cell r="H8160" t="str">
            <v>No</v>
          </cell>
          <cell r="J8160">
            <v>9796</v>
          </cell>
        </row>
        <row r="8161">
          <cell r="A8161" t="str">
            <v>Stuart Martin</v>
          </cell>
          <cell r="E8161" t="str">
            <v>L3</v>
          </cell>
          <cell r="F8161" t="str">
            <v>Not Late</v>
          </cell>
          <cell r="G8161" t="str">
            <v>No</v>
          </cell>
          <cell r="H8161" t="str">
            <v>No</v>
          </cell>
          <cell r="J8161">
            <v>9788</v>
          </cell>
        </row>
        <row r="8162">
          <cell r="A8162" t="str">
            <v>Stuart Martin</v>
          </cell>
          <cell r="E8162" t="str">
            <v>L3</v>
          </cell>
          <cell r="F8162" t="str">
            <v>Not Late</v>
          </cell>
          <cell r="G8162" t="str">
            <v>No</v>
          </cell>
          <cell r="H8162" t="str">
            <v>No</v>
          </cell>
          <cell r="J8162">
            <v>9793</v>
          </cell>
        </row>
        <row r="8163">
          <cell r="A8163" t="str">
            <v>Stuart Martin</v>
          </cell>
          <cell r="E8163" t="str">
            <v>L3</v>
          </cell>
          <cell r="F8163" t="str">
            <v>Not Late</v>
          </cell>
          <cell r="G8163" t="str">
            <v>No</v>
          </cell>
          <cell r="H8163" t="str">
            <v>No</v>
          </cell>
          <cell r="J8163">
            <v>9780</v>
          </cell>
        </row>
        <row r="8164">
          <cell r="A8164" t="str">
            <v>Stuart Martin</v>
          </cell>
          <cell r="E8164" t="str">
            <v>L3</v>
          </cell>
          <cell r="F8164" t="str">
            <v>Not Late</v>
          </cell>
          <cell r="G8164" t="str">
            <v>No</v>
          </cell>
          <cell r="H8164" t="str">
            <v>No</v>
          </cell>
          <cell r="J8164">
            <v>9847</v>
          </cell>
        </row>
        <row r="8165">
          <cell r="A8165" t="str">
            <v>Stuart Martin</v>
          </cell>
          <cell r="E8165" t="str">
            <v>L3</v>
          </cell>
          <cell r="F8165" t="str">
            <v>Not Late</v>
          </cell>
          <cell r="G8165" t="str">
            <v>No</v>
          </cell>
          <cell r="H8165" t="str">
            <v>No</v>
          </cell>
          <cell r="J8165">
            <v>9849</v>
          </cell>
        </row>
        <row r="8166">
          <cell r="A8166" t="str">
            <v>Stuart Martin</v>
          </cell>
          <cell r="E8166" t="str">
            <v>L3</v>
          </cell>
          <cell r="F8166" t="str">
            <v>Not Late</v>
          </cell>
          <cell r="G8166" t="str">
            <v>No</v>
          </cell>
          <cell r="H8166" t="str">
            <v>No</v>
          </cell>
          <cell r="J8166">
            <v>9933</v>
          </cell>
        </row>
        <row r="8167">
          <cell r="A8167" t="str">
            <v>Stuart Martin</v>
          </cell>
          <cell r="E8167" t="str">
            <v>L3</v>
          </cell>
          <cell r="F8167" t="str">
            <v>Not Late</v>
          </cell>
          <cell r="G8167" t="str">
            <v>No</v>
          </cell>
          <cell r="H8167" t="str">
            <v>No</v>
          </cell>
          <cell r="J8167">
            <v>9941</v>
          </cell>
        </row>
        <row r="8168">
          <cell r="A8168" t="str">
            <v>Stuart Martin</v>
          </cell>
          <cell r="E8168" t="str">
            <v>L3</v>
          </cell>
          <cell r="F8168" t="str">
            <v>Not Late</v>
          </cell>
          <cell r="G8168" t="str">
            <v>No</v>
          </cell>
          <cell r="H8168" t="str">
            <v>No</v>
          </cell>
          <cell r="J8168">
            <v>9936</v>
          </cell>
        </row>
        <row r="8169">
          <cell r="A8169" t="str">
            <v>Stuart Martin</v>
          </cell>
          <cell r="E8169" t="str">
            <v>L3</v>
          </cell>
          <cell r="F8169" t="str">
            <v>Not Late</v>
          </cell>
          <cell r="G8169" t="str">
            <v>No</v>
          </cell>
          <cell r="H8169" t="str">
            <v>No</v>
          </cell>
          <cell r="J8169">
            <v>9937</v>
          </cell>
        </row>
        <row r="8170">
          <cell r="A8170" t="str">
            <v>Stuart Martin</v>
          </cell>
          <cell r="E8170" t="str">
            <v>L3</v>
          </cell>
          <cell r="F8170" t="str">
            <v>Not Late</v>
          </cell>
          <cell r="G8170" t="str">
            <v>No</v>
          </cell>
          <cell r="H8170" t="str">
            <v>No</v>
          </cell>
          <cell r="J8170">
            <v>9380</v>
          </cell>
        </row>
        <row r="8171">
          <cell r="A8171" t="str">
            <v>Stuart Martin</v>
          </cell>
          <cell r="E8171" t="str">
            <v>L3</v>
          </cell>
          <cell r="F8171" t="str">
            <v>Not Late</v>
          </cell>
          <cell r="G8171" t="str">
            <v>No</v>
          </cell>
          <cell r="H8171" t="str">
            <v>No</v>
          </cell>
          <cell r="J8171">
            <v>9372</v>
          </cell>
        </row>
        <row r="8172">
          <cell r="A8172" t="str">
            <v>Stuart Martin</v>
          </cell>
          <cell r="E8172" t="str">
            <v>L3</v>
          </cell>
          <cell r="F8172" t="str">
            <v>Not Late</v>
          </cell>
          <cell r="G8172" t="str">
            <v>No</v>
          </cell>
          <cell r="H8172" t="str">
            <v>No</v>
          </cell>
          <cell r="J8172">
            <v>9376</v>
          </cell>
        </row>
        <row r="8173">
          <cell r="A8173" t="str">
            <v>Stuart Martin</v>
          </cell>
          <cell r="E8173" t="str">
            <v>L3</v>
          </cell>
          <cell r="F8173" t="str">
            <v>Not Late</v>
          </cell>
          <cell r="G8173" t="str">
            <v>No</v>
          </cell>
          <cell r="H8173" t="str">
            <v>No</v>
          </cell>
          <cell r="J8173">
            <v>8113</v>
          </cell>
        </row>
        <row r="8174">
          <cell r="A8174" t="str">
            <v>Stuart Martin</v>
          </cell>
          <cell r="E8174" t="str">
            <v>L3</v>
          </cell>
          <cell r="F8174" t="str">
            <v>Not Late</v>
          </cell>
          <cell r="G8174" t="str">
            <v>No</v>
          </cell>
          <cell r="H8174" t="str">
            <v>No</v>
          </cell>
          <cell r="J8174">
            <v>23774</v>
          </cell>
        </row>
        <row r="8175">
          <cell r="A8175" t="str">
            <v>Stuart Martin</v>
          </cell>
          <cell r="E8175" t="str">
            <v>L3</v>
          </cell>
          <cell r="F8175" t="str">
            <v>Not Late</v>
          </cell>
          <cell r="G8175" t="str">
            <v>No</v>
          </cell>
          <cell r="H8175" t="str">
            <v>No</v>
          </cell>
          <cell r="J8175">
            <v>22823</v>
          </cell>
        </row>
        <row r="8176">
          <cell r="A8176" t="str">
            <v>Stuart Martin</v>
          </cell>
          <cell r="E8176" t="str">
            <v>L3</v>
          </cell>
          <cell r="F8176" t="str">
            <v>Not Late</v>
          </cell>
          <cell r="G8176" t="str">
            <v>No</v>
          </cell>
          <cell r="H8176" t="str">
            <v>No</v>
          </cell>
          <cell r="J8176">
            <v>22824</v>
          </cell>
        </row>
        <row r="8177">
          <cell r="A8177" t="str">
            <v>Stuart Martin</v>
          </cell>
          <cell r="E8177" t="str">
            <v>L3</v>
          </cell>
          <cell r="F8177" t="str">
            <v>Not Late</v>
          </cell>
          <cell r="G8177" t="str">
            <v>No</v>
          </cell>
          <cell r="H8177" t="str">
            <v>No</v>
          </cell>
          <cell r="J8177">
            <v>22825</v>
          </cell>
        </row>
        <row r="8178">
          <cell r="A8178" t="str">
            <v>Stuart Martin</v>
          </cell>
          <cell r="E8178" t="str">
            <v>L3</v>
          </cell>
          <cell r="F8178" t="str">
            <v>Not Late</v>
          </cell>
          <cell r="G8178" t="str">
            <v>No</v>
          </cell>
          <cell r="H8178" t="str">
            <v>No</v>
          </cell>
          <cell r="J8178">
            <v>22972</v>
          </cell>
        </row>
        <row r="8179">
          <cell r="A8179" t="str">
            <v>Jonathan Box</v>
          </cell>
          <cell r="E8179" t="str">
            <v>L3</v>
          </cell>
          <cell r="F8179" t="str">
            <v>Not Late</v>
          </cell>
          <cell r="G8179" t="str">
            <v>No</v>
          </cell>
          <cell r="H8179" t="str">
            <v>No</v>
          </cell>
          <cell r="J8179">
            <v>16390</v>
          </cell>
        </row>
        <row r="8180">
          <cell r="A8180" t="str">
            <v>Jonathan Box</v>
          </cell>
          <cell r="E8180" t="str">
            <v>L3</v>
          </cell>
          <cell r="F8180" t="str">
            <v>Not Late</v>
          </cell>
          <cell r="G8180" t="str">
            <v>No</v>
          </cell>
          <cell r="H8180" t="str">
            <v>Yes</v>
          </cell>
          <cell r="J8180">
            <v>16391</v>
          </cell>
        </row>
        <row r="8181">
          <cell r="A8181" t="str">
            <v>Jonathan Box</v>
          </cell>
          <cell r="E8181" t="str">
            <v>L3</v>
          </cell>
          <cell r="F8181" t="str">
            <v>Not Late</v>
          </cell>
          <cell r="G8181" t="str">
            <v>No</v>
          </cell>
          <cell r="H8181" t="str">
            <v>No</v>
          </cell>
          <cell r="J8181">
            <v>16405</v>
          </cell>
        </row>
        <row r="8182">
          <cell r="A8182" t="str">
            <v>Jonathan Box</v>
          </cell>
          <cell r="E8182" t="str">
            <v>L3</v>
          </cell>
          <cell r="F8182" t="str">
            <v>Not Late</v>
          </cell>
          <cell r="G8182" t="str">
            <v>No</v>
          </cell>
          <cell r="H8182" t="str">
            <v>No</v>
          </cell>
          <cell r="J8182">
            <v>16401</v>
          </cell>
        </row>
        <row r="8183">
          <cell r="A8183" t="str">
            <v>Jonathan Box</v>
          </cell>
          <cell r="E8183" t="str">
            <v>L3</v>
          </cell>
          <cell r="F8183" t="str">
            <v>Not Late</v>
          </cell>
          <cell r="G8183" t="str">
            <v>No</v>
          </cell>
          <cell r="H8183" t="str">
            <v>Yes</v>
          </cell>
          <cell r="J8183">
            <v>16403</v>
          </cell>
        </row>
        <row r="8184">
          <cell r="A8184" t="str">
            <v>Jonathan Box</v>
          </cell>
          <cell r="E8184" t="str">
            <v>L3</v>
          </cell>
          <cell r="F8184" t="str">
            <v>Not Late</v>
          </cell>
          <cell r="G8184" t="str">
            <v>No</v>
          </cell>
          <cell r="H8184" t="str">
            <v>No</v>
          </cell>
          <cell r="J8184">
            <v>23328</v>
          </cell>
        </row>
        <row r="8185">
          <cell r="A8185" t="str">
            <v>Sriram V</v>
          </cell>
          <cell r="E8185" t="str">
            <v>Submitted for L4 approval</v>
          </cell>
          <cell r="F8185" t="str">
            <v>Not Late</v>
          </cell>
          <cell r="G8185" t="str">
            <v>No</v>
          </cell>
          <cell r="H8185" t="str">
            <v>No</v>
          </cell>
          <cell r="J8185">
            <v>16018</v>
          </cell>
        </row>
        <row r="8186">
          <cell r="A8186" t="str">
            <v>Sriram V</v>
          </cell>
          <cell r="E8186" t="str">
            <v>Submitted for L4 approval</v>
          </cell>
          <cell r="F8186" t="str">
            <v>Not Late</v>
          </cell>
          <cell r="G8186" t="str">
            <v>No</v>
          </cell>
          <cell r="H8186" t="str">
            <v>No</v>
          </cell>
          <cell r="J8186">
            <v>16011</v>
          </cell>
        </row>
        <row r="8187">
          <cell r="A8187" t="str">
            <v>Sriram V</v>
          </cell>
          <cell r="E8187" t="str">
            <v>L3</v>
          </cell>
          <cell r="F8187" t="str">
            <v>Not Late</v>
          </cell>
          <cell r="G8187" t="str">
            <v>No</v>
          </cell>
          <cell r="H8187" t="str">
            <v>No</v>
          </cell>
          <cell r="J8187">
            <v>16971</v>
          </cell>
        </row>
        <row r="8188">
          <cell r="A8188" t="str">
            <v>Lieuwe Montsma</v>
          </cell>
          <cell r="E8188" t="str">
            <v>L3</v>
          </cell>
          <cell r="F8188" t="str">
            <v>Not Late</v>
          </cell>
          <cell r="G8188" t="str">
            <v>No</v>
          </cell>
          <cell r="H8188" t="str">
            <v>No</v>
          </cell>
          <cell r="J8188">
            <v>15004</v>
          </cell>
        </row>
        <row r="8189">
          <cell r="A8189" t="str">
            <v>Lieuwe Montsma</v>
          </cell>
          <cell r="E8189" t="str">
            <v>L3</v>
          </cell>
          <cell r="F8189" t="str">
            <v>Not Late</v>
          </cell>
          <cell r="G8189" t="str">
            <v>No</v>
          </cell>
          <cell r="H8189" t="str">
            <v>No</v>
          </cell>
          <cell r="J8189">
            <v>14522</v>
          </cell>
        </row>
        <row r="8190">
          <cell r="A8190" t="str">
            <v>Lieuwe Montsma</v>
          </cell>
          <cell r="E8190" t="str">
            <v>L3</v>
          </cell>
          <cell r="F8190" t="str">
            <v>Not Late</v>
          </cell>
          <cell r="G8190" t="str">
            <v>No</v>
          </cell>
          <cell r="H8190" t="str">
            <v>No</v>
          </cell>
          <cell r="J8190">
            <v>14484</v>
          </cell>
        </row>
        <row r="8191">
          <cell r="A8191" t="str">
            <v>Lieuwe Montsma</v>
          </cell>
          <cell r="E8191" t="str">
            <v>L3</v>
          </cell>
          <cell r="F8191" t="str">
            <v>Not Late</v>
          </cell>
          <cell r="G8191" t="str">
            <v>No</v>
          </cell>
          <cell r="H8191" t="str">
            <v>No</v>
          </cell>
          <cell r="J8191">
            <v>14501</v>
          </cell>
        </row>
        <row r="8192">
          <cell r="A8192" t="str">
            <v>Lieuwe Montsma</v>
          </cell>
          <cell r="E8192" t="str">
            <v>L3</v>
          </cell>
          <cell r="F8192" t="str">
            <v>Not Late</v>
          </cell>
          <cell r="G8192" t="str">
            <v>No</v>
          </cell>
          <cell r="H8192" t="str">
            <v>No</v>
          </cell>
          <cell r="J8192">
            <v>14497</v>
          </cell>
        </row>
        <row r="8193">
          <cell r="A8193" t="str">
            <v>Lieuwe Montsma</v>
          </cell>
          <cell r="E8193" t="str">
            <v>L3</v>
          </cell>
          <cell r="F8193" t="str">
            <v>Late</v>
          </cell>
          <cell r="G8193" t="str">
            <v>No</v>
          </cell>
          <cell r="H8193" t="str">
            <v>Yes</v>
          </cell>
          <cell r="J8193">
            <v>14492</v>
          </cell>
        </row>
        <row r="8194">
          <cell r="A8194" t="str">
            <v>Lieuwe Montsma</v>
          </cell>
          <cell r="E8194" t="str">
            <v>L3</v>
          </cell>
          <cell r="F8194" t="str">
            <v>Not Late</v>
          </cell>
          <cell r="G8194" t="str">
            <v>No</v>
          </cell>
          <cell r="H8194" t="str">
            <v>No</v>
          </cell>
          <cell r="J8194">
            <v>14308</v>
          </cell>
        </row>
        <row r="8195">
          <cell r="A8195" t="str">
            <v>Carly Robinson</v>
          </cell>
          <cell r="E8195" t="str">
            <v>L3</v>
          </cell>
          <cell r="F8195" t="str">
            <v>Not Late</v>
          </cell>
          <cell r="G8195" t="str">
            <v>No</v>
          </cell>
          <cell r="H8195" t="str">
            <v>No</v>
          </cell>
          <cell r="J8195">
            <v>4483</v>
          </cell>
        </row>
        <row r="8196">
          <cell r="A8196" t="str">
            <v>Carly Robinson</v>
          </cell>
          <cell r="E8196" t="str">
            <v>L3</v>
          </cell>
          <cell r="F8196" t="str">
            <v>Not Late</v>
          </cell>
          <cell r="G8196" t="str">
            <v>No</v>
          </cell>
          <cell r="H8196" t="str">
            <v>No</v>
          </cell>
          <cell r="J8196">
            <v>4484</v>
          </cell>
        </row>
        <row r="8197">
          <cell r="A8197" t="str">
            <v>Carly Robinson</v>
          </cell>
          <cell r="E8197" t="str">
            <v>L3</v>
          </cell>
          <cell r="F8197" t="str">
            <v>Not Late</v>
          </cell>
          <cell r="G8197" t="str">
            <v>No</v>
          </cell>
          <cell r="H8197" t="str">
            <v>No</v>
          </cell>
          <cell r="J8197">
            <v>4486</v>
          </cell>
        </row>
        <row r="8198">
          <cell r="A8198" t="str">
            <v>Carly Robinson</v>
          </cell>
          <cell r="E8198" t="str">
            <v>L3</v>
          </cell>
          <cell r="F8198" t="str">
            <v>Not Late</v>
          </cell>
          <cell r="G8198" t="str">
            <v>No</v>
          </cell>
          <cell r="H8198" t="str">
            <v>No</v>
          </cell>
          <cell r="J8198">
            <v>4487</v>
          </cell>
        </row>
        <row r="8199">
          <cell r="A8199" t="str">
            <v>Carly Robinson</v>
          </cell>
          <cell r="E8199" t="str">
            <v>L3</v>
          </cell>
          <cell r="F8199" t="str">
            <v>Not Late</v>
          </cell>
          <cell r="G8199" t="str">
            <v>No</v>
          </cell>
          <cell r="H8199" t="str">
            <v>No</v>
          </cell>
          <cell r="J8199">
            <v>4488</v>
          </cell>
        </row>
        <row r="8200">
          <cell r="A8200" t="str">
            <v>Carly Robinson</v>
          </cell>
          <cell r="E8200" t="str">
            <v>L3</v>
          </cell>
          <cell r="F8200" t="str">
            <v>Not Late</v>
          </cell>
          <cell r="G8200" t="str">
            <v>No</v>
          </cell>
          <cell r="H8200" t="str">
            <v>No</v>
          </cell>
          <cell r="J8200">
            <v>4489</v>
          </cell>
        </row>
        <row r="8201">
          <cell r="A8201" t="str">
            <v>Carly Robinson</v>
          </cell>
          <cell r="E8201" t="str">
            <v>L3</v>
          </cell>
          <cell r="F8201" t="str">
            <v>Not Late</v>
          </cell>
          <cell r="G8201" t="str">
            <v>No</v>
          </cell>
          <cell r="H8201" t="str">
            <v>No</v>
          </cell>
          <cell r="J8201">
            <v>4490</v>
          </cell>
        </row>
        <row r="8202">
          <cell r="A8202" t="str">
            <v>Carly Robinson</v>
          </cell>
          <cell r="E8202" t="str">
            <v>L3</v>
          </cell>
          <cell r="F8202" t="str">
            <v>Not Late</v>
          </cell>
          <cell r="G8202" t="str">
            <v>No</v>
          </cell>
          <cell r="H8202" t="str">
            <v>Yes</v>
          </cell>
          <cell r="J8202">
            <v>4491</v>
          </cell>
        </row>
        <row r="8203">
          <cell r="A8203" t="str">
            <v>Carly Robinson</v>
          </cell>
          <cell r="E8203" t="str">
            <v>L3</v>
          </cell>
          <cell r="F8203" t="str">
            <v>Not Late</v>
          </cell>
          <cell r="G8203" t="str">
            <v>No</v>
          </cell>
          <cell r="H8203" t="str">
            <v>No</v>
          </cell>
          <cell r="J8203">
            <v>4492</v>
          </cell>
        </row>
        <row r="8204">
          <cell r="A8204" t="str">
            <v>Carly Robinson</v>
          </cell>
          <cell r="E8204" t="str">
            <v>L3</v>
          </cell>
          <cell r="F8204" t="str">
            <v>Not Late</v>
          </cell>
          <cell r="G8204" t="str">
            <v>No</v>
          </cell>
          <cell r="H8204" t="str">
            <v>No</v>
          </cell>
          <cell r="J8204">
            <v>4493</v>
          </cell>
        </row>
        <row r="8205">
          <cell r="A8205" t="str">
            <v>Carly Robinson</v>
          </cell>
          <cell r="E8205" t="str">
            <v>L3</v>
          </cell>
          <cell r="F8205" t="str">
            <v>Not Late</v>
          </cell>
          <cell r="G8205" t="str">
            <v>No</v>
          </cell>
          <cell r="H8205" t="str">
            <v>No</v>
          </cell>
          <cell r="J8205">
            <v>4494</v>
          </cell>
        </row>
        <row r="8206">
          <cell r="A8206" t="str">
            <v>Carly Robinson</v>
          </cell>
          <cell r="E8206" t="str">
            <v>L3</v>
          </cell>
          <cell r="F8206" t="str">
            <v>Not Late</v>
          </cell>
          <cell r="G8206" t="str">
            <v>No</v>
          </cell>
          <cell r="H8206" t="str">
            <v>No</v>
          </cell>
          <cell r="J8206">
            <v>4495</v>
          </cell>
        </row>
        <row r="8207">
          <cell r="A8207" t="str">
            <v>Carly Robinson</v>
          </cell>
          <cell r="E8207" t="str">
            <v>L3</v>
          </cell>
          <cell r="F8207" t="str">
            <v>Not Late</v>
          </cell>
          <cell r="G8207" t="str">
            <v>No</v>
          </cell>
          <cell r="H8207" t="str">
            <v>No</v>
          </cell>
          <cell r="J8207">
            <v>18042</v>
          </cell>
        </row>
        <row r="8208">
          <cell r="A8208" t="str">
            <v>Carly Robinson</v>
          </cell>
          <cell r="E8208" t="str">
            <v>L3</v>
          </cell>
          <cell r="F8208" t="str">
            <v>Not Late</v>
          </cell>
          <cell r="G8208" t="str">
            <v>No</v>
          </cell>
          <cell r="H8208" t="str">
            <v>No</v>
          </cell>
          <cell r="J8208">
            <v>19629</v>
          </cell>
        </row>
        <row r="8209">
          <cell r="A8209" t="str">
            <v>Carly Robinson</v>
          </cell>
          <cell r="E8209" t="str">
            <v>L3</v>
          </cell>
          <cell r="F8209" t="str">
            <v>Not Late</v>
          </cell>
          <cell r="G8209" t="str">
            <v>No</v>
          </cell>
          <cell r="H8209" t="str">
            <v>No</v>
          </cell>
          <cell r="J8209">
            <v>19630</v>
          </cell>
        </row>
        <row r="8210">
          <cell r="A8210" t="str">
            <v>Gordon Rettkowicz</v>
          </cell>
          <cell r="E8210" t="str">
            <v>L3</v>
          </cell>
          <cell r="F8210" t="str">
            <v>Not Late</v>
          </cell>
          <cell r="G8210" t="str">
            <v>No</v>
          </cell>
          <cell r="H8210" t="str">
            <v>No</v>
          </cell>
          <cell r="J8210">
            <v>19716</v>
          </cell>
        </row>
        <row r="8211">
          <cell r="A8211" t="str">
            <v>Gordon Rettkowicz</v>
          </cell>
          <cell r="E8211" t="str">
            <v>L3</v>
          </cell>
          <cell r="F8211" t="str">
            <v>Not Late</v>
          </cell>
          <cell r="G8211" t="str">
            <v>No</v>
          </cell>
          <cell r="H8211" t="str">
            <v>Yes</v>
          </cell>
          <cell r="J8211">
            <v>19717</v>
          </cell>
        </row>
        <row r="8212">
          <cell r="A8212" t="str">
            <v>Gordon Rettkowicz</v>
          </cell>
          <cell r="E8212" t="str">
            <v>L3</v>
          </cell>
          <cell r="F8212" t="str">
            <v>Not Late</v>
          </cell>
          <cell r="G8212" t="str">
            <v>No</v>
          </cell>
          <cell r="H8212" t="str">
            <v>Yes</v>
          </cell>
          <cell r="J8212">
            <v>19718</v>
          </cell>
        </row>
        <row r="8213">
          <cell r="A8213" t="str">
            <v>Gordon Rettkowicz</v>
          </cell>
          <cell r="E8213" t="str">
            <v>L3</v>
          </cell>
          <cell r="F8213" t="str">
            <v>Not Late</v>
          </cell>
          <cell r="G8213" t="str">
            <v>No</v>
          </cell>
          <cell r="H8213" t="str">
            <v>Yes</v>
          </cell>
          <cell r="J8213">
            <v>19719</v>
          </cell>
        </row>
        <row r="8214">
          <cell r="A8214" t="str">
            <v>Gordon Rettkowicz</v>
          </cell>
          <cell r="E8214" t="str">
            <v>L3</v>
          </cell>
          <cell r="F8214" t="str">
            <v>Not Late</v>
          </cell>
          <cell r="G8214" t="str">
            <v>No</v>
          </cell>
          <cell r="H8214" t="str">
            <v>No</v>
          </cell>
          <cell r="J8214">
            <v>8405</v>
          </cell>
        </row>
        <row r="8215">
          <cell r="A8215" t="str">
            <v>Gordon Rettkowicz</v>
          </cell>
          <cell r="E8215" t="str">
            <v>L3</v>
          </cell>
          <cell r="F8215" t="str">
            <v>Not Late</v>
          </cell>
          <cell r="G8215" t="str">
            <v>No</v>
          </cell>
          <cell r="H8215" t="str">
            <v>No</v>
          </cell>
          <cell r="J8215">
            <v>8407</v>
          </cell>
        </row>
        <row r="8216">
          <cell r="A8216" t="str">
            <v>Gordon Rettkowicz</v>
          </cell>
          <cell r="E8216" t="str">
            <v>L3</v>
          </cell>
          <cell r="F8216" t="str">
            <v>Not Late</v>
          </cell>
          <cell r="G8216" t="str">
            <v>No</v>
          </cell>
          <cell r="H8216" t="str">
            <v>No</v>
          </cell>
          <cell r="J8216">
            <v>8409</v>
          </cell>
        </row>
        <row r="8217">
          <cell r="A8217" t="str">
            <v>Jonathan Box</v>
          </cell>
          <cell r="E8217" t="str">
            <v>L3</v>
          </cell>
          <cell r="F8217" t="str">
            <v>Not Late</v>
          </cell>
          <cell r="G8217" t="str">
            <v>No</v>
          </cell>
          <cell r="H8217" t="str">
            <v>No</v>
          </cell>
          <cell r="J8217">
            <v>7496</v>
          </cell>
        </row>
        <row r="8218">
          <cell r="A8218" t="str">
            <v>Jonathan Box</v>
          </cell>
          <cell r="E8218" t="str">
            <v>L3</v>
          </cell>
          <cell r="F8218" t="str">
            <v>Not Late</v>
          </cell>
          <cell r="G8218" t="str">
            <v>No</v>
          </cell>
          <cell r="H8218" t="str">
            <v>No</v>
          </cell>
          <cell r="J8218">
            <v>7493</v>
          </cell>
        </row>
        <row r="8219">
          <cell r="A8219" t="str">
            <v>Jonathan Box</v>
          </cell>
          <cell r="E8219" t="str">
            <v>L3</v>
          </cell>
          <cell r="F8219" t="str">
            <v>Not Late</v>
          </cell>
          <cell r="G8219" t="str">
            <v>No</v>
          </cell>
          <cell r="H8219" t="str">
            <v>No</v>
          </cell>
          <cell r="J8219">
            <v>7501</v>
          </cell>
        </row>
        <row r="8220">
          <cell r="A8220" t="str">
            <v>Jonathan Box</v>
          </cell>
          <cell r="E8220" t="str">
            <v>L3</v>
          </cell>
          <cell r="F8220" t="str">
            <v>Not Late</v>
          </cell>
          <cell r="G8220" t="str">
            <v>No</v>
          </cell>
          <cell r="H8220" t="str">
            <v>No</v>
          </cell>
          <cell r="J8220">
            <v>23744</v>
          </cell>
        </row>
        <row r="8221">
          <cell r="A8221" t="str">
            <v>Jonathan Box</v>
          </cell>
          <cell r="E8221" t="str">
            <v>L3</v>
          </cell>
          <cell r="F8221" t="str">
            <v>Not Late</v>
          </cell>
          <cell r="G8221" t="str">
            <v>No</v>
          </cell>
          <cell r="H8221" t="str">
            <v>No</v>
          </cell>
          <cell r="J8221">
            <v>23745</v>
          </cell>
        </row>
        <row r="8222">
          <cell r="A8222" t="str">
            <v>Jonathan Box</v>
          </cell>
          <cell r="E8222" t="str">
            <v>L3</v>
          </cell>
          <cell r="F8222" t="str">
            <v>Not Late</v>
          </cell>
          <cell r="G8222" t="str">
            <v>No</v>
          </cell>
          <cell r="H8222" t="str">
            <v>No</v>
          </cell>
          <cell r="J8222">
            <v>23746</v>
          </cell>
        </row>
        <row r="8223">
          <cell r="A8223" t="str">
            <v>Joe Coote</v>
          </cell>
          <cell r="E8223" t="str">
            <v>L3</v>
          </cell>
          <cell r="F8223" t="str">
            <v>Not Late</v>
          </cell>
          <cell r="G8223" t="str">
            <v>No</v>
          </cell>
          <cell r="H8223" t="str">
            <v>No</v>
          </cell>
          <cell r="J8223">
            <v>24280</v>
          </cell>
        </row>
        <row r="8224">
          <cell r="A8224" t="str">
            <v>Joe Coote</v>
          </cell>
          <cell r="E8224" t="str">
            <v>L3</v>
          </cell>
          <cell r="F8224" t="str">
            <v>Not Late</v>
          </cell>
          <cell r="G8224" t="str">
            <v>No</v>
          </cell>
          <cell r="H8224" t="str">
            <v>No</v>
          </cell>
          <cell r="J8224">
            <v>22865</v>
          </cell>
        </row>
        <row r="8225">
          <cell r="A8225" t="str">
            <v>Joe Coote</v>
          </cell>
          <cell r="E8225" t="str">
            <v>L3</v>
          </cell>
          <cell r="F8225" t="str">
            <v>Not Late</v>
          </cell>
          <cell r="G8225" t="str">
            <v>No</v>
          </cell>
          <cell r="H8225" t="str">
            <v>No</v>
          </cell>
          <cell r="J8225">
            <v>22866</v>
          </cell>
        </row>
        <row r="8226">
          <cell r="A8226" t="str">
            <v>Joe Coote</v>
          </cell>
          <cell r="E8226" t="str">
            <v>L3</v>
          </cell>
          <cell r="F8226" t="str">
            <v>Not Late</v>
          </cell>
          <cell r="G8226" t="str">
            <v>No</v>
          </cell>
          <cell r="H8226" t="str">
            <v>No</v>
          </cell>
          <cell r="J8226">
            <v>20365</v>
          </cell>
        </row>
        <row r="8227">
          <cell r="A8227" t="str">
            <v>Joe Coote</v>
          </cell>
          <cell r="E8227" t="str">
            <v>L3</v>
          </cell>
          <cell r="F8227" t="str">
            <v>Not Late</v>
          </cell>
          <cell r="G8227" t="str">
            <v>No</v>
          </cell>
          <cell r="H8227" t="str">
            <v>No</v>
          </cell>
          <cell r="J8227">
            <v>20366</v>
          </cell>
        </row>
        <row r="8228">
          <cell r="A8228" t="str">
            <v>Joe Coote</v>
          </cell>
          <cell r="E8228" t="str">
            <v>L3</v>
          </cell>
          <cell r="F8228" t="str">
            <v>Not Late</v>
          </cell>
          <cell r="G8228" t="str">
            <v>No</v>
          </cell>
          <cell r="H8228" t="str">
            <v>No</v>
          </cell>
          <cell r="J8228">
            <v>5750</v>
          </cell>
        </row>
        <row r="8229">
          <cell r="A8229" t="str">
            <v>Joe Coote</v>
          </cell>
          <cell r="E8229" t="str">
            <v>L3</v>
          </cell>
          <cell r="F8229" t="str">
            <v>Not Late</v>
          </cell>
          <cell r="G8229" t="str">
            <v>No</v>
          </cell>
          <cell r="H8229" t="str">
            <v>No</v>
          </cell>
          <cell r="J8229">
            <v>5753</v>
          </cell>
        </row>
        <row r="8230">
          <cell r="A8230" t="str">
            <v>Joe Coote</v>
          </cell>
          <cell r="E8230" t="str">
            <v>L3</v>
          </cell>
          <cell r="F8230" t="str">
            <v>Not Late</v>
          </cell>
          <cell r="G8230" t="str">
            <v>No</v>
          </cell>
          <cell r="H8230" t="str">
            <v>No</v>
          </cell>
          <cell r="J8230">
            <v>5708</v>
          </cell>
        </row>
        <row r="8231">
          <cell r="A8231" t="str">
            <v>Joe Coote</v>
          </cell>
          <cell r="E8231" t="str">
            <v>L3</v>
          </cell>
          <cell r="F8231" t="str">
            <v>Not Late</v>
          </cell>
          <cell r="G8231" t="str">
            <v>No</v>
          </cell>
          <cell r="H8231" t="str">
            <v>No</v>
          </cell>
          <cell r="J8231">
            <v>5718</v>
          </cell>
        </row>
        <row r="8232">
          <cell r="A8232" t="str">
            <v>Joe Coote</v>
          </cell>
          <cell r="E8232" t="str">
            <v>L3</v>
          </cell>
          <cell r="F8232" t="str">
            <v>Not Late</v>
          </cell>
          <cell r="G8232" t="str">
            <v>No</v>
          </cell>
          <cell r="H8232" t="str">
            <v>No</v>
          </cell>
          <cell r="J8232">
            <v>5725</v>
          </cell>
        </row>
        <row r="8233">
          <cell r="A8233" t="str">
            <v>Joe Coote</v>
          </cell>
          <cell r="E8233" t="str">
            <v>L3</v>
          </cell>
          <cell r="F8233" t="str">
            <v>Not Late</v>
          </cell>
          <cell r="G8233" t="str">
            <v>No</v>
          </cell>
          <cell r="H8233" t="str">
            <v>No</v>
          </cell>
          <cell r="J8233">
            <v>5701</v>
          </cell>
        </row>
        <row r="8234">
          <cell r="A8234" t="str">
            <v>Sriram V</v>
          </cell>
          <cell r="E8234" t="str">
            <v>L3</v>
          </cell>
          <cell r="F8234" t="str">
            <v>Not Late</v>
          </cell>
          <cell r="G8234" t="str">
            <v>No</v>
          </cell>
          <cell r="H8234" t="str">
            <v>No</v>
          </cell>
          <cell r="J8234">
            <v>5466</v>
          </cell>
        </row>
        <row r="8235">
          <cell r="A8235" t="str">
            <v>Sriram V</v>
          </cell>
          <cell r="E8235" t="str">
            <v>L3</v>
          </cell>
          <cell r="F8235" t="str">
            <v>Not Late</v>
          </cell>
          <cell r="G8235" t="str">
            <v>No</v>
          </cell>
          <cell r="H8235" t="str">
            <v>No</v>
          </cell>
          <cell r="J8235">
            <v>5478</v>
          </cell>
        </row>
        <row r="8236">
          <cell r="A8236" t="str">
            <v>Sriram V</v>
          </cell>
          <cell r="E8236" t="str">
            <v>L3</v>
          </cell>
          <cell r="F8236" t="str">
            <v>Not Late</v>
          </cell>
          <cell r="G8236" t="str">
            <v>No</v>
          </cell>
          <cell r="H8236" t="str">
            <v>No</v>
          </cell>
          <cell r="J8236">
            <v>5481</v>
          </cell>
        </row>
        <row r="8237">
          <cell r="A8237" t="str">
            <v>Sriram V</v>
          </cell>
          <cell r="E8237" t="str">
            <v>L3</v>
          </cell>
          <cell r="F8237" t="str">
            <v>Not Late</v>
          </cell>
          <cell r="G8237" t="str">
            <v>No</v>
          </cell>
          <cell r="H8237" t="str">
            <v>No</v>
          </cell>
          <cell r="J8237">
            <v>5485</v>
          </cell>
        </row>
        <row r="8238">
          <cell r="A8238" t="str">
            <v>Sriram V</v>
          </cell>
          <cell r="E8238" t="str">
            <v>L3</v>
          </cell>
          <cell r="F8238" t="str">
            <v>Not Late</v>
          </cell>
          <cell r="G8238" t="str">
            <v>No</v>
          </cell>
          <cell r="H8238" t="str">
            <v>No</v>
          </cell>
          <cell r="J8238">
            <v>5486</v>
          </cell>
        </row>
        <row r="8239">
          <cell r="A8239" t="str">
            <v>Sriram V</v>
          </cell>
          <cell r="E8239" t="str">
            <v>L3</v>
          </cell>
          <cell r="F8239" t="str">
            <v>Not Late</v>
          </cell>
          <cell r="G8239" t="str">
            <v>No</v>
          </cell>
          <cell r="H8239" t="str">
            <v>No</v>
          </cell>
          <cell r="J8239">
            <v>5483</v>
          </cell>
        </row>
        <row r="8240">
          <cell r="A8240" t="str">
            <v>Sriram V</v>
          </cell>
          <cell r="E8240" t="str">
            <v>L3</v>
          </cell>
          <cell r="F8240" t="str">
            <v>Not Late</v>
          </cell>
          <cell r="G8240" t="str">
            <v>No</v>
          </cell>
          <cell r="H8240" t="str">
            <v>No</v>
          </cell>
          <cell r="J8240">
            <v>5488</v>
          </cell>
        </row>
        <row r="8241">
          <cell r="A8241" t="str">
            <v>Sriram V</v>
          </cell>
          <cell r="E8241" t="str">
            <v>L3</v>
          </cell>
          <cell r="F8241" t="str">
            <v>Not Late</v>
          </cell>
          <cell r="G8241" t="str">
            <v>No</v>
          </cell>
          <cell r="H8241" t="str">
            <v>No</v>
          </cell>
          <cell r="J8241">
            <v>5513</v>
          </cell>
        </row>
        <row r="8242">
          <cell r="A8242" t="str">
            <v>Sriram V</v>
          </cell>
          <cell r="E8242" t="str">
            <v>L3</v>
          </cell>
          <cell r="F8242" t="str">
            <v>Not Late</v>
          </cell>
          <cell r="G8242" t="str">
            <v>No</v>
          </cell>
          <cell r="H8242" t="str">
            <v>No</v>
          </cell>
          <cell r="J8242">
            <v>5515</v>
          </cell>
        </row>
        <row r="8243">
          <cell r="A8243" t="str">
            <v>Sriram V</v>
          </cell>
          <cell r="E8243" t="str">
            <v>L3</v>
          </cell>
          <cell r="F8243" t="str">
            <v>Not Late</v>
          </cell>
          <cell r="G8243" t="str">
            <v>No</v>
          </cell>
          <cell r="H8243" t="str">
            <v>No</v>
          </cell>
          <cell r="J8243">
            <v>5511</v>
          </cell>
        </row>
        <row r="8244">
          <cell r="A8244" t="str">
            <v>Sriram V</v>
          </cell>
          <cell r="E8244" t="str">
            <v>L3</v>
          </cell>
          <cell r="F8244" t="str">
            <v>Not Late</v>
          </cell>
          <cell r="G8244" t="str">
            <v>No</v>
          </cell>
          <cell r="H8244" t="str">
            <v>No</v>
          </cell>
          <cell r="J8244">
            <v>5509</v>
          </cell>
        </row>
        <row r="8245">
          <cell r="A8245" t="str">
            <v>Sriram V</v>
          </cell>
          <cell r="E8245" t="str">
            <v>L3</v>
          </cell>
          <cell r="F8245" t="str">
            <v>Not Late</v>
          </cell>
          <cell r="G8245" t="str">
            <v>No</v>
          </cell>
          <cell r="H8245" t="str">
            <v>No</v>
          </cell>
          <cell r="J8245">
            <v>5517</v>
          </cell>
        </row>
        <row r="8246">
          <cell r="A8246" t="str">
            <v>Sriram V</v>
          </cell>
          <cell r="E8246" t="str">
            <v>L3</v>
          </cell>
          <cell r="F8246" t="str">
            <v>Not Late</v>
          </cell>
          <cell r="G8246" t="str">
            <v>No</v>
          </cell>
          <cell r="H8246" t="str">
            <v>No</v>
          </cell>
          <cell r="J8246">
            <v>5518</v>
          </cell>
        </row>
        <row r="8247">
          <cell r="A8247" t="str">
            <v>Sriram V</v>
          </cell>
          <cell r="E8247" t="str">
            <v>L3</v>
          </cell>
          <cell r="F8247" t="str">
            <v>Not Late</v>
          </cell>
          <cell r="G8247" t="str">
            <v>No</v>
          </cell>
          <cell r="H8247" t="str">
            <v>No</v>
          </cell>
          <cell r="J8247">
            <v>5519</v>
          </cell>
        </row>
        <row r="8248">
          <cell r="A8248" t="str">
            <v>Sriram V</v>
          </cell>
          <cell r="E8248" t="str">
            <v>L3</v>
          </cell>
          <cell r="F8248" t="str">
            <v>Not Late</v>
          </cell>
          <cell r="G8248" t="str">
            <v>No</v>
          </cell>
          <cell r="H8248" t="str">
            <v>No</v>
          </cell>
          <cell r="J8248">
            <v>5521</v>
          </cell>
        </row>
        <row r="8249">
          <cell r="A8249" t="str">
            <v>Sriram V</v>
          </cell>
          <cell r="E8249" t="str">
            <v>L3</v>
          </cell>
          <cell r="F8249" t="str">
            <v>Not Late</v>
          </cell>
          <cell r="G8249" t="str">
            <v>No</v>
          </cell>
          <cell r="H8249" t="str">
            <v>No</v>
          </cell>
          <cell r="J8249">
            <v>5522</v>
          </cell>
        </row>
        <row r="8250">
          <cell r="A8250" t="str">
            <v>Sriram V</v>
          </cell>
          <cell r="E8250" t="str">
            <v>L3</v>
          </cell>
          <cell r="F8250" t="str">
            <v>Not Late</v>
          </cell>
          <cell r="G8250" t="str">
            <v>No</v>
          </cell>
          <cell r="H8250" t="str">
            <v>No</v>
          </cell>
          <cell r="J8250">
            <v>5524</v>
          </cell>
        </row>
        <row r="8251">
          <cell r="A8251" t="str">
            <v>Sriram V</v>
          </cell>
          <cell r="E8251" t="str">
            <v>L3</v>
          </cell>
          <cell r="F8251" t="str">
            <v>Not Late</v>
          </cell>
          <cell r="G8251" t="str">
            <v>No</v>
          </cell>
          <cell r="H8251" t="str">
            <v>No</v>
          </cell>
          <cell r="J8251">
            <v>5525</v>
          </cell>
        </row>
        <row r="8252">
          <cell r="A8252" t="str">
            <v>Sriram V</v>
          </cell>
          <cell r="E8252" t="str">
            <v>L3</v>
          </cell>
          <cell r="F8252" t="str">
            <v>Not Late</v>
          </cell>
          <cell r="G8252" t="str">
            <v>No</v>
          </cell>
          <cell r="H8252" t="str">
            <v>No</v>
          </cell>
          <cell r="J8252">
            <v>5526</v>
          </cell>
        </row>
        <row r="8253">
          <cell r="A8253" t="str">
            <v>Sriram V</v>
          </cell>
          <cell r="E8253" t="str">
            <v>L3</v>
          </cell>
          <cell r="F8253" t="str">
            <v>Not Late</v>
          </cell>
          <cell r="G8253" t="str">
            <v>No</v>
          </cell>
          <cell r="H8253" t="str">
            <v>No</v>
          </cell>
          <cell r="J8253">
            <v>5527</v>
          </cell>
        </row>
        <row r="8254">
          <cell r="A8254" t="str">
            <v>Sriram V</v>
          </cell>
          <cell r="E8254" t="str">
            <v>L3</v>
          </cell>
          <cell r="F8254" t="str">
            <v>Not Late</v>
          </cell>
          <cell r="G8254" t="str">
            <v>No</v>
          </cell>
          <cell r="H8254" t="str">
            <v>No</v>
          </cell>
          <cell r="J8254">
            <v>5528</v>
          </cell>
        </row>
        <row r="8255">
          <cell r="A8255" t="str">
            <v>Sriram V</v>
          </cell>
          <cell r="E8255" t="str">
            <v>L3</v>
          </cell>
          <cell r="F8255" t="str">
            <v>Not Late</v>
          </cell>
          <cell r="G8255" t="str">
            <v>No</v>
          </cell>
          <cell r="H8255" t="str">
            <v>No</v>
          </cell>
          <cell r="J8255">
            <v>5529</v>
          </cell>
        </row>
        <row r="8256">
          <cell r="A8256" t="str">
            <v>Sriram V</v>
          </cell>
          <cell r="E8256" t="str">
            <v>L3</v>
          </cell>
          <cell r="F8256" t="str">
            <v>Not Late</v>
          </cell>
          <cell r="G8256" t="str">
            <v>No</v>
          </cell>
          <cell r="H8256" t="str">
            <v>No</v>
          </cell>
          <cell r="J8256">
            <v>22888</v>
          </cell>
        </row>
        <row r="8257">
          <cell r="A8257" t="str">
            <v>Stuart Martin</v>
          </cell>
          <cell r="E8257" t="str">
            <v>L3</v>
          </cell>
          <cell r="F8257" t="str">
            <v>Not Late</v>
          </cell>
          <cell r="G8257" t="str">
            <v>No</v>
          </cell>
          <cell r="H8257" t="str">
            <v>Yes</v>
          </cell>
          <cell r="J8257">
            <v>16906</v>
          </cell>
        </row>
        <row r="8258">
          <cell r="A8258" t="str">
            <v>Stuart Martin</v>
          </cell>
          <cell r="E8258" t="str">
            <v>L3</v>
          </cell>
          <cell r="F8258" t="str">
            <v>Not Late</v>
          </cell>
          <cell r="G8258" t="str">
            <v>No</v>
          </cell>
          <cell r="H8258" t="str">
            <v>Yes</v>
          </cell>
          <cell r="J8258">
            <v>16912</v>
          </cell>
        </row>
        <row r="8259">
          <cell r="A8259" t="str">
            <v>Stuart Martin</v>
          </cell>
          <cell r="E8259" t="str">
            <v>L3</v>
          </cell>
          <cell r="F8259" t="str">
            <v>Not Late</v>
          </cell>
          <cell r="G8259" t="str">
            <v>No</v>
          </cell>
          <cell r="H8259" t="str">
            <v>No</v>
          </cell>
          <cell r="J8259">
            <v>16914</v>
          </cell>
        </row>
        <row r="8260">
          <cell r="A8260" t="str">
            <v>Stuart Martin</v>
          </cell>
          <cell r="E8260" t="str">
            <v>L3</v>
          </cell>
          <cell r="F8260" t="str">
            <v>Not Late</v>
          </cell>
          <cell r="G8260" t="str">
            <v>No</v>
          </cell>
          <cell r="H8260" t="str">
            <v>No</v>
          </cell>
          <cell r="J8260">
            <v>17081</v>
          </cell>
        </row>
        <row r="8261">
          <cell r="A8261" t="str">
            <v>Stuart Martin</v>
          </cell>
          <cell r="E8261" t="str">
            <v>L3</v>
          </cell>
          <cell r="F8261" t="str">
            <v>Not Late</v>
          </cell>
          <cell r="G8261" t="str">
            <v>No</v>
          </cell>
          <cell r="H8261" t="str">
            <v>No</v>
          </cell>
          <cell r="J8261">
            <v>17138</v>
          </cell>
        </row>
        <row r="8262">
          <cell r="A8262" t="str">
            <v>Stuart Martin</v>
          </cell>
          <cell r="E8262" t="str">
            <v>L3</v>
          </cell>
          <cell r="F8262" t="str">
            <v>Not Late</v>
          </cell>
          <cell r="G8262" t="str">
            <v>No</v>
          </cell>
          <cell r="H8262" t="str">
            <v>No</v>
          </cell>
          <cell r="J8262">
            <v>16191</v>
          </cell>
        </row>
        <row r="8263">
          <cell r="A8263" t="str">
            <v>Sriram V</v>
          </cell>
          <cell r="E8263" t="str">
            <v>L3</v>
          </cell>
          <cell r="F8263" t="str">
            <v>Not Late</v>
          </cell>
          <cell r="G8263" t="str">
            <v>No</v>
          </cell>
          <cell r="H8263" t="str">
            <v>No</v>
          </cell>
          <cell r="J8263">
            <v>13829</v>
          </cell>
        </row>
        <row r="8264">
          <cell r="A8264" t="str">
            <v>Sriram V</v>
          </cell>
          <cell r="E8264" t="str">
            <v>L3</v>
          </cell>
          <cell r="F8264" t="str">
            <v>Not Late</v>
          </cell>
          <cell r="G8264" t="str">
            <v>No</v>
          </cell>
          <cell r="H8264" t="str">
            <v>No</v>
          </cell>
          <cell r="J8264">
            <v>13830</v>
          </cell>
        </row>
        <row r="8265">
          <cell r="A8265" t="str">
            <v>Sriram V</v>
          </cell>
          <cell r="E8265" t="str">
            <v>L3</v>
          </cell>
          <cell r="F8265" t="str">
            <v>Not Late</v>
          </cell>
          <cell r="G8265" t="str">
            <v>No</v>
          </cell>
          <cell r="H8265" t="str">
            <v>No</v>
          </cell>
          <cell r="J8265">
            <v>13831</v>
          </cell>
        </row>
        <row r="8266">
          <cell r="A8266" t="str">
            <v>Sriram V</v>
          </cell>
          <cell r="E8266" t="str">
            <v>L3</v>
          </cell>
          <cell r="F8266" t="str">
            <v>Not Late</v>
          </cell>
          <cell r="G8266" t="str">
            <v>No</v>
          </cell>
          <cell r="H8266" t="str">
            <v>No</v>
          </cell>
          <cell r="J8266">
            <v>13832</v>
          </cell>
        </row>
        <row r="8267">
          <cell r="A8267" t="str">
            <v>Sriram V</v>
          </cell>
          <cell r="E8267" t="str">
            <v>L3</v>
          </cell>
          <cell r="F8267" t="str">
            <v>Not Late</v>
          </cell>
          <cell r="G8267" t="str">
            <v>No</v>
          </cell>
          <cell r="H8267" t="str">
            <v>Yes</v>
          </cell>
          <cell r="J8267">
            <v>13833</v>
          </cell>
        </row>
        <row r="8268">
          <cell r="A8268" t="str">
            <v>Sriram V</v>
          </cell>
          <cell r="E8268" t="str">
            <v>L3</v>
          </cell>
          <cell r="F8268" t="str">
            <v>Not Late</v>
          </cell>
          <cell r="G8268" t="str">
            <v>No</v>
          </cell>
          <cell r="H8268" t="str">
            <v>No</v>
          </cell>
          <cell r="J8268">
            <v>22672</v>
          </cell>
        </row>
        <row r="8269">
          <cell r="A8269" t="str">
            <v>Sriram V</v>
          </cell>
          <cell r="E8269" t="str">
            <v>L3</v>
          </cell>
          <cell r="F8269" t="str">
            <v>Not Late</v>
          </cell>
          <cell r="G8269" t="str">
            <v>No</v>
          </cell>
          <cell r="H8269" t="str">
            <v>No</v>
          </cell>
          <cell r="J8269">
            <v>20987</v>
          </cell>
        </row>
        <row r="8270">
          <cell r="A8270" t="str">
            <v>Sriram V</v>
          </cell>
          <cell r="E8270" t="str">
            <v>L3</v>
          </cell>
          <cell r="F8270" t="str">
            <v>Not Late</v>
          </cell>
          <cell r="G8270" t="str">
            <v>No</v>
          </cell>
          <cell r="H8270" t="str">
            <v>No</v>
          </cell>
          <cell r="J8270">
            <v>10108</v>
          </cell>
        </row>
        <row r="8271">
          <cell r="A8271" t="str">
            <v>Sriram V</v>
          </cell>
          <cell r="E8271" t="str">
            <v>L3</v>
          </cell>
          <cell r="F8271" t="str">
            <v>Not Late</v>
          </cell>
          <cell r="G8271" t="str">
            <v>No</v>
          </cell>
          <cell r="H8271" t="str">
            <v>No</v>
          </cell>
          <cell r="J8271">
            <v>10105</v>
          </cell>
        </row>
        <row r="8272">
          <cell r="A8272">
            <v>0</v>
          </cell>
          <cell r="E8272">
            <v>0</v>
          </cell>
          <cell r="F8272" t="str">
            <v>Not Late</v>
          </cell>
          <cell r="G8272" t="str">
            <v>No</v>
          </cell>
          <cell r="H8272" t="str">
            <v>No</v>
          </cell>
          <cell r="J8272">
            <v>11908</v>
          </cell>
        </row>
        <row r="8273">
          <cell r="A8273">
            <v>0</v>
          </cell>
          <cell r="E8273">
            <v>0</v>
          </cell>
          <cell r="F8273" t="str">
            <v>Not Late</v>
          </cell>
          <cell r="G8273" t="str">
            <v>No</v>
          </cell>
          <cell r="H8273" t="str">
            <v>No</v>
          </cell>
          <cell r="J8273">
            <v>11910</v>
          </cell>
        </row>
        <row r="8274">
          <cell r="A8274">
            <v>0</v>
          </cell>
          <cell r="E8274">
            <v>0</v>
          </cell>
          <cell r="F8274" t="str">
            <v>Not Late</v>
          </cell>
          <cell r="G8274" t="str">
            <v>No</v>
          </cell>
          <cell r="H8274" t="str">
            <v>No</v>
          </cell>
          <cell r="J8274">
            <v>11911</v>
          </cell>
        </row>
        <row r="8275">
          <cell r="A8275">
            <v>0</v>
          </cell>
          <cell r="E8275">
            <v>0</v>
          </cell>
          <cell r="F8275" t="str">
            <v>Not Late</v>
          </cell>
          <cell r="G8275" t="str">
            <v>No</v>
          </cell>
          <cell r="H8275" t="str">
            <v>No</v>
          </cell>
          <cell r="J8275">
            <v>11912</v>
          </cell>
        </row>
        <row r="8276">
          <cell r="A8276">
            <v>0</v>
          </cell>
          <cell r="E8276">
            <v>0</v>
          </cell>
          <cell r="F8276" t="str">
            <v>Not Late</v>
          </cell>
          <cell r="G8276" t="str">
            <v>No</v>
          </cell>
          <cell r="H8276" t="str">
            <v>No</v>
          </cell>
          <cell r="J8276">
            <v>11913</v>
          </cell>
        </row>
        <row r="8277">
          <cell r="A8277">
            <v>0</v>
          </cell>
          <cell r="E8277">
            <v>0</v>
          </cell>
          <cell r="F8277" t="str">
            <v>Not Late</v>
          </cell>
          <cell r="G8277" t="str">
            <v>No</v>
          </cell>
          <cell r="H8277" t="str">
            <v>No</v>
          </cell>
          <cell r="J8277">
            <v>22900</v>
          </cell>
        </row>
        <row r="8278">
          <cell r="A8278" t="str">
            <v>Carly Robinson</v>
          </cell>
          <cell r="E8278" t="str">
            <v>L3</v>
          </cell>
          <cell r="F8278" t="str">
            <v>Not Late</v>
          </cell>
          <cell r="G8278" t="str">
            <v>No</v>
          </cell>
          <cell r="H8278" t="str">
            <v>No</v>
          </cell>
          <cell r="J8278">
            <v>11171</v>
          </cell>
        </row>
        <row r="8279">
          <cell r="A8279" t="str">
            <v>Carly Robinson</v>
          </cell>
          <cell r="E8279" t="str">
            <v>L3</v>
          </cell>
          <cell r="F8279" t="str">
            <v>Not Late</v>
          </cell>
          <cell r="G8279" t="str">
            <v>No</v>
          </cell>
          <cell r="H8279" t="str">
            <v>No</v>
          </cell>
          <cell r="J8279">
            <v>10616</v>
          </cell>
        </row>
        <row r="8280">
          <cell r="A8280" t="str">
            <v>Carly Robinson</v>
          </cell>
          <cell r="E8280" t="str">
            <v>L3</v>
          </cell>
          <cell r="F8280" t="str">
            <v>Not Late</v>
          </cell>
          <cell r="G8280" t="str">
            <v>No</v>
          </cell>
          <cell r="H8280" t="str">
            <v>No</v>
          </cell>
          <cell r="J8280">
            <v>9205</v>
          </cell>
        </row>
        <row r="8281">
          <cell r="A8281" t="str">
            <v>Carly Robinson</v>
          </cell>
          <cell r="E8281" t="str">
            <v>L3</v>
          </cell>
          <cell r="F8281" t="str">
            <v>Not Late</v>
          </cell>
          <cell r="G8281" t="str">
            <v>No</v>
          </cell>
          <cell r="H8281" t="str">
            <v>No</v>
          </cell>
          <cell r="J8281">
            <v>9214</v>
          </cell>
        </row>
        <row r="8282">
          <cell r="A8282" t="str">
            <v>Carly Robinson</v>
          </cell>
          <cell r="E8282" t="str">
            <v>L3</v>
          </cell>
          <cell r="F8282" t="str">
            <v>Not Late</v>
          </cell>
          <cell r="G8282" t="str">
            <v>No</v>
          </cell>
          <cell r="H8282" t="str">
            <v>No</v>
          </cell>
          <cell r="J8282">
            <v>9219</v>
          </cell>
        </row>
        <row r="8283">
          <cell r="A8283" t="str">
            <v>Carly Robinson</v>
          </cell>
          <cell r="E8283" t="str">
            <v>L3</v>
          </cell>
          <cell r="F8283" t="str">
            <v>Not Late</v>
          </cell>
          <cell r="G8283" t="str">
            <v>No</v>
          </cell>
          <cell r="H8283" t="str">
            <v>No</v>
          </cell>
          <cell r="J8283">
            <v>16260</v>
          </cell>
        </row>
        <row r="8284">
          <cell r="A8284" t="str">
            <v>Carly Robinson</v>
          </cell>
          <cell r="E8284" t="str">
            <v>L3</v>
          </cell>
          <cell r="F8284" t="str">
            <v>Not Late</v>
          </cell>
          <cell r="G8284" t="str">
            <v>No</v>
          </cell>
          <cell r="H8284" t="str">
            <v>No</v>
          </cell>
          <cell r="J8284">
            <v>16261</v>
          </cell>
        </row>
        <row r="8285">
          <cell r="A8285" t="str">
            <v>Carly Robinson</v>
          </cell>
          <cell r="E8285" t="str">
            <v>L3</v>
          </cell>
          <cell r="F8285" t="str">
            <v>Not Late</v>
          </cell>
          <cell r="G8285" t="str">
            <v>No</v>
          </cell>
          <cell r="H8285" t="str">
            <v>No</v>
          </cell>
          <cell r="J8285">
            <v>16263</v>
          </cell>
        </row>
        <row r="8286">
          <cell r="A8286" t="str">
            <v>Carly Robinson</v>
          </cell>
          <cell r="E8286" t="str">
            <v>L3</v>
          </cell>
          <cell r="F8286" t="str">
            <v>Not Late</v>
          </cell>
          <cell r="G8286" t="str">
            <v>No</v>
          </cell>
          <cell r="H8286" t="str">
            <v>No</v>
          </cell>
          <cell r="J8286">
            <v>16264</v>
          </cell>
        </row>
        <row r="8287">
          <cell r="A8287" t="str">
            <v>Carly Robinson</v>
          </cell>
          <cell r="E8287" t="str">
            <v>L3</v>
          </cell>
          <cell r="F8287" t="str">
            <v>Not Late</v>
          </cell>
          <cell r="G8287" t="str">
            <v>No</v>
          </cell>
          <cell r="H8287" t="str">
            <v>No</v>
          </cell>
          <cell r="J8287">
            <v>16266</v>
          </cell>
        </row>
        <row r="8288">
          <cell r="A8288" t="str">
            <v>Carly Robinson</v>
          </cell>
          <cell r="E8288" t="str">
            <v>L3</v>
          </cell>
          <cell r="F8288" t="str">
            <v>Not Late</v>
          </cell>
          <cell r="G8288" t="str">
            <v>No</v>
          </cell>
          <cell r="H8288" t="str">
            <v>No</v>
          </cell>
          <cell r="J8288">
            <v>16267</v>
          </cell>
        </row>
        <row r="8289">
          <cell r="A8289" t="str">
            <v>Carly Robinson</v>
          </cell>
          <cell r="E8289" t="str">
            <v>L3</v>
          </cell>
          <cell r="F8289" t="str">
            <v>Not Late</v>
          </cell>
          <cell r="G8289" t="str">
            <v>No</v>
          </cell>
          <cell r="H8289" t="str">
            <v>No</v>
          </cell>
          <cell r="J8289">
            <v>16269</v>
          </cell>
        </row>
        <row r="8290">
          <cell r="A8290" t="str">
            <v>Carly Robinson</v>
          </cell>
          <cell r="E8290" t="str">
            <v>L3</v>
          </cell>
          <cell r="F8290" t="str">
            <v>Not Late</v>
          </cell>
          <cell r="G8290" t="str">
            <v>No</v>
          </cell>
          <cell r="H8290" t="str">
            <v>No</v>
          </cell>
          <cell r="J8290">
            <v>16218</v>
          </cell>
        </row>
        <row r="8291">
          <cell r="A8291" t="str">
            <v>Carly Robinson</v>
          </cell>
          <cell r="E8291" t="str">
            <v>L3</v>
          </cell>
          <cell r="F8291" t="str">
            <v>Not Late</v>
          </cell>
          <cell r="G8291" t="str">
            <v>No</v>
          </cell>
          <cell r="H8291" t="str">
            <v>No</v>
          </cell>
          <cell r="J8291">
            <v>16230</v>
          </cell>
        </row>
        <row r="8292">
          <cell r="A8292" t="str">
            <v>Carly Robinson</v>
          </cell>
          <cell r="E8292" t="str">
            <v>L3</v>
          </cell>
          <cell r="F8292" t="str">
            <v>Not Late</v>
          </cell>
          <cell r="G8292" t="str">
            <v>No</v>
          </cell>
          <cell r="H8292" t="str">
            <v>No</v>
          </cell>
          <cell r="J8292">
            <v>16065</v>
          </cell>
        </row>
        <row r="8293">
          <cell r="A8293" t="str">
            <v>Carly Robinson</v>
          </cell>
          <cell r="E8293" t="str">
            <v>L3</v>
          </cell>
          <cell r="F8293" t="str">
            <v>Not Late</v>
          </cell>
          <cell r="G8293" t="str">
            <v>No</v>
          </cell>
          <cell r="H8293" t="str">
            <v>No</v>
          </cell>
          <cell r="J8293">
            <v>16063</v>
          </cell>
        </row>
        <row r="8294">
          <cell r="A8294" t="str">
            <v>Carly Robinson</v>
          </cell>
          <cell r="E8294" t="str">
            <v>L3</v>
          </cell>
          <cell r="F8294" t="str">
            <v>Not Late</v>
          </cell>
          <cell r="G8294" t="str">
            <v>No</v>
          </cell>
          <cell r="H8294" t="str">
            <v>No</v>
          </cell>
          <cell r="J8294">
            <v>16061</v>
          </cell>
        </row>
        <row r="8295">
          <cell r="A8295" t="str">
            <v>Carly Robinson</v>
          </cell>
          <cell r="E8295" t="str">
            <v>Submitted for L3 approval</v>
          </cell>
          <cell r="F8295" t="str">
            <v>Not Late</v>
          </cell>
          <cell r="G8295" t="str">
            <v>No</v>
          </cell>
          <cell r="H8295" t="str">
            <v>No</v>
          </cell>
          <cell r="J8295">
            <v>22996</v>
          </cell>
        </row>
        <row r="8296">
          <cell r="A8296" t="str">
            <v>Carly Robinson</v>
          </cell>
          <cell r="E8296" t="str">
            <v>Submitted for L3 approval</v>
          </cell>
          <cell r="F8296" t="str">
            <v>Not Late</v>
          </cell>
          <cell r="G8296" t="str">
            <v>No</v>
          </cell>
          <cell r="H8296" t="str">
            <v>Yes</v>
          </cell>
          <cell r="J8296">
            <v>20722</v>
          </cell>
        </row>
        <row r="8297">
          <cell r="A8297" t="str">
            <v>Carly Robinson</v>
          </cell>
          <cell r="E8297" t="str">
            <v>Submitted for L3 approval</v>
          </cell>
          <cell r="F8297" t="str">
            <v>Not Late</v>
          </cell>
          <cell r="G8297" t="str">
            <v>No</v>
          </cell>
          <cell r="H8297" t="str">
            <v>No</v>
          </cell>
          <cell r="J8297">
            <v>20726</v>
          </cell>
        </row>
        <row r="8298">
          <cell r="A8298" t="str">
            <v>Carly Robinson</v>
          </cell>
          <cell r="E8298" t="str">
            <v>Submitted for L3 approval</v>
          </cell>
          <cell r="F8298" t="str">
            <v>Not Late</v>
          </cell>
          <cell r="G8298" t="str">
            <v>No</v>
          </cell>
          <cell r="H8298" t="str">
            <v>Yes</v>
          </cell>
          <cell r="J8298">
            <v>20727</v>
          </cell>
        </row>
        <row r="8299">
          <cell r="A8299" t="str">
            <v>Carly Robinson</v>
          </cell>
          <cell r="E8299" t="str">
            <v>Submitted for L3 approval</v>
          </cell>
          <cell r="F8299" t="str">
            <v>Late</v>
          </cell>
          <cell r="G8299" t="str">
            <v>No</v>
          </cell>
          <cell r="H8299" t="str">
            <v>Yes</v>
          </cell>
          <cell r="J8299">
            <v>20728</v>
          </cell>
        </row>
        <row r="8300">
          <cell r="A8300" t="str">
            <v>Carly Robinson</v>
          </cell>
          <cell r="E8300" t="str">
            <v>Submitted for L3 approval</v>
          </cell>
          <cell r="F8300" t="str">
            <v>Late</v>
          </cell>
          <cell r="G8300" t="str">
            <v>No</v>
          </cell>
          <cell r="H8300" t="str">
            <v>Yes</v>
          </cell>
          <cell r="J8300">
            <v>20729</v>
          </cell>
        </row>
        <row r="8301">
          <cell r="A8301" t="str">
            <v>Carly Robinson</v>
          </cell>
          <cell r="E8301" t="str">
            <v>Submitted for L3 approval</v>
          </cell>
          <cell r="F8301" t="str">
            <v>Not Late</v>
          </cell>
          <cell r="G8301" t="str">
            <v>No</v>
          </cell>
          <cell r="H8301" t="str">
            <v>Yes</v>
          </cell>
          <cell r="J8301">
            <v>20730</v>
          </cell>
        </row>
        <row r="8302">
          <cell r="A8302" t="str">
            <v>Carly Robinson</v>
          </cell>
          <cell r="E8302" t="str">
            <v>Submitted for L3 approval</v>
          </cell>
          <cell r="F8302" t="str">
            <v>Not Late</v>
          </cell>
          <cell r="G8302" t="str">
            <v>No</v>
          </cell>
          <cell r="H8302" t="str">
            <v>Yes</v>
          </cell>
          <cell r="J8302">
            <v>20731</v>
          </cell>
        </row>
        <row r="8303">
          <cell r="A8303" t="str">
            <v>Carly Robinson</v>
          </cell>
          <cell r="E8303" t="str">
            <v>Submitted for L3 approval</v>
          </cell>
          <cell r="F8303" t="str">
            <v>Not Late</v>
          </cell>
          <cell r="G8303" t="str">
            <v>No</v>
          </cell>
          <cell r="H8303" t="str">
            <v>No</v>
          </cell>
          <cell r="J8303">
            <v>20732</v>
          </cell>
        </row>
        <row r="8304">
          <cell r="A8304" t="str">
            <v>Carly Robinson</v>
          </cell>
          <cell r="E8304" t="str">
            <v>Submitted for L3 approval</v>
          </cell>
          <cell r="F8304" t="str">
            <v>Not Late</v>
          </cell>
          <cell r="G8304" t="str">
            <v>No</v>
          </cell>
          <cell r="H8304" t="str">
            <v>No</v>
          </cell>
          <cell r="J8304">
            <v>20733</v>
          </cell>
        </row>
        <row r="8305">
          <cell r="A8305" t="str">
            <v>Carly Robinson</v>
          </cell>
          <cell r="E8305" t="str">
            <v>Submitted for L3 approval</v>
          </cell>
          <cell r="F8305" t="str">
            <v>Not Late</v>
          </cell>
          <cell r="G8305" t="str">
            <v>No</v>
          </cell>
          <cell r="H8305" t="str">
            <v>No</v>
          </cell>
          <cell r="J8305">
            <v>20734</v>
          </cell>
        </row>
        <row r="8306">
          <cell r="A8306" t="str">
            <v>Carly Robinson</v>
          </cell>
          <cell r="E8306" t="str">
            <v>Submitted for L3 approval</v>
          </cell>
          <cell r="F8306" t="str">
            <v>Not Late</v>
          </cell>
          <cell r="G8306" t="str">
            <v>No</v>
          </cell>
          <cell r="H8306" t="str">
            <v>No</v>
          </cell>
          <cell r="J8306">
            <v>20735</v>
          </cell>
        </row>
        <row r="8307">
          <cell r="A8307" t="str">
            <v>Carly Robinson</v>
          </cell>
          <cell r="E8307" t="str">
            <v>Submitted for L3 approval</v>
          </cell>
          <cell r="F8307" t="str">
            <v>Not Late</v>
          </cell>
          <cell r="G8307" t="str">
            <v>No</v>
          </cell>
          <cell r="H8307" t="str">
            <v>No</v>
          </cell>
          <cell r="J8307">
            <v>18448</v>
          </cell>
        </row>
        <row r="8308">
          <cell r="A8308" t="str">
            <v>Sriram V</v>
          </cell>
          <cell r="E8308" t="str">
            <v>L3</v>
          </cell>
          <cell r="F8308" t="str">
            <v>Not Late</v>
          </cell>
          <cell r="G8308" t="str">
            <v>No</v>
          </cell>
          <cell r="H8308" t="str">
            <v>No</v>
          </cell>
          <cell r="J8308">
            <v>16075</v>
          </cell>
        </row>
        <row r="8309">
          <cell r="A8309" t="str">
            <v>Sriram V</v>
          </cell>
          <cell r="E8309" t="str">
            <v>L3</v>
          </cell>
          <cell r="F8309" t="str">
            <v>Not Late</v>
          </cell>
          <cell r="G8309" t="str">
            <v>No</v>
          </cell>
          <cell r="H8309" t="str">
            <v>No</v>
          </cell>
          <cell r="J8309">
            <v>16044</v>
          </cell>
        </row>
        <row r="8310">
          <cell r="A8310" t="str">
            <v>Sriram V</v>
          </cell>
          <cell r="E8310" t="str">
            <v>L3</v>
          </cell>
          <cell r="F8310" t="str">
            <v>Not Late</v>
          </cell>
          <cell r="G8310" t="str">
            <v>No</v>
          </cell>
          <cell r="H8310" t="str">
            <v>No</v>
          </cell>
          <cell r="J8310">
            <v>16060</v>
          </cell>
        </row>
        <row r="8311">
          <cell r="A8311" t="str">
            <v>Sriram V</v>
          </cell>
          <cell r="E8311" t="str">
            <v>L3</v>
          </cell>
          <cell r="F8311" t="str">
            <v>Not Late</v>
          </cell>
          <cell r="G8311" t="str">
            <v>No</v>
          </cell>
          <cell r="H8311" t="str">
            <v>No</v>
          </cell>
          <cell r="J8311">
            <v>16094</v>
          </cell>
        </row>
        <row r="8312">
          <cell r="A8312" t="str">
            <v>Sriram V</v>
          </cell>
          <cell r="E8312" t="str">
            <v>L3</v>
          </cell>
          <cell r="F8312" t="str">
            <v>Not Late</v>
          </cell>
          <cell r="G8312" t="str">
            <v>No</v>
          </cell>
          <cell r="H8312" t="str">
            <v>No</v>
          </cell>
          <cell r="J8312">
            <v>16106</v>
          </cell>
        </row>
        <row r="8313">
          <cell r="A8313" t="str">
            <v>Sriram V</v>
          </cell>
          <cell r="E8313" t="str">
            <v>L3</v>
          </cell>
          <cell r="F8313" t="str">
            <v>Not Late</v>
          </cell>
          <cell r="G8313" t="str">
            <v>No</v>
          </cell>
          <cell r="H8313" t="str">
            <v>No</v>
          </cell>
          <cell r="J8313">
            <v>16292</v>
          </cell>
        </row>
        <row r="8314">
          <cell r="A8314" t="str">
            <v>Sriram V</v>
          </cell>
          <cell r="E8314" t="str">
            <v>L3</v>
          </cell>
          <cell r="F8314" t="str">
            <v>Not Late</v>
          </cell>
          <cell r="G8314" t="str">
            <v>No</v>
          </cell>
          <cell r="H8314" t="str">
            <v>No</v>
          </cell>
          <cell r="J8314">
            <v>16302</v>
          </cell>
        </row>
        <row r="8315">
          <cell r="A8315" t="str">
            <v>Sriram V</v>
          </cell>
          <cell r="E8315" t="str">
            <v>L3</v>
          </cell>
          <cell r="F8315" t="str">
            <v>Not Late</v>
          </cell>
          <cell r="G8315" t="str">
            <v>No</v>
          </cell>
          <cell r="H8315" t="str">
            <v>No</v>
          </cell>
          <cell r="J8315">
            <v>16285</v>
          </cell>
        </row>
        <row r="8316">
          <cell r="A8316" t="str">
            <v>Sriram V</v>
          </cell>
          <cell r="E8316" t="str">
            <v>L3</v>
          </cell>
          <cell r="F8316" t="str">
            <v>Not Late</v>
          </cell>
          <cell r="G8316" t="str">
            <v>No</v>
          </cell>
          <cell r="H8316" t="str">
            <v>No</v>
          </cell>
          <cell r="J8316">
            <v>16288</v>
          </cell>
        </row>
        <row r="8317">
          <cell r="A8317" t="str">
            <v>Sriram V</v>
          </cell>
          <cell r="E8317" t="str">
            <v>L3</v>
          </cell>
          <cell r="F8317" t="str">
            <v>Not Late</v>
          </cell>
          <cell r="G8317" t="str">
            <v>No</v>
          </cell>
          <cell r="H8317" t="str">
            <v>No</v>
          </cell>
          <cell r="J8317">
            <v>16289</v>
          </cell>
        </row>
        <row r="8318">
          <cell r="A8318" t="str">
            <v>Sriram V</v>
          </cell>
          <cell r="E8318" t="str">
            <v>L3</v>
          </cell>
          <cell r="F8318" t="str">
            <v>Not Late</v>
          </cell>
          <cell r="G8318" t="str">
            <v>No</v>
          </cell>
          <cell r="H8318" t="str">
            <v>Yes</v>
          </cell>
          <cell r="J8318">
            <v>16886</v>
          </cell>
        </row>
        <row r="8319">
          <cell r="A8319" t="str">
            <v>Sriram V</v>
          </cell>
          <cell r="E8319" t="str">
            <v>L3</v>
          </cell>
          <cell r="F8319" t="str">
            <v>Not Late</v>
          </cell>
          <cell r="G8319" t="str">
            <v>No</v>
          </cell>
          <cell r="H8319" t="str">
            <v>No</v>
          </cell>
          <cell r="J8319">
            <v>16887</v>
          </cell>
        </row>
        <row r="8320">
          <cell r="A8320" t="str">
            <v>Sriram V</v>
          </cell>
          <cell r="E8320" t="str">
            <v>L3</v>
          </cell>
          <cell r="F8320" t="str">
            <v>Not Late</v>
          </cell>
          <cell r="G8320" t="str">
            <v>No</v>
          </cell>
          <cell r="H8320" t="str">
            <v>No</v>
          </cell>
          <cell r="J8320">
            <v>16858</v>
          </cell>
        </row>
        <row r="8321">
          <cell r="A8321" t="str">
            <v>Sriram V</v>
          </cell>
          <cell r="E8321" t="str">
            <v>L3</v>
          </cell>
          <cell r="F8321" t="str">
            <v>Not Late</v>
          </cell>
          <cell r="G8321" t="str">
            <v>No</v>
          </cell>
          <cell r="H8321" t="str">
            <v>Yes</v>
          </cell>
          <cell r="J8321">
            <v>16869</v>
          </cell>
        </row>
        <row r="8322">
          <cell r="A8322" t="str">
            <v>Sriram V</v>
          </cell>
          <cell r="E8322" t="str">
            <v>L3</v>
          </cell>
          <cell r="F8322" t="str">
            <v>Not Late</v>
          </cell>
          <cell r="G8322" t="str">
            <v>No</v>
          </cell>
          <cell r="H8322" t="str">
            <v>No</v>
          </cell>
          <cell r="J8322">
            <v>16875</v>
          </cell>
        </row>
        <row r="8323">
          <cell r="A8323" t="str">
            <v>Sriram V</v>
          </cell>
          <cell r="E8323" t="str">
            <v>L3</v>
          </cell>
          <cell r="F8323" t="str">
            <v>Not Late</v>
          </cell>
          <cell r="G8323" t="str">
            <v>No</v>
          </cell>
          <cell r="H8323" t="str">
            <v>No</v>
          </cell>
          <cell r="J8323">
            <v>16303</v>
          </cell>
        </row>
        <row r="8324">
          <cell r="A8324" t="str">
            <v>Sriram V</v>
          </cell>
          <cell r="E8324" t="str">
            <v>L3</v>
          </cell>
          <cell r="F8324" t="str">
            <v>Not Late</v>
          </cell>
          <cell r="G8324" t="str">
            <v>No</v>
          </cell>
          <cell r="H8324" t="str">
            <v>No</v>
          </cell>
          <cell r="J8324">
            <v>16304</v>
          </cell>
        </row>
        <row r="8325">
          <cell r="A8325" t="str">
            <v>Sriram V</v>
          </cell>
          <cell r="E8325" t="str">
            <v>L3</v>
          </cell>
          <cell r="F8325" t="str">
            <v>Not Late</v>
          </cell>
          <cell r="G8325" t="str">
            <v>No</v>
          </cell>
          <cell r="H8325" t="str">
            <v>No</v>
          </cell>
          <cell r="J8325">
            <v>16305</v>
          </cell>
        </row>
        <row r="8326">
          <cell r="A8326" t="str">
            <v>Sriram V</v>
          </cell>
          <cell r="E8326" t="str">
            <v>L3</v>
          </cell>
          <cell r="F8326" t="str">
            <v>Not Late</v>
          </cell>
          <cell r="G8326" t="str">
            <v>No</v>
          </cell>
          <cell r="H8326" t="str">
            <v>No</v>
          </cell>
          <cell r="J8326">
            <v>16306</v>
          </cell>
        </row>
        <row r="8327">
          <cell r="A8327" t="str">
            <v>Sriram V</v>
          </cell>
          <cell r="E8327" t="str">
            <v>L3</v>
          </cell>
          <cell r="F8327" t="str">
            <v>Not Late</v>
          </cell>
          <cell r="G8327" t="str">
            <v>No</v>
          </cell>
          <cell r="H8327" t="str">
            <v>No</v>
          </cell>
          <cell r="J8327">
            <v>16307</v>
          </cell>
        </row>
        <row r="8328">
          <cell r="A8328" t="str">
            <v>Sriram V</v>
          </cell>
          <cell r="E8328" t="str">
            <v>L3</v>
          </cell>
          <cell r="F8328" t="str">
            <v>Not Late</v>
          </cell>
          <cell r="G8328" t="str">
            <v>No</v>
          </cell>
          <cell r="H8328" t="str">
            <v>No</v>
          </cell>
          <cell r="J8328">
            <v>8318</v>
          </cell>
        </row>
        <row r="8329">
          <cell r="A8329" t="str">
            <v>Sriram V</v>
          </cell>
          <cell r="E8329" t="str">
            <v>L3</v>
          </cell>
          <cell r="F8329" t="str">
            <v>Not Late</v>
          </cell>
          <cell r="G8329" t="str">
            <v>No</v>
          </cell>
          <cell r="H8329" t="str">
            <v>No</v>
          </cell>
          <cell r="J8329">
            <v>8316</v>
          </cell>
        </row>
        <row r="8330">
          <cell r="A8330" t="str">
            <v>Sriram V</v>
          </cell>
          <cell r="E8330" t="str">
            <v>L3</v>
          </cell>
          <cell r="F8330" t="str">
            <v>Not Late</v>
          </cell>
          <cell r="G8330" t="str">
            <v>No</v>
          </cell>
          <cell r="H8330" t="str">
            <v>No</v>
          </cell>
          <cell r="J8330">
            <v>8320</v>
          </cell>
        </row>
        <row r="8331">
          <cell r="A8331" t="str">
            <v>Sriram V</v>
          </cell>
          <cell r="E8331" t="str">
            <v>L3</v>
          </cell>
          <cell r="F8331" t="str">
            <v>Not Late</v>
          </cell>
          <cell r="G8331" t="str">
            <v>No</v>
          </cell>
          <cell r="H8331" t="str">
            <v>No</v>
          </cell>
          <cell r="J8331">
            <v>8327</v>
          </cell>
        </row>
        <row r="8332">
          <cell r="A8332" t="str">
            <v>Sriram V</v>
          </cell>
          <cell r="E8332" t="str">
            <v>L3</v>
          </cell>
          <cell r="F8332" t="str">
            <v>Not Late</v>
          </cell>
          <cell r="G8332" t="str">
            <v>No</v>
          </cell>
          <cell r="H8332" t="str">
            <v>No</v>
          </cell>
          <cell r="J8332">
            <v>8263</v>
          </cell>
        </row>
        <row r="8333">
          <cell r="A8333" t="str">
            <v>Sriram V</v>
          </cell>
          <cell r="E8333" t="str">
            <v>L3</v>
          </cell>
          <cell r="F8333" t="str">
            <v>Not Late</v>
          </cell>
          <cell r="G8333" t="str">
            <v>No</v>
          </cell>
          <cell r="H8333" t="str">
            <v>No</v>
          </cell>
          <cell r="J8333">
            <v>8294</v>
          </cell>
        </row>
        <row r="8334">
          <cell r="A8334" t="str">
            <v>Sriram V</v>
          </cell>
          <cell r="E8334" t="str">
            <v>L3</v>
          </cell>
          <cell r="F8334" t="str">
            <v>Not Late</v>
          </cell>
          <cell r="G8334" t="str">
            <v>No</v>
          </cell>
          <cell r="H8334" t="str">
            <v>No</v>
          </cell>
          <cell r="J8334">
            <v>8310</v>
          </cell>
        </row>
        <row r="8335">
          <cell r="A8335" t="str">
            <v>Sriram V</v>
          </cell>
          <cell r="E8335" t="str">
            <v>L3</v>
          </cell>
          <cell r="F8335" t="str">
            <v>Not Late</v>
          </cell>
          <cell r="G8335" t="str">
            <v>No</v>
          </cell>
          <cell r="H8335" t="str">
            <v>No</v>
          </cell>
          <cell r="J8335">
            <v>8275</v>
          </cell>
        </row>
        <row r="8336">
          <cell r="A8336" t="str">
            <v>Sriram V</v>
          </cell>
          <cell r="E8336" t="str">
            <v>L3</v>
          </cell>
          <cell r="F8336" t="str">
            <v>Not Late</v>
          </cell>
          <cell r="G8336" t="str">
            <v>No</v>
          </cell>
          <cell r="H8336" t="str">
            <v>No</v>
          </cell>
          <cell r="J8336">
            <v>8289</v>
          </cell>
        </row>
        <row r="8337">
          <cell r="A8337" t="str">
            <v>Sriram V</v>
          </cell>
          <cell r="E8337" t="str">
            <v>L3</v>
          </cell>
          <cell r="F8337" t="str">
            <v>Not Late</v>
          </cell>
          <cell r="G8337" t="str">
            <v>No</v>
          </cell>
          <cell r="H8337" t="str">
            <v>No</v>
          </cell>
          <cell r="J8337">
            <v>8207</v>
          </cell>
        </row>
        <row r="8338">
          <cell r="A8338" t="str">
            <v>Sriram V</v>
          </cell>
          <cell r="E8338" t="str">
            <v>L3</v>
          </cell>
          <cell r="F8338" t="str">
            <v>Not Late</v>
          </cell>
          <cell r="G8338" t="str">
            <v>No</v>
          </cell>
          <cell r="H8338" t="str">
            <v>No</v>
          </cell>
          <cell r="J8338">
            <v>8208</v>
          </cell>
        </row>
        <row r="8339">
          <cell r="A8339" t="str">
            <v>Sriram V</v>
          </cell>
          <cell r="E8339" t="str">
            <v>L3</v>
          </cell>
          <cell r="F8339" t="str">
            <v>Not Late</v>
          </cell>
          <cell r="G8339" t="str">
            <v>No</v>
          </cell>
          <cell r="H8339" t="str">
            <v>No</v>
          </cell>
          <cell r="J8339">
            <v>8205</v>
          </cell>
        </row>
        <row r="8340">
          <cell r="A8340" t="str">
            <v>Sriram V</v>
          </cell>
          <cell r="E8340" t="str">
            <v>L3</v>
          </cell>
          <cell r="F8340" t="str">
            <v>Not Late</v>
          </cell>
          <cell r="G8340" t="str">
            <v>No</v>
          </cell>
          <cell r="H8340" t="str">
            <v>No</v>
          </cell>
          <cell r="J8340">
            <v>8200</v>
          </cell>
        </row>
        <row r="8341">
          <cell r="A8341" t="str">
            <v>Sriram V</v>
          </cell>
          <cell r="E8341" t="str">
            <v>L3</v>
          </cell>
          <cell r="F8341" t="str">
            <v>Not Late</v>
          </cell>
          <cell r="G8341" t="str">
            <v>No</v>
          </cell>
          <cell r="H8341" t="str">
            <v>No</v>
          </cell>
          <cell r="J8341">
            <v>7662</v>
          </cell>
        </row>
        <row r="8342">
          <cell r="A8342" t="str">
            <v>Sriram V</v>
          </cell>
          <cell r="E8342" t="str">
            <v>L3</v>
          </cell>
          <cell r="F8342" t="str">
            <v>Not Late</v>
          </cell>
          <cell r="G8342" t="str">
            <v>No</v>
          </cell>
          <cell r="H8342" t="str">
            <v>No</v>
          </cell>
          <cell r="J8342">
            <v>7664</v>
          </cell>
        </row>
        <row r="8343">
          <cell r="A8343" t="str">
            <v>Sriram V</v>
          </cell>
          <cell r="E8343" t="str">
            <v>L3</v>
          </cell>
          <cell r="F8343" t="str">
            <v>Not Late</v>
          </cell>
          <cell r="G8343" t="str">
            <v>No</v>
          </cell>
          <cell r="H8343" t="str">
            <v>No</v>
          </cell>
          <cell r="J8343">
            <v>7665</v>
          </cell>
        </row>
        <row r="8344">
          <cell r="A8344" t="str">
            <v>Sriram V</v>
          </cell>
          <cell r="E8344" t="str">
            <v>L3</v>
          </cell>
          <cell r="F8344" t="str">
            <v>Not Late</v>
          </cell>
          <cell r="G8344" t="str">
            <v>No</v>
          </cell>
          <cell r="H8344" t="str">
            <v>No</v>
          </cell>
          <cell r="J8344">
            <v>7658</v>
          </cell>
        </row>
        <row r="8345">
          <cell r="A8345" t="str">
            <v>Sriram V</v>
          </cell>
          <cell r="E8345" t="str">
            <v>L3</v>
          </cell>
          <cell r="F8345" t="str">
            <v>Not Late</v>
          </cell>
          <cell r="G8345" t="str">
            <v>No</v>
          </cell>
          <cell r="H8345" t="str">
            <v>No</v>
          </cell>
          <cell r="J8345">
            <v>13351</v>
          </cell>
        </row>
        <row r="8346">
          <cell r="A8346" t="str">
            <v>Sriram V</v>
          </cell>
          <cell r="E8346" t="str">
            <v>L3</v>
          </cell>
          <cell r="F8346" t="str">
            <v>Not Late</v>
          </cell>
          <cell r="G8346" t="str">
            <v>No</v>
          </cell>
          <cell r="H8346" t="str">
            <v>No</v>
          </cell>
          <cell r="J8346">
            <v>13327</v>
          </cell>
        </row>
        <row r="8347">
          <cell r="A8347" t="str">
            <v>Sriram V</v>
          </cell>
          <cell r="E8347" t="str">
            <v>L3</v>
          </cell>
          <cell r="F8347" t="str">
            <v>Not Late</v>
          </cell>
          <cell r="G8347" t="str">
            <v>No</v>
          </cell>
          <cell r="H8347" t="str">
            <v>No</v>
          </cell>
          <cell r="J8347">
            <v>13312</v>
          </cell>
        </row>
        <row r="8348">
          <cell r="A8348" t="str">
            <v>Sriram V</v>
          </cell>
          <cell r="E8348" t="str">
            <v>L3</v>
          </cell>
          <cell r="F8348" t="str">
            <v>Not Late</v>
          </cell>
          <cell r="G8348" t="str">
            <v>No</v>
          </cell>
          <cell r="H8348" t="str">
            <v>No</v>
          </cell>
          <cell r="J8348">
            <v>13319</v>
          </cell>
        </row>
        <row r="8349">
          <cell r="A8349" t="str">
            <v>Sriram V</v>
          </cell>
          <cell r="E8349" t="str">
            <v>L3</v>
          </cell>
          <cell r="F8349" t="str">
            <v>Not Late</v>
          </cell>
          <cell r="G8349" t="str">
            <v>No</v>
          </cell>
          <cell r="H8349" t="str">
            <v>No</v>
          </cell>
          <cell r="J8349">
            <v>13636</v>
          </cell>
        </row>
        <row r="8350">
          <cell r="A8350" t="str">
            <v>Sriram V</v>
          </cell>
          <cell r="E8350" t="str">
            <v>L3</v>
          </cell>
          <cell r="F8350" t="str">
            <v>Not Late</v>
          </cell>
          <cell r="G8350" t="str">
            <v>No</v>
          </cell>
          <cell r="H8350" t="str">
            <v>No</v>
          </cell>
          <cell r="J8350">
            <v>13641</v>
          </cell>
        </row>
        <row r="8351">
          <cell r="A8351" t="str">
            <v>Sriram V</v>
          </cell>
          <cell r="E8351" t="str">
            <v>L3</v>
          </cell>
          <cell r="F8351" t="str">
            <v>Not Late</v>
          </cell>
          <cell r="G8351" t="str">
            <v>No</v>
          </cell>
          <cell r="H8351" t="str">
            <v>No</v>
          </cell>
          <cell r="J8351">
            <v>13642</v>
          </cell>
        </row>
        <row r="8352">
          <cell r="A8352" t="str">
            <v>Sriram V</v>
          </cell>
          <cell r="E8352" t="str">
            <v>L3</v>
          </cell>
          <cell r="F8352" t="str">
            <v>Not Late</v>
          </cell>
          <cell r="G8352" t="str">
            <v>No</v>
          </cell>
          <cell r="H8352" t="str">
            <v>No</v>
          </cell>
          <cell r="J8352">
            <v>9854</v>
          </cell>
        </row>
        <row r="8353">
          <cell r="A8353" t="str">
            <v>Sriram V</v>
          </cell>
          <cell r="E8353" t="str">
            <v>L3</v>
          </cell>
          <cell r="F8353" t="str">
            <v>Not Late</v>
          </cell>
          <cell r="G8353" t="str">
            <v>No</v>
          </cell>
          <cell r="H8353" t="str">
            <v>No</v>
          </cell>
          <cell r="J8353">
            <v>9855</v>
          </cell>
        </row>
        <row r="8354">
          <cell r="A8354" t="str">
            <v>Sriram V</v>
          </cell>
          <cell r="E8354" t="str">
            <v>L3</v>
          </cell>
          <cell r="F8354" t="str">
            <v>Not Late</v>
          </cell>
          <cell r="G8354" t="str">
            <v>No</v>
          </cell>
          <cell r="H8354" t="str">
            <v>No</v>
          </cell>
          <cell r="J8354">
            <v>9856</v>
          </cell>
        </row>
        <row r="8355">
          <cell r="A8355" t="str">
            <v>Sriram V</v>
          </cell>
          <cell r="E8355" t="str">
            <v>L3</v>
          </cell>
          <cell r="F8355" t="str">
            <v>Not Late</v>
          </cell>
          <cell r="G8355" t="str">
            <v>No</v>
          </cell>
          <cell r="H8355" t="str">
            <v>No</v>
          </cell>
          <cell r="J8355">
            <v>9781</v>
          </cell>
        </row>
        <row r="8356">
          <cell r="A8356" t="str">
            <v>Sriram V</v>
          </cell>
          <cell r="E8356" t="str">
            <v>L3</v>
          </cell>
          <cell r="F8356" t="str">
            <v>Not Late</v>
          </cell>
          <cell r="G8356" t="str">
            <v>No</v>
          </cell>
          <cell r="H8356" t="str">
            <v>No</v>
          </cell>
          <cell r="J8356">
            <v>9784</v>
          </cell>
        </row>
        <row r="8357">
          <cell r="A8357" t="str">
            <v>Stuart Martin</v>
          </cell>
          <cell r="E8357" t="str">
            <v>L4</v>
          </cell>
          <cell r="F8357" t="str">
            <v>Not Late</v>
          </cell>
          <cell r="G8357" t="str">
            <v>No</v>
          </cell>
          <cell r="H8357" t="str">
            <v>No</v>
          </cell>
          <cell r="J8357">
            <v>3739</v>
          </cell>
        </row>
        <row r="8358">
          <cell r="A8358" t="str">
            <v>Stuart Martin</v>
          </cell>
          <cell r="E8358" t="str">
            <v>L4</v>
          </cell>
          <cell r="F8358" t="str">
            <v>Not Late</v>
          </cell>
          <cell r="G8358" t="str">
            <v>No</v>
          </cell>
          <cell r="H8358" t="str">
            <v>No</v>
          </cell>
          <cell r="J8358">
            <v>3740</v>
          </cell>
        </row>
        <row r="8359">
          <cell r="A8359" t="str">
            <v>Stuart Martin</v>
          </cell>
          <cell r="E8359" t="str">
            <v>L4</v>
          </cell>
          <cell r="F8359" t="str">
            <v>Not Late</v>
          </cell>
          <cell r="G8359" t="str">
            <v>No</v>
          </cell>
          <cell r="H8359" t="str">
            <v>No</v>
          </cell>
          <cell r="J8359">
            <v>3741</v>
          </cell>
        </row>
        <row r="8360">
          <cell r="A8360" t="str">
            <v>Stuart Martin</v>
          </cell>
          <cell r="E8360" t="str">
            <v>L4</v>
          </cell>
          <cell r="F8360" t="str">
            <v>Not Late</v>
          </cell>
          <cell r="G8360" t="str">
            <v>No</v>
          </cell>
          <cell r="H8360" t="str">
            <v>No</v>
          </cell>
          <cell r="J8360">
            <v>3742</v>
          </cell>
        </row>
        <row r="8361">
          <cell r="A8361" t="str">
            <v>Carly Robinson</v>
          </cell>
          <cell r="E8361" t="str">
            <v>L3</v>
          </cell>
          <cell r="F8361" t="str">
            <v>Not Late</v>
          </cell>
          <cell r="G8361" t="str">
            <v>No</v>
          </cell>
          <cell r="H8361" t="str">
            <v>No</v>
          </cell>
          <cell r="J8361">
            <v>8243</v>
          </cell>
        </row>
        <row r="8362">
          <cell r="A8362" t="str">
            <v>Carly Robinson</v>
          </cell>
          <cell r="E8362" t="str">
            <v>L3</v>
          </cell>
          <cell r="F8362" t="str">
            <v>Not Late</v>
          </cell>
          <cell r="G8362" t="str">
            <v>No</v>
          </cell>
          <cell r="H8362" t="str">
            <v>No</v>
          </cell>
          <cell r="J8362">
            <v>8244</v>
          </cell>
        </row>
        <row r="8363">
          <cell r="A8363" t="str">
            <v>Carly Robinson</v>
          </cell>
          <cell r="E8363" t="str">
            <v>L3</v>
          </cell>
          <cell r="F8363" t="str">
            <v>Not Late</v>
          </cell>
          <cell r="G8363" t="str">
            <v>No</v>
          </cell>
          <cell r="H8363" t="str">
            <v>Yes</v>
          </cell>
          <cell r="J8363">
            <v>8245</v>
          </cell>
        </row>
        <row r="8364">
          <cell r="A8364" t="str">
            <v>Carly Robinson</v>
          </cell>
          <cell r="E8364" t="str">
            <v>L3</v>
          </cell>
          <cell r="F8364" t="str">
            <v>Not Late</v>
          </cell>
          <cell r="G8364" t="str">
            <v>No</v>
          </cell>
          <cell r="H8364" t="str">
            <v>No</v>
          </cell>
          <cell r="J8364">
            <v>8246</v>
          </cell>
        </row>
        <row r="8365">
          <cell r="A8365" t="str">
            <v>Carly Robinson</v>
          </cell>
          <cell r="E8365" t="str">
            <v>L3</v>
          </cell>
          <cell r="F8365" t="str">
            <v>Not Late</v>
          </cell>
          <cell r="G8365" t="str">
            <v>No</v>
          </cell>
          <cell r="H8365" t="str">
            <v>No</v>
          </cell>
          <cell r="J8365">
            <v>8238</v>
          </cell>
        </row>
        <row r="8366">
          <cell r="A8366" t="str">
            <v>Carly Robinson</v>
          </cell>
          <cell r="E8366" t="str">
            <v>L3</v>
          </cell>
          <cell r="F8366" t="str">
            <v>Not Late</v>
          </cell>
          <cell r="G8366" t="str">
            <v>No</v>
          </cell>
          <cell r="H8366" t="str">
            <v>No</v>
          </cell>
          <cell r="J8366">
            <v>8230</v>
          </cell>
        </row>
        <row r="8367">
          <cell r="A8367" t="str">
            <v>Carly Robinson</v>
          </cell>
          <cell r="E8367" t="str">
            <v>L3</v>
          </cell>
          <cell r="F8367" t="str">
            <v>Late</v>
          </cell>
          <cell r="G8367" t="str">
            <v>No</v>
          </cell>
          <cell r="H8367" t="str">
            <v>Yes</v>
          </cell>
          <cell r="J8367">
            <v>11215</v>
          </cell>
        </row>
        <row r="8368">
          <cell r="A8368" t="str">
            <v>Carly Robinson</v>
          </cell>
          <cell r="E8368" t="str">
            <v>L3</v>
          </cell>
          <cell r="F8368" t="str">
            <v>Not Late</v>
          </cell>
          <cell r="G8368" t="str">
            <v>No</v>
          </cell>
          <cell r="H8368" t="str">
            <v>No</v>
          </cell>
          <cell r="J8368">
            <v>18250</v>
          </cell>
        </row>
        <row r="8369">
          <cell r="A8369" t="str">
            <v>Carly Robinson</v>
          </cell>
          <cell r="E8369" t="str">
            <v>L3</v>
          </cell>
          <cell r="F8369" t="str">
            <v>Not Late</v>
          </cell>
          <cell r="G8369" t="str">
            <v>No</v>
          </cell>
          <cell r="H8369" t="str">
            <v>Yes</v>
          </cell>
          <cell r="J8369">
            <v>18254</v>
          </cell>
        </row>
        <row r="8370">
          <cell r="A8370" t="str">
            <v>Carly Robinson</v>
          </cell>
          <cell r="E8370" t="str">
            <v>L3</v>
          </cell>
          <cell r="F8370" t="str">
            <v>Not Late</v>
          </cell>
          <cell r="G8370" t="str">
            <v>No</v>
          </cell>
          <cell r="H8370" t="str">
            <v>No</v>
          </cell>
          <cell r="J8370">
            <v>18256</v>
          </cell>
        </row>
        <row r="8371">
          <cell r="A8371" t="str">
            <v>Stuart Martin</v>
          </cell>
          <cell r="E8371" t="str">
            <v>L3</v>
          </cell>
          <cell r="F8371" t="str">
            <v>Not Late</v>
          </cell>
          <cell r="G8371" t="str">
            <v>No</v>
          </cell>
          <cell r="H8371" t="str">
            <v>No</v>
          </cell>
          <cell r="J8371">
            <v>11266</v>
          </cell>
        </row>
        <row r="8372">
          <cell r="A8372" t="str">
            <v>Stuart Martin</v>
          </cell>
          <cell r="E8372" t="str">
            <v>L3</v>
          </cell>
          <cell r="F8372" t="str">
            <v>Not Late</v>
          </cell>
          <cell r="G8372" t="str">
            <v>No</v>
          </cell>
          <cell r="H8372" t="str">
            <v>No</v>
          </cell>
          <cell r="J8372">
            <v>11255</v>
          </cell>
        </row>
        <row r="8373">
          <cell r="A8373" t="str">
            <v>Stuart Martin</v>
          </cell>
          <cell r="E8373" t="str">
            <v>L3</v>
          </cell>
          <cell r="F8373" t="str">
            <v>Not Late</v>
          </cell>
          <cell r="G8373" t="str">
            <v>No</v>
          </cell>
          <cell r="H8373" t="str">
            <v>No</v>
          </cell>
          <cell r="J8373">
            <v>9858</v>
          </cell>
        </row>
        <row r="8374">
          <cell r="A8374" t="str">
            <v>Stuart Martin</v>
          </cell>
          <cell r="E8374" t="str">
            <v>L3</v>
          </cell>
          <cell r="F8374" t="str">
            <v>Not Late</v>
          </cell>
          <cell r="G8374" t="str">
            <v>No</v>
          </cell>
          <cell r="H8374" t="str">
            <v>No</v>
          </cell>
          <cell r="J8374">
            <v>9861</v>
          </cell>
        </row>
        <row r="8375">
          <cell r="A8375" t="str">
            <v>Stuart Martin</v>
          </cell>
          <cell r="E8375" t="str">
            <v>L3</v>
          </cell>
          <cell r="F8375" t="str">
            <v>Not Late</v>
          </cell>
          <cell r="G8375" t="str">
            <v>No</v>
          </cell>
          <cell r="H8375" t="str">
            <v>No</v>
          </cell>
          <cell r="J8375">
            <v>9863</v>
          </cell>
        </row>
        <row r="8376">
          <cell r="A8376" t="str">
            <v>Stuart Martin</v>
          </cell>
          <cell r="E8376" t="str">
            <v>L3</v>
          </cell>
          <cell r="F8376" t="str">
            <v>Not Late</v>
          </cell>
          <cell r="G8376" t="str">
            <v>No</v>
          </cell>
          <cell r="H8376" t="str">
            <v>No</v>
          </cell>
          <cell r="J8376">
            <v>9871</v>
          </cell>
        </row>
        <row r="8377">
          <cell r="A8377" t="str">
            <v>Stuart Martin</v>
          </cell>
          <cell r="E8377" t="str">
            <v>L3</v>
          </cell>
          <cell r="F8377" t="str">
            <v>Not Late</v>
          </cell>
          <cell r="G8377" t="str">
            <v>No</v>
          </cell>
          <cell r="H8377" t="str">
            <v>No</v>
          </cell>
          <cell r="J8377">
            <v>9868</v>
          </cell>
        </row>
        <row r="8378">
          <cell r="A8378" t="str">
            <v>Carly Robinson</v>
          </cell>
          <cell r="E8378" t="str">
            <v>L3</v>
          </cell>
          <cell r="F8378" t="str">
            <v>Not Late</v>
          </cell>
          <cell r="G8378" t="str">
            <v>No</v>
          </cell>
          <cell r="H8378" t="str">
            <v>No</v>
          </cell>
          <cell r="J8378">
            <v>19529</v>
          </cell>
        </row>
        <row r="8379">
          <cell r="A8379" t="str">
            <v>Carly Robinson</v>
          </cell>
          <cell r="E8379" t="str">
            <v>L3</v>
          </cell>
          <cell r="F8379" t="str">
            <v>Not Late</v>
          </cell>
          <cell r="G8379" t="str">
            <v>No</v>
          </cell>
          <cell r="H8379" t="str">
            <v>No</v>
          </cell>
          <cell r="J8379">
            <v>19530</v>
          </cell>
        </row>
        <row r="8380">
          <cell r="A8380" t="str">
            <v>Carly Robinson</v>
          </cell>
          <cell r="E8380" t="str">
            <v>L3</v>
          </cell>
          <cell r="F8380" t="str">
            <v>Late</v>
          </cell>
          <cell r="G8380" t="str">
            <v>No</v>
          </cell>
          <cell r="H8380" t="str">
            <v>Yes</v>
          </cell>
          <cell r="J8380">
            <v>19531</v>
          </cell>
        </row>
        <row r="8381">
          <cell r="A8381" t="str">
            <v>Carly Robinson</v>
          </cell>
          <cell r="E8381" t="str">
            <v>L3</v>
          </cell>
          <cell r="F8381" t="str">
            <v>Not Late</v>
          </cell>
          <cell r="G8381" t="str">
            <v>No</v>
          </cell>
          <cell r="H8381" t="str">
            <v>Yes</v>
          </cell>
          <cell r="J8381">
            <v>19532</v>
          </cell>
        </row>
        <row r="8382">
          <cell r="A8382" t="str">
            <v>Carly Robinson</v>
          </cell>
          <cell r="E8382" t="str">
            <v>L3</v>
          </cell>
          <cell r="F8382" t="str">
            <v>Not Late</v>
          </cell>
          <cell r="G8382" t="str">
            <v>No</v>
          </cell>
          <cell r="H8382" t="str">
            <v>Yes</v>
          </cell>
          <cell r="J8382">
            <v>19533</v>
          </cell>
        </row>
        <row r="8383">
          <cell r="A8383" t="str">
            <v>Carly Robinson</v>
          </cell>
          <cell r="E8383" t="str">
            <v>L3</v>
          </cell>
          <cell r="F8383" t="str">
            <v>Not Late</v>
          </cell>
          <cell r="G8383" t="str">
            <v>No</v>
          </cell>
          <cell r="H8383" t="str">
            <v>No</v>
          </cell>
          <cell r="J8383">
            <v>19534</v>
          </cell>
        </row>
        <row r="8384">
          <cell r="A8384" t="str">
            <v>Carly Robinson</v>
          </cell>
          <cell r="E8384" t="str">
            <v>L3</v>
          </cell>
          <cell r="F8384" t="str">
            <v>Not Late</v>
          </cell>
          <cell r="G8384" t="str">
            <v>No</v>
          </cell>
          <cell r="H8384" t="str">
            <v>No</v>
          </cell>
          <cell r="J8384">
            <v>19535</v>
          </cell>
        </row>
        <row r="8385">
          <cell r="A8385" t="str">
            <v>Carly Robinson</v>
          </cell>
          <cell r="E8385" t="str">
            <v>L3</v>
          </cell>
          <cell r="F8385" t="str">
            <v>Not Late</v>
          </cell>
          <cell r="G8385" t="str">
            <v>No</v>
          </cell>
          <cell r="H8385" t="str">
            <v>No</v>
          </cell>
          <cell r="J8385">
            <v>19536</v>
          </cell>
        </row>
        <row r="8386">
          <cell r="A8386" t="str">
            <v>Carly Robinson</v>
          </cell>
          <cell r="E8386" t="str">
            <v>L3</v>
          </cell>
          <cell r="F8386" t="str">
            <v>Not Late</v>
          </cell>
          <cell r="G8386" t="str">
            <v>No</v>
          </cell>
          <cell r="H8386" t="str">
            <v>No</v>
          </cell>
          <cell r="J8386">
            <v>19537</v>
          </cell>
        </row>
        <row r="8387">
          <cell r="A8387" t="str">
            <v>Carly Robinson</v>
          </cell>
          <cell r="E8387" t="str">
            <v>L3</v>
          </cell>
          <cell r="F8387" t="str">
            <v>Not Late</v>
          </cell>
          <cell r="G8387" t="str">
            <v>No</v>
          </cell>
          <cell r="H8387" t="str">
            <v>No</v>
          </cell>
          <cell r="J8387">
            <v>19538</v>
          </cell>
        </row>
        <row r="8388">
          <cell r="A8388" t="str">
            <v>Lieuwe Montsma</v>
          </cell>
          <cell r="E8388" t="str">
            <v>L3</v>
          </cell>
          <cell r="F8388" t="str">
            <v>Not Late</v>
          </cell>
          <cell r="G8388" t="str">
            <v>No</v>
          </cell>
          <cell r="H8388" t="str">
            <v>No</v>
          </cell>
          <cell r="J8388">
            <v>11682</v>
          </cell>
        </row>
        <row r="8389">
          <cell r="A8389" t="str">
            <v>Lieuwe Montsma</v>
          </cell>
          <cell r="E8389" t="str">
            <v>L3</v>
          </cell>
          <cell r="F8389" t="str">
            <v>Not Late</v>
          </cell>
          <cell r="G8389" t="str">
            <v>No</v>
          </cell>
          <cell r="H8389" t="str">
            <v>No</v>
          </cell>
          <cell r="J8389">
            <v>11684</v>
          </cell>
        </row>
        <row r="8390">
          <cell r="A8390" t="str">
            <v>Lieuwe Montsma</v>
          </cell>
          <cell r="E8390" t="str">
            <v>L3</v>
          </cell>
          <cell r="F8390" t="str">
            <v>Late</v>
          </cell>
          <cell r="G8390" t="str">
            <v>No</v>
          </cell>
          <cell r="H8390" t="str">
            <v>Yes</v>
          </cell>
          <cell r="J8390">
            <v>11673</v>
          </cell>
        </row>
        <row r="8391">
          <cell r="A8391" t="str">
            <v>Lieuwe Montsma</v>
          </cell>
          <cell r="E8391" t="str">
            <v>L3</v>
          </cell>
          <cell r="F8391" t="str">
            <v>Not Late</v>
          </cell>
          <cell r="G8391" t="str">
            <v>No</v>
          </cell>
          <cell r="H8391" t="str">
            <v>No</v>
          </cell>
          <cell r="J8391">
            <v>11669</v>
          </cell>
        </row>
        <row r="8392">
          <cell r="A8392" t="str">
            <v>Lieuwe Montsma</v>
          </cell>
          <cell r="E8392" t="str">
            <v>L3</v>
          </cell>
          <cell r="F8392" t="str">
            <v>Late</v>
          </cell>
          <cell r="G8392" t="str">
            <v>No</v>
          </cell>
          <cell r="H8392" t="str">
            <v>Yes</v>
          </cell>
          <cell r="J8392">
            <v>11690</v>
          </cell>
        </row>
        <row r="8393">
          <cell r="A8393" t="str">
            <v>Lieuwe Montsma</v>
          </cell>
          <cell r="E8393" t="str">
            <v>L3</v>
          </cell>
          <cell r="F8393" t="str">
            <v>Not Late</v>
          </cell>
          <cell r="G8393" t="str">
            <v>No</v>
          </cell>
          <cell r="H8393" t="str">
            <v>No</v>
          </cell>
          <cell r="J8393">
            <v>11687</v>
          </cell>
        </row>
        <row r="8394">
          <cell r="A8394" t="str">
            <v>Lieuwe Montsma</v>
          </cell>
          <cell r="E8394" t="str">
            <v>L3</v>
          </cell>
          <cell r="F8394" t="str">
            <v>Not Late</v>
          </cell>
          <cell r="G8394" t="str">
            <v>No</v>
          </cell>
          <cell r="H8394" t="str">
            <v>No</v>
          </cell>
          <cell r="J8394">
            <v>13028</v>
          </cell>
        </row>
        <row r="8395">
          <cell r="A8395" t="str">
            <v>Carly Robinson</v>
          </cell>
          <cell r="E8395" t="str">
            <v>L3</v>
          </cell>
          <cell r="F8395" t="str">
            <v>Not Late</v>
          </cell>
          <cell r="G8395" t="str">
            <v>No</v>
          </cell>
          <cell r="H8395" t="str">
            <v>No</v>
          </cell>
          <cell r="J8395">
            <v>12178</v>
          </cell>
        </row>
        <row r="8396">
          <cell r="A8396" t="str">
            <v>Carly Robinson</v>
          </cell>
          <cell r="E8396" t="str">
            <v>L3</v>
          </cell>
          <cell r="F8396" t="str">
            <v>Not Late</v>
          </cell>
          <cell r="G8396" t="str">
            <v>No</v>
          </cell>
          <cell r="H8396" t="str">
            <v>No</v>
          </cell>
          <cell r="J8396">
            <v>12179</v>
          </cell>
        </row>
        <row r="8397">
          <cell r="A8397" t="str">
            <v>Carly Robinson</v>
          </cell>
          <cell r="E8397" t="str">
            <v>L3</v>
          </cell>
          <cell r="F8397" t="str">
            <v>Not Late</v>
          </cell>
          <cell r="G8397" t="str">
            <v>No</v>
          </cell>
          <cell r="H8397" t="str">
            <v>No</v>
          </cell>
          <cell r="J8397">
            <v>12180</v>
          </cell>
        </row>
        <row r="8398">
          <cell r="A8398" t="str">
            <v>Carly Robinson</v>
          </cell>
          <cell r="E8398" t="str">
            <v>L3</v>
          </cell>
          <cell r="F8398" t="str">
            <v>Not Late</v>
          </cell>
          <cell r="G8398" t="str">
            <v>No</v>
          </cell>
          <cell r="H8398" t="str">
            <v>No</v>
          </cell>
          <cell r="J8398">
            <v>24188</v>
          </cell>
        </row>
        <row r="8399">
          <cell r="A8399" t="str">
            <v>Carly Robinson</v>
          </cell>
          <cell r="E8399" t="str">
            <v>L3</v>
          </cell>
          <cell r="F8399" t="str">
            <v>Not Late</v>
          </cell>
          <cell r="G8399" t="str">
            <v>No</v>
          </cell>
          <cell r="H8399" t="str">
            <v>No</v>
          </cell>
          <cell r="J8399">
            <v>24190</v>
          </cell>
        </row>
        <row r="8400">
          <cell r="A8400" t="str">
            <v>Carly Robinson</v>
          </cell>
          <cell r="E8400" t="str">
            <v>L3</v>
          </cell>
          <cell r="F8400" t="str">
            <v>Not Late</v>
          </cell>
          <cell r="G8400" t="str">
            <v>No</v>
          </cell>
          <cell r="H8400" t="str">
            <v>No</v>
          </cell>
          <cell r="J8400">
            <v>24200</v>
          </cell>
        </row>
        <row r="8401">
          <cell r="A8401" t="str">
            <v>Sriram V</v>
          </cell>
          <cell r="E8401" t="str">
            <v>L3</v>
          </cell>
          <cell r="F8401" t="str">
            <v>Not Late</v>
          </cell>
          <cell r="G8401" t="str">
            <v>No</v>
          </cell>
          <cell r="H8401" t="str">
            <v>No</v>
          </cell>
          <cell r="J8401">
            <v>13685</v>
          </cell>
        </row>
        <row r="8402">
          <cell r="A8402" t="str">
            <v>Sriram V</v>
          </cell>
          <cell r="E8402" t="str">
            <v>L3</v>
          </cell>
          <cell r="F8402" t="str">
            <v>Not Late</v>
          </cell>
          <cell r="G8402" t="str">
            <v>No</v>
          </cell>
          <cell r="H8402" t="str">
            <v>No</v>
          </cell>
          <cell r="J8402">
            <v>13687</v>
          </cell>
        </row>
        <row r="8403">
          <cell r="A8403" t="str">
            <v>Joe Coote</v>
          </cell>
          <cell r="E8403" t="str">
            <v>L3</v>
          </cell>
          <cell r="F8403" t="str">
            <v>Not Late</v>
          </cell>
          <cell r="G8403" t="str">
            <v>No</v>
          </cell>
          <cell r="H8403" t="str">
            <v>No</v>
          </cell>
          <cell r="J8403">
            <v>10900</v>
          </cell>
        </row>
        <row r="8404">
          <cell r="A8404" t="str">
            <v>Joe Coote</v>
          </cell>
          <cell r="E8404" t="str">
            <v>L3</v>
          </cell>
          <cell r="F8404" t="str">
            <v>Not Late</v>
          </cell>
          <cell r="G8404" t="str">
            <v>No</v>
          </cell>
          <cell r="H8404" t="str">
            <v>No</v>
          </cell>
          <cell r="J8404">
            <v>10884</v>
          </cell>
        </row>
        <row r="8405">
          <cell r="A8405" t="str">
            <v>Joe Coote</v>
          </cell>
          <cell r="E8405" t="str">
            <v>L3</v>
          </cell>
          <cell r="F8405" t="str">
            <v>Not Late</v>
          </cell>
          <cell r="G8405" t="str">
            <v>No</v>
          </cell>
          <cell r="H8405" t="str">
            <v>Yes</v>
          </cell>
          <cell r="J8405">
            <v>10857</v>
          </cell>
        </row>
        <row r="8406">
          <cell r="A8406" t="str">
            <v>Joe Coote</v>
          </cell>
          <cell r="E8406" t="str">
            <v>L3</v>
          </cell>
          <cell r="F8406" t="str">
            <v>Not Late</v>
          </cell>
          <cell r="G8406" t="str">
            <v>No</v>
          </cell>
          <cell r="H8406" t="str">
            <v>No</v>
          </cell>
          <cell r="J8406">
            <v>10839</v>
          </cell>
        </row>
        <row r="8407">
          <cell r="A8407" t="str">
            <v>Joe Coote</v>
          </cell>
          <cell r="E8407" t="str">
            <v>L3</v>
          </cell>
          <cell r="F8407" t="str">
            <v>Not Late</v>
          </cell>
          <cell r="G8407" t="str">
            <v>No</v>
          </cell>
          <cell r="H8407" t="str">
            <v>No</v>
          </cell>
          <cell r="J8407">
            <v>10826</v>
          </cell>
        </row>
        <row r="8408">
          <cell r="A8408" t="str">
            <v>Joe Coote</v>
          </cell>
          <cell r="E8408" t="str">
            <v>L3</v>
          </cell>
          <cell r="F8408" t="str">
            <v>Not Late</v>
          </cell>
          <cell r="G8408" t="str">
            <v>No</v>
          </cell>
          <cell r="H8408" t="str">
            <v>No</v>
          </cell>
          <cell r="J8408">
            <v>24282</v>
          </cell>
        </row>
        <row r="8409">
          <cell r="A8409" t="str">
            <v>Stuart Martin</v>
          </cell>
          <cell r="E8409" t="str">
            <v>L3</v>
          </cell>
          <cell r="F8409" t="str">
            <v>Not Late</v>
          </cell>
          <cell r="G8409" t="str">
            <v>No</v>
          </cell>
          <cell r="H8409" t="str">
            <v>No</v>
          </cell>
          <cell r="J8409">
            <v>15047</v>
          </cell>
        </row>
        <row r="8410">
          <cell r="A8410" t="str">
            <v>Stuart Martin</v>
          </cell>
          <cell r="E8410" t="str">
            <v>L3</v>
          </cell>
          <cell r="F8410" t="str">
            <v>Not Late</v>
          </cell>
          <cell r="G8410" t="str">
            <v>No</v>
          </cell>
          <cell r="H8410" t="str">
            <v>No</v>
          </cell>
          <cell r="J8410">
            <v>15050</v>
          </cell>
        </row>
        <row r="8411">
          <cell r="A8411" t="str">
            <v>Stuart Martin</v>
          </cell>
          <cell r="E8411" t="str">
            <v>L3</v>
          </cell>
          <cell r="F8411" t="str">
            <v>Not Late</v>
          </cell>
          <cell r="G8411" t="str">
            <v>No</v>
          </cell>
          <cell r="H8411" t="str">
            <v>No</v>
          </cell>
          <cell r="J8411">
            <v>15051</v>
          </cell>
        </row>
        <row r="8412">
          <cell r="A8412" t="str">
            <v>Stuart Martin</v>
          </cell>
          <cell r="E8412" t="str">
            <v>L3</v>
          </cell>
          <cell r="F8412" t="str">
            <v>Not Late</v>
          </cell>
          <cell r="G8412" t="str">
            <v>No</v>
          </cell>
          <cell r="H8412" t="str">
            <v>No</v>
          </cell>
          <cell r="J8412">
            <v>11849</v>
          </cell>
        </row>
        <row r="8413">
          <cell r="A8413" t="str">
            <v>Stuart Martin</v>
          </cell>
          <cell r="E8413" t="str">
            <v>L3</v>
          </cell>
          <cell r="F8413" t="str">
            <v>Not Late</v>
          </cell>
          <cell r="G8413" t="str">
            <v>No</v>
          </cell>
          <cell r="H8413" t="str">
            <v>No</v>
          </cell>
          <cell r="J8413">
            <v>11847</v>
          </cell>
        </row>
        <row r="8414">
          <cell r="A8414" t="str">
            <v>Stuart Martin</v>
          </cell>
          <cell r="E8414" t="str">
            <v>L3</v>
          </cell>
          <cell r="F8414" t="str">
            <v>Not Late</v>
          </cell>
          <cell r="G8414" t="str">
            <v>No</v>
          </cell>
          <cell r="H8414" t="str">
            <v>No</v>
          </cell>
          <cell r="J8414">
            <v>11839</v>
          </cell>
        </row>
        <row r="8415">
          <cell r="A8415" t="str">
            <v>Stuart Martin</v>
          </cell>
          <cell r="E8415" t="str">
            <v>L3</v>
          </cell>
          <cell r="F8415" t="str">
            <v>Not Late</v>
          </cell>
          <cell r="G8415" t="str">
            <v>No</v>
          </cell>
          <cell r="H8415" t="str">
            <v>No</v>
          </cell>
          <cell r="J8415">
            <v>11841</v>
          </cell>
        </row>
        <row r="8416">
          <cell r="A8416" t="str">
            <v>Stuart Martin</v>
          </cell>
          <cell r="E8416" t="str">
            <v>L3</v>
          </cell>
          <cell r="F8416" t="str">
            <v>Not Late</v>
          </cell>
          <cell r="G8416" t="str">
            <v>No</v>
          </cell>
          <cell r="H8416" t="str">
            <v>No</v>
          </cell>
          <cell r="J8416">
            <v>11842</v>
          </cell>
        </row>
        <row r="8417">
          <cell r="A8417" t="str">
            <v>Stuart Martin</v>
          </cell>
          <cell r="E8417" t="str">
            <v>L3</v>
          </cell>
          <cell r="F8417" t="str">
            <v>Not Late</v>
          </cell>
          <cell r="G8417" t="str">
            <v>No</v>
          </cell>
          <cell r="H8417" t="str">
            <v>No</v>
          </cell>
          <cell r="J8417">
            <v>11843</v>
          </cell>
        </row>
        <row r="8418">
          <cell r="A8418" t="str">
            <v>Stuart Martin</v>
          </cell>
          <cell r="E8418" t="str">
            <v>L3</v>
          </cell>
          <cell r="F8418" t="str">
            <v>Not Late</v>
          </cell>
          <cell r="G8418" t="str">
            <v>No</v>
          </cell>
          <cell r="H8418" t="str">
            <v>No</v>
          </cell>
          <cell r="J8418">
            <v>12754</v>
          </cell>
        </row>
        <row r="8419">
          <cell r="A8419" t="str">
            <v>Stuart Martin</v>
          </cell>
          <cell r="E8419" t="str">
            <v>L3</v>
          </cell>
          <cell r="F8419" t="str">
            <v>Not Late</v>
          </cell>
          <cell r="G8419" t="str">
            <v>No</v>
          </cell>
          <cell r="H8419" t="str">
            <v>No</v>
          </cell>
          <cell r="J8419">
            <v>12755</v>
          </cell>
        </row>
        <row r="8420">
          <cell r="A8420" t="str">
            <v>Stuart Martin</v>
          </cell>
          <cell r="E8420" t="str">
            <v>L3</v>
          </cell>
          <cell r="F8420" t="str">
            <v>Not Late</v>
          </cell>
          <cell r="G8420" t="str">
            <v>No</v>
          </cell>
          <cell r="H8420" t="str">
            <v>No</v>
          </cell>
          <cell r="J8420">
            <v>12757</v>
          </cell>
        </row>
        <row r="8421">
          <cell r="A8421" t="str">
            <v>Stuart Martin</v>
          </cell>
          <cell r="E8421" t="str">
            <v>L3</v>
          </cell>
          <cell r="F8421" t="str">
            <v>Not Late</v>
          </cell>
          <cell r="G8421" t="str">
            <v>No</v>
          </cell>
          <cell r="H8421" t="str">
            <v>No</v>
          </cell>
          <cell r="J8421">
            <v>12760</v>
          </cell>
        </row>
        <row r="8422">
          <cell r="A8422" t="str">
            <v>Stuart Martin</v>
          </cell>
          <cell r="E8422" t="str">
            <v>L3</v>
          </cell>
          <cell r="F8422" t="str">
            <v>Not Late</v>
          </cell>
          <cell r="G8422" t="str">
            <v>No</v>
          </cell>
          <cell r="H8422" t="str">
            <v>No</v>
          </cell>
          <cell r="J8422">
            <v>9326</v>
          </cell>
        </row>
        <row r="8423">
          <cell r="A8423" t="str">
            <v>Stuart Martin</v>
          </cell>
          <cell r="E8423" t="str">
            <v>L3</v>
          </cell>
          <cell r="F8423" t="str">
            <v>Not Late</v>
          </cell>
          <cell r="G8423" t="str">
            <v>No</v>
          </cell>
          <cell r="H8423" t="str">
            <v>No</v>
          </cell>
          <cell r="J8423">
            <v>8070</v>
          </cell>
        </row>
        <row r="8424">
          <cell r="A8424" t="str">
            <v>Stuart Martin</v>
          </cell>
          <cell r="E8424" t="str">
            <v>L3</v>
          </cell>
          <cell r="F8424" t="str">
            <v>Not Late</v>
          </cell>
          <cell r="G8424" t="str">
            <v>No</v>
          </cell>
          <cell r="H8424" t="str">
            <v>No</v>
          </cell>
          <cell r="J8424">
            <v>8049</v>
          </cell>
        </row>
        <row r="8425">
          <cell r="A8425" t="str">
            <v>Stuart Martin</v>
          </cell>
          <cell r="E8425" t="str">
            <v>L3</v>
          </cell>
          <cell r="F8425" t="str">
            <v>Not Late</v>
          </cell>
          <cell r="G8425" t="str">
            <v>No</v>
          </cell>
          <cell r="H8425" t="str">
            <v>No</v>
          </cell>
          <cell r="J8425">
            <v>8066</v>
          </cell>
        </row>
        <row r="8426">
          <cell r="A8426" t="str">
            <v>Stuart Martin</v>
          </cell>
          <cell r="E8426" t="str">
            <v>L3</v>
          </cell>
          <cell r="F8426" t="str">
            <v>Not Late</v>
          </cell>
          <cell r="G8426" t="str">
            <v>No</v>
          </cell>
          <cell r="H8426" t="str">
            <v>No</v>
          </cell>
          <cell r="J8426">
            <v>8057</v>
          </cell>
        </row>
        <row r="8427">
          <cell r="A8427" t="str">
            <v>Stuart Martin</v>
          </cell>
          <cell r="E8427" t="str">
            <v>L3</v>
          </cell>
          <cell r="F8427" t="str">
            <v>Not Late</v>
          </cell>
          <cell r="G8427" t="str">
            <v>No</v>
          </cell>
          <cell r="H8427" t="str">
            <v>No</v>
          </cell>
          <cell r="J8427">
            <v>8051</v>
          </cell>
        </row>
        <row r="8428">
          <cell r="A8428" t="str">
            <v>Stuart Martin</v>
          </cell>
          <cell r="E8428" t="str">
            <v>L3</v>
          </cell>
          <cell r="F8428" t="str">
            <v>Not Late</v>
          </cell>
          <cell r="G8428" t="str">
            <v>No</v>
          </cell>
          <cell r="H8428" t="str">
            <v>No</v>
          </cell>
          <cell r="J8428">
            <v>9883</v>
          </cell>
        </row>
        <row r="8429">
          <cell r="A8429" t="str">
            <v>Stuart Martin</v>
          </cell>
          <cell r="E8429" t="str">
            <v>L3</v>
          </cell>
          <cell r="F8429" t="str">
            <v>Not Late</v>
          </cell>
          <cell r="G8429" t="str">
            <v>No</v>
          </cell>
          <cell r="H8429" t="str">
            <v>No</v>
          </cell>
          <cell r="J8429">
            <v>9880</v>
          </cell>
        </row>
        <row r="8430">
          <cell r="A8430" t="str">
            <v>Stuart Martin</v>
          </cell>
          <cell r="E8430" t="str">
            <v>L3</v>
          </cell>
          <cell r="F8430" t="str">
            <v>Not Late</v>
          </cell>
          <cell r="G8430" t="str">
            <v>No</v>
          </cell>
          <cell r="H8430" t="str">
            <v>No</v>
          </cell>
          <cell r="J8430">
            <v>9885</v>
          </cell>
        </row>
        <row r="8431">
          <cell r="A8431" t="str">
            <v>Stuart Martin</v>
          </cell>
          <cell r="E8431" t="str">
            <v>L3</v>
          </cell>
          <cell r="F8431" t="str">
            <v>Not Late</v>
          </cell>
          <cell r="G8431" t="str">
            <v>No</v>
          </cell>
          <cell r="H8431" t="str">
            <v>No</v>
          </cell>
          <cell r="J8431">
            <v>9891</v>
          </cell>
        </row>
        <row r="8432">
          <cell r="A8432" t="str">
            <v>Stuart Martin</v>
          </cell>
          <cell r="E8432" t="str">
            <v>L3</v>
          </cell>
          <cell r="F8432" t="str">
            <v>Not Late</v>
          </cell>
          <cell r="G8432" t="str">
            <v>No</v>
          </cell>
          <cell r="H8432" t="str">
            <v>No</v>
          </cell>
          <cell r="J8432">
            <v>9911</v>
          </cell>
        </row>
        <row r="8433">
          <cell r="A8433" t="str">
            <v>Stuart Martin</v>
          </cell>
          <cell r="E8433" t="str">
            <v>L3</v>
          </cell>
          <cell r="F8433" t="str">
            <v>Not Late</v>
          </cell>
          <cell r="G8433" t="str">
            <v>No</v>
          </cell>
          <cell r="H8433" t="str">
            <v>No</v>
          </cell>
          <cell r="J8433">
            <v>10817</v>
          </cell>
        </row>
        <row r="8434">
          <cell r="A8434" t="str">
            <v>Stuart Martin</v>
          </cell>
          <cell r="E8434" t="str">
            <v>L3</v>
          </cell>
          <cell r="F8434" t="str">
            <v>Not Late</v>
          </cell>
          <cell r="G8434" t="str">
            <v>No</v>
          </cell>
          <cell r="H8434" t="str">
            <v>No</v>
          </cell>
          <cell r="J8434">
            <v>10913</v>
          </cell>
        </row>
        <row r="8435">
          <cell r="A8435" t="str">
            <v>Stuart Martin</v>
          </cell>
          <cell r="E8435" t="str">
            <v>L3</v>
          </cell>
          <cell r="F8435" t="str">
            <v>Not Late</v>
          </cell>
          <cell r="G8435" t="str">
            <v>No</v>
          </cell>
          <cell r="H8435" t="str">
            <v>No</v>
          </cell>
          <cell r="J8435">
            <v>10788</v>
          </cell>
        </row>
        <row r="8436">
          <cell r="A8436" t="str">
            <v>Stuart Martin</v>
          </cell>
          <cell r="E8436" t="str">
            <v>L3</v>
          </cell>
          <cell r="F8436" t="str">
            <v>Not Late</v>
          </cell>
          <cell r="G8436" t="str">
            <v>No</v>
          </cell>
          <cell r="H8436" t="str">
            <v>No</v>
          </cell>
          <cell r="J8436">
            <v>10106</v>
          </cell>
        </row>
        <row r="8437">
          <cell r="A8437" t="str">
            <v>Stuart Martin</v>
          </cell>
          <cell r="E8437" t="str">
            <v>L3</v>
          </cell>
          <cell r="F8437" t="str">
            <v>Not Late</v>
          </cell>
          <cell r="G8437" t="str">
            <v>No</v>
          </cell>
          <cell r="H8437" t="str">
            <v>No</v>
          </cell>
          <cell r="J8437">
            <v>10107</v>
          </cell>
        </row>
        <row r="8438">
          <cell r="A8438" t="str">
            <v>Stuart Martin</v>
          </cell>
          <cell r="E8438" t="str">
            <v>L3</v>
          </cell>
          <cell r="F8438" t="str">
            <v>Late</v>
          </cell>
          <cell r="G8438" t="str">
            <v>No</v>
          </cell>
          <cell r="H8438" t="str">
            <v>Yes</v>
          </cell>
          <cell r="J8438">
            <v>10104</v>
          </cell>
        </row>
        <row r="8439">
          <cell r="A8439" t="str">
            <v>Stuart Martin</v>
          </cell>
          <cell r="E8439" t="str">
            <v>L3</v>
          </cell>
          <cell r="F8439" t="str">
            <v>Not Late</v>
          </cell>
          <cell r="G8439" t="str">
            <v>No</v>
          </cell>
          <cell r="H8439" t="str">
            <v>No</v>
          </cell>
          <cell r="J8439">
            <v>10102</v>
          </cell>
        </row>
        <row r="8440">
          <cell r="A8440" t="str">
            <v>Stuart Martin</v>
          </cell>
          <cell r="E8440" t="str">
            <v>L3</v>
          </cell>
          <cell r="F8440" t="str">
            <v>Not Late</v>
          </cell>
          <cell r="G8440" t="str">
            <v>No</v>
          </cell>
          <cell r="H8440" t="str">
            <v>No</v>
          </cell>
          <cell r="J8440">
            <v>11829</v>
          </cell>
        </row>
        <row r="8441">
          <cell r="A8441" t="str">
            <v>Stuart Martin</v>
          </cell>
          <cell r="E8441" t="str">
            <v>L3</v>
          </cell>
          <cell r="F8441" t="str">
            <v>Not Late</v>
          </cell>
          <cell r="G8441" t="str">
            <v>No</v>
          </cell>
          <cell r="H8441" t="str">
            <v>No</v>
          </cell>
          <cell r="J8441">
            <v>14451</v>
          </cell>
        </row>
        <row r="8442">
          <cell r="A8442" t="str">
            <v>Stuart Martin</v>
          </cell>
          <cell r="E8442" t="str">
            <v>L3</v>
          </cell>
          <cell r="F8442" t="str">
            <v>Not Late</v>
          </cell>
          <cell r="G8442" t="str">
            <v>No</v>
          </cell>
          <cell r="H8442" t="str">
            <v>No</v>
          </cell>
          <cell r="J8442">
            <v>14460</v>
          </cell>
        </row>
        <row r="8443">
          <cell r="A8443" t="str">
            <v>Stuart Martin</v>
          </cell>
          <cell r="E8443" t="str">
            <v>L3</v>
          </cell>
          <cell r="F8443" t="str">
            <v>Not Late</v>
          </cell>
          <cell r="G8443" t="str">
            <v>No</v>
          </cell>
          <cell r="H8443" t="str">
            <v>No</v>
          </cell>
          <cell r="J8443">
            <v>14456</v>
          </cell>
        </row>
        <row r="8444">
          <cell r="A8444" t="str">
            <v>Stuart Martin</v>
          </cell>
          <cell r="E8444" t="str">
            <v>L3</v>
          </cell>
          <cell r="F8444" t="str">
            <v>Not Late</v>
          </cell>
          <cell r="G8444" t="str">
            <v>No</v>
          </cell>
          <cell r="H8444" t="str">
            <v>No</v>
          </cell>
          <cell r="J8444">
            <v>14464</v>
          </cell>
        </row>
        <row r="8445">
          <cell r="A8445" t="str">
            <v>Stuart Martin</v>
          </cell>
          <cell r="E8445" t="str">
            <v>L3</v>
          </cell>
          <cell r="F8445" t="str">
            <v>Not Late</v>
          </cell>
          <cell r="G8445" t="str">
            <v>No</v>
          </cell>
          <cell r="H8445" t="str">
            <v>No</v>
          </cell>
          <cell r="J8445">
            <v>14471</v>
          </cell>
        </row>
        <row r="8446">
          <cell r="A8446" t="str">
            <v>Stuart Martin</v>
          </cell>
          <cell r="E8446" t="str">
            <v>L3</v>
          </cell>
          <cell r="F8446" t="str">
            <v>Not Late</v>
          </cell>
          <cell r="G8446" t="str">
            <v>No</v>
          </cell>
          <cell r="H8446" t="str">
            <v>No</v>
          </cell>
          <cell r="J8446">
            <v>14472</v>
          </cell>
        </row>
        <row r="8447">
          <cell r="A8447" t="str">
            <v>Stuart Martin</v>
          </cell>
          <cell r="E8447" t="str">
            <v>L3</v>
          </cell>
          <cell r="F8447" t="str">
            <v>Not Late</v>
          </cell>
          <cell r="G8447" t="str">
            <v>No</v>
          </cell>
          <cell r="H8447" t="str">
            <v>Yes</v>
          </cell>
          <cell r="J8447">
            <v>14473</v>
          </cell>
        </row>
        <row r="8448">
          <cell r="A8448" t="str">
            <v>Stuart Martin</v>
          </cell>
          <cell r="E8448" t="str">
            <v>L3</v>
          </cell>
          <cell r="F8448" t="str">
            <v>Not Late</v>
          </cell>
          <cell r="G8448" t="str">
            <v>No</v>
          </cell>
          <cell r="H8448" t="str">
            <v>No</v>
          </cell>
          <cell r="J8448">
            <v>14477</v>
          </cell>
        </row>
        <row r="8449">
          <cell r="A8449" t="str">
            <v>Stuart Martin</v>
          </cell>
          <cell r="E8449" t="str">
            <v>L3</v>
          </cell>
          <cell r="F8449" t="str">
            <v>Not Late</v>
          </cell>
          <cell r="G8449" t="str">
            <v>No</v>
          </cell>
          <cell r="H8449" t="str">
            <v>No</v>
          </cell>
          <cell r="J8449">
            <v>11764</v>
          </cell>
        </row>
        <row r="8450">
          <cell r="A8450" t="str">
            <v>Stuart Martin</v>
          </cell>
          <cell r="E8450" t="str">
            <v>L3</v>
          </cell>
          <cell r="F8450" t="str">
            <v>Not Late</v>
          </cell>
          <cell r="G8450" t="str">
            <v>No</v>
          </cell>
          <cell r="H8450" t="str">
            <v>No</v>
          </cell>
          <cell r="J8450">
            <v>11759</v>
          </cell>
        </row>
        <row r="8451">
          <cell r="A8451" t="str">
            <v>Stuart Martin</v>
          </cell>
          <cell r="E8451" t="str">
            <v>L3</v>
          </cell>
          <cell r="F8451" t="str">
            <v>Not Late</v>
          </cell>
          <cell r="G8451" t="str">
            <v>No</v>
          </cell>
          <cell r="H8451" t="str">
            <v>No</v>
          </cell>
          <cell r="J8451">
            <v>12690</v>
          </cell>
        </row>
        <row r="8452">
          <cell r="A8452" t="str">
            <v>Stuart Martin</v>
          </cell>
          <cell r="E8452" t="str">
            <v>L3</v>
          </cell>
          <cell r="F8452" t="str">
            <v>Not Late</v>
          </cell>
          <cell r="G8452" t="str">
            <v>No</v>
          </cell>
          <cell r="H8452" t="str">
            <v>No</v>
          </cell>
          <cell r="J8452">
            <v>7222</v>
          </cell>
        </row>
        <row r="8453">
          <cell r="A8453" t="str">
            <v>Stuart Martin</v>
          </cell>
          <cell r="E8453" t="str">
            <v>L3</v>
          </cell>
          <cell r="F8453" t="str">
            <v>Not Late</v>
          </cell>
          <cell r="G8453" t="str">
            <v>No</v>
          </cell>
          <cell r="H8453" t="str">
            <v>No</v>
          </cell>
          <cell r="J8453">
            <v>7225</v>
          </cell>
        </row>
        <row r="8454">
          <cell r="A8454" t="str">
            <v>Stuart Martin</v>
          </cell>
          <cell r="E8454" t="str">
            <v>L3</v>
          </cell>
          <cell r="F8454" t="str">
            <v>Not Late</v>
          </cell>
          <cell r="G8454" t="str">
            <v>No</v>
          </cell>
          <cell r="H8454" t="str">
            <v>No</v>
          </cell>
          <cell r="J8454">
            <v>7226</v>
          </cell>
        </row>
        <row r="8455">
          <cell r="A8455" t="str">
            <v>Stuart Martin</v>
          </cell>
          <cell r="E8455" t="str">
            <v>L3</v>
          </cell>
          <cell r="F8455" t="str">
            <v>Not Late</v>
          </cell>
          <cell r="G8455" t="str">
            <v>No</v>
          </cell>
          <cell r="H8455" t="str">
            <v>No</v>
          </cell>
          <cell r="J8455">
            <v>7229</v>
          </cell>
        </row>
        <row r="8456">
          <cell r="A8456" t="str">
            <v>Stuart Martin</v>
          </cell>
          <cell r="E8456" t="str">
            <v>L3</v>
          </cell>
          <cell r="F8456" t="str">
            <v>Not Late</v>
          </cell>
          <cell r="G8456" t="str">
            <v>No</v>
          </cell>
          <cell r="H8456" t="str">
            <v>Yes</v>
          </cell>
          <cell r="J8456">
            <v>7233</v>
          </cell>
        </row>
        <row r="8457">
          <cell r="A8457" t="str">
            <v>Stuart Martin</v>
          </cell>
          <cell r="E8457" t="str">
            <v>L3</v>
          </cell>
          <cell r="F8457" t="str">
            <v>Not Late</v>
          </cell>
          <cell r="G8457" t="str">
            <v>No</v>
          </cell>
          <cell r="H8457" t="str">
            <v>No</v>
          </cell>
          <cell r="J8457">
            <v>7606</v>
          </cell>
        </row>
        <row r="8458">
          <cell r="A8458" t="str">
            <v>Stuart Martin</v>
          </cell>
          <cell r="E8458" t="str">
            <v>L3</v>
          </cell>
          <cell r="F8458" t="str">
            <v>Not Late</v>
          </cell>
          <cell r="G8458" t="str">
            <v>No</v>
          </cell>
          <cell r="H8458" t="str">
            <v>No</v>
          </cell>
          <cell r="J8458">
            <v>7602</v>
          </cell>
        </row>
        <row r="8459">
          <cell r="A8459" t="str">
            <v>Stuart Martin</v>
          </cell>
          <cell r="E8459" t="str">
            <v>L3</v>
          </cell>
          <cell r="F8459" t="str">
            <v>Not Late</v>
          </cell>
          <cell r="G8459" t="str">
            <v>No</v>
          </cell>
          <cell r="H8459" t="str">
            <v>No</v>
          </cell>
          <cell r="J8459">
            <v>7600</v>
          </cell>
        </row>
        <row r="8460">
          <cell r="A8460" t="str">
            <v>Stuart Martin</v>
          </cell>
          <cell r="E8460" t="str">
            <v>L3</v>
          </cell>
          <cell r="F8460" t="str">
            <v>Not Late</v>
          </cell>
          <cell r="G8460" t="str">
            <v>No</v>
          </cell>
          <cell r="H8460" t="str">
            <v>No</v>
          </cell>
          <cell r="J8460">
            <v>7691</v>
          </cell>
        </row>
        <row r="8461">
          <cell r="A8461" t="str">
            <v>Stuart Martin</v>
          </cell>
          <cell r="E8461" t="str">
            <v>L3</v>
          </cell>
          <cell r="F8461" t="str">
            <v>Not Late</v>
          </cell>
          <cell r="G8461" t="str">
            <v>No</v>
          </cell>
          <cell r="H8461" t="str">
            <v>No</v>
          </cell>
          <cell r="J8461">
            <v>7450</v>
          </cell>
        </row>
        <row r="8462">
          <cell r="A8462" t="str">
            <v>Stuart Martin</v>
          </cell>
          <cell r="E8462" t="str">
            <v>L3</v>
          </cell>
          <cell r="F8462" t="str">
            <v>Not Late</v>
          </cell>
          <cell r="G8462" t="str">
            <v>No</v>
          </cell>
          <cell r="H8462" t="str">
            <v>No</v>
          </cell>
          <cell r="J8462">
            <v>7452</v>
          </cell>
        </row>
        <row r="8463">
          <cell r="A8463" t="str">
            <v>Stuart Martin</v>
          </cell>
          <cell r="E8463" t="str">
            <v>L3</v>
          </cell>
          <cell r="F8463" t="str">
            <v>Not Late</v>
          </cell>
          <cell r="G8463" t="str">
            <v>No</v>
          </cell>
          <cell r="H8463" t="str">
            <v>No</v>
          </cell>
          <cell r="J8463">
            <v>7455</v>
          </cell>
        </row>
        <row r="8464">
          <cell r="A8464" t="str">
            <v>Stuart Martin</v>
          </cell>
          <cell r="E8464" t="str">
            <v>L3</v>
          </cell>
          <cell r="F8464" t="str">
            <v>Not Late</v>
          </cell>
          <cell r="G8464" t="str">
            <v>No</v>
          </cell>
          <cell r="H8464" t="str">
            <v>No</v>
          </cell>
          <cell r="J8464">
            <v>7456</v>
          </cell>
        </row>
        <row r="8465">
          <cell r="A8465" t="str">
            <v>Stuart Martin</v>
          </cell>
          <cell r="E8465" t="str">
            <v>L3</v>
          </cell>
          <cell r="F8465" t="str">
            <v>Not Late</v>
          </cell>
          <cell r="G8465" t="str">
            <v>No</v>
          </cell>
          <cell r="H8465" t="str">
            <v>Yes</v>
          </cell>
          <cell r="J8465">
            <v>15149</v>
          </cell>
        </row>
        <row r="8466">
          <cell r="A8466" t="str">
            <v>Stuart Martin</v>
          </cell>
          <cell r="E8466" t="str">
            <v>L3</v>
          </cell>
          <cell r="F8466" t="str">
            <v>Not Late</v>
          </cell>
          <cell r="G8466" t="str">
            <v>No</v>
          </cell>
          <cell r="H8466" t="str">
            <v>No</v>
          </cell>
          <cell r="J8466">
            <v>15171</v>
          </cell>
        </row>
        <row r="8467">
          <cell r="A8467" t="str">
            <v>Stuart Martin</v>
          </cell>
          <cell r="E8467" t="str">
            <v>L3</v>
          </cell>
          <cell r="F8467" t="str">
            <v>Not Late</v>
          </cell>
          <cell r="G8467" t="str">
            <v>No</v>
          </cell>
          <cell r="H8467" t="str">
            <v>No</v>
          </cell>
          <cell r="J8467">
            <v>14583</v>
          </cell>
        </row>
        <row r="8468">
          <cell r="A8468">
            <v>0</v>
          </cell>
          <cell r="E8468">
            <v>0</v>
          </cell>
          <cell r="F8468" t="str">
            <v>Not Late</v>
          </cell>
          <cell r="G8468" t="str">
            <v>No</v>
          </cell>
          <cell r="H8468" t="str">
            <v>No</v>
          </cell>
          <cell r="J8468">
            <v>7617</v>
          </cell>
        </row>
        <row r="8469">
          <cell r="A8469">
            <v>0</v>
          </cell>
          <cell r="E8469">
            <v>0</v>
          </cell>
          <cell r="F8469" t="str">
            <v>Not Late</v>
          </cell>
          <cell r="G8469" t="str">
            <v>No</v>
          </cell>
          <cell r="H8469" t="str">
            <v>No</v>
          </cell>
          <cell r="J8469">
            <v>10049</v>
          </cell>
        </row>
        <row r="8470">
          <cell r="A8470">
            <v>0</v>
          </cell>
          <cell r="E8470">
            <v>0</v>
          </cell>
          <cell r="F8470" t="str">
            <v>Not Late</v>
          </cell>
          <cell r="G8470" t="str">
            <v>No</v>
          </cell>
          <cell r="H8470" t="str">
            <v>No</v>
          </cell>
          <cell r="J8470">
            <v>10069</v>
          </cell>
        </row>
        <row r="8471">
          <cell r="A8471">
            <v>0</v>
          </cell>
          <cell r="E8471">
            <v>0</v>
          </cell>
          <cell r="F8471" t="str">
            <v>Not Late</v>
          </cell>
          <cell r="G8471" t="str">
            <v>No</v>
          </cell>
          <cell r="H8471" t="str">
            <v>No</v>
          </cell>
          <cell r="J8471">
            <v>9961</v>
          </cell>
        </row>
        <row r="8472">
          <cell r="A8472" t="str">
            <v>Stuart Martin</v>
          </cell>
          <cell r="E8472" t="str">
            <v>L3</v>
          </cell>
          <cell r="F8472" t="str">
            <v>Not Late</v>
          </cell>
          <cell r="G8472" t="str">
            <v>No</v>
          </cell>
          <cell r="H8472" t="str">
            <v>No</v>
          </cell>
          <cell r="J8472">
            <v>14036</v>
          </cell>
        </row>
        <row r="8473">
          <cell r="A8473" t="str">
            <v>Stuart Martin</v>
          </cell>
          <cell r="E8473" t="str">
            <v>L3</v>
          </cell>
          <cell r="F8473" t="str">
            <v>Not Late</v>
          </cell>
          <cell r="G8473" t="str">
            <v>No</v>
          </cell>
          <cell r="H8473" t="str">
            <v>No</v>
          </cell>
          <cell r="J8473">
            <v>14113</v>
          </cell>
        </row>
        <row r="8474">
          <cell r="A8474" t="str">
            <v>Stuart Martin</v>
          </cell>
          <cell r="E8474" t="str">
            <v>L3</v>
          </cell>
          <cell r="F8474" t="str">
            <v>Not Late</v>
          </cell>
          <cell r="G8474" t="str">
            <v>No</v>
          </cell>
          <cell r="H8474" t="str">
            <v>No</v>
          </cell>
          <cell r="J8474">
            <v>14101</v>
          </cell>
        </row>
        <row r="8475">
          <cell r="A8475" t="str">
            <v>Stuart Martin</v>
          </cell>
          <cell r="E8475" t="str">
            <v>L3</v>
          </cell>
          <cell r="F8475" t="str">
            <v>Late</v>
          </cell>
          <cell r="G8475" t="str">
            <v>No</v>
          </cell>
          <cell r="H8475" t="str">
            <v>Yes</v>
          </cell>
          <cell r="J8475">
            <v>12719</v>
          </cell>
        </row>
        <row r="8476">
          <cell r="A8476" t="str">
            <v>Stuart Martin</v>
          </cell>
          <cell r="E8476" t="str">
            <v>L3</v>
          </cell>
          <cell r="F8476" t="str">
            <v>Late</v>
          </cell>
          <cell r="G8476" t="str">
            <v>No</v>
          </cell>
          <cell r="H8476" t="str">
            <v>Yes</v>
          </cell>
          <cell r="J8476">
            <v>12917</v>
          </cell>
        </row>
        <row r="8477">
          <cell r="A8477" t="str">
            <v>Stuart Martin</v>
          </cell>
          <cell r="E8477" t="str">
            <v>L3</v>
          </cell>
          <cell r="F8477" t="str">
            <v>Not Late</v>
          </cell>
          <cell r="G8477" t="str">
            <v>No</v>
          </cell>
          <cell r="H8477" t="str">
            <v>No</v>
          </cell>
          <cell r="J8477">
            <v>12926</v>
          </cell>
        </row>
        <row r="8478">
          <cell r="A8478" t="str">
            <v>Stuart Martin</v>
          </cell>
          <cell r="E8478" t="str">
            <v>L3</v>
          </cell>
          <cell r="F8478" t="str">
            <v>Not Late</v>
          </cell>
          <cell r="G8478" t="str">
            <v>No</v>
          </cell>
          <cell r="H8478" t="str">
            <v>No</v>
          </cell>
          <cell r="J8478">
            <v>12934</v>
          </cell>
        </row>
        <row r="8479">
          <cell r="A8479" t="str">
            <v>Stuart Martin</v>
          </cell>
          <cell r="E8479" t="str">
            <v>L3</v>
          </cell>
          <cell r="F8479" t="str">
            <v>Not Late</v>
          </cell>
          <cell r="G8479" t="str">
            <v>No</v>
          </cell>
          <cell r="H8479" t="str">
            <v>No</v>
          </cell>
          <cell r="J8479">
            <v>13674</v>
          </cell>
        </row>
        <row r="8480">
          <cell r="A8480" t="str">
            <v>Stuart Martin</v>
          </cell>
          <cell r="E8480" t="str">
            <v>L4</v>
          </cell>
          <cell r="F8480" t="str">
            <v>Not Late</v>
          </cell>
          <cell r="G8480" t="str">
            <v>No</v>
          </cell>
          <cell r="H8480" t="str">
            <v>No</v>
          </cell>
          <cell r="J8480">
            <v>6238</v>
          </cell>
        </row>
        <row r="8481">
          <cell r="A8481" t="str">
            <v>Stuart Martin</v>
          </cell>
          <cell r="E8481" t="str">
            <v>L4</v>
          </cell>
          <cell r="F8481" t="str">
            <v>Not Late</v>
          </cell>
          <cell r="G8481" t="str">
            <v>No</v>
          </cell>
          <cell r="H8481" t="str">
            <v>No</v>
          </cell>
          <cell r="J8481">
            <v>6239</v>
          </cell>
        </row>
        <row r="8482">
          <cell r="A8482" t="str">
            <v>Stuart Martin</v>
          </cell>
          <cell r="E8482" t="str">
            <v>L4</v>
          </cell>
          <cell r="F8482" t="str">
            <v>Not Late</v>
          </cell>
          <cell r="G8482" t="str">
            <v>No</v>
          </cell>
          <cell r="H8482" t="str">
            <v>No</v>
          </cell>
          <cell r="J8482">
            <v>6241</v>
          </cell>
        </row>
        <row r="8483">
          <cell r="A8483" t="str">
            <v>Stuart Martin</v>
          </cell>
          <cell r="E8483" t="str">
            <v>L4</v>
          </cell>
          <cell r="F8483" t="str">
            <v>Not Late</v>
          </cell>
          <cell r="G8483" t="str">
            <v>No</v>
          </cell>
          <cell r="H8483" t="str">
            <v>No</v>
          </cell>
          <cell r="J8483">
            <v>6242</v>
          </cell>
        </row>
        <row r="8484">
          <cell r="A8484" t="str">
            <v>Stuart Martin</v>
          </cell>
          <cell r="E8484" t="str">
            <v>L4</v>
          </cell>
          <cell r="F8484" t="str">
            <v>Not Late</v>
          </cell>
          <cell r="G8484" t="str">
            <v>No</v>
          </cell>
          <cell r="H8484" t="str">
            <v>No</v>
          </cell>
          <cell r="J8484">
            <v>21443</v>
          </cell>
        </row>
        <row r="8485">
          <cell r="A8485" t="str">
            <v>Stuart Martin</v>
          </cell>
          <cell r="E8485" t="str">
            <v>L3</v>
          </cell>
          <cell r="F8485" t="str">
            <v>Not Late</v>
          </cell>
          <cell r="G8485" t="str">
            <v>No</v>
          </cell>
          <cell r="H8485" t="str">
            <v>No</v>
          </cell>
          <cell r="J8485">
            <v>7458</v>
          </cell>
        </row>
        <row r="8486">
          <cell r="A8486" t="str">
            <v>Stuart Martin</v>
          </cell>
          <cell r="E8486" t="str">
            <v>L3</v>
          </cell>
          <cell r="F8486" t="str">
            <v>Not Late</v>
          </cell>
          <cell r="G8486" t="str">
            <v>No</v>
          </cell>
          <cell r="H8486" t="str">
            <v>No</v>
          </cell>
          <cell r="J8486">
            <v>7462</v>
          </cell>
        </row>
        <row r="8487">
          <cell r="A8487" t="str">
            <v>Stuart Martin</v>
          </cell>
          <cell r="E8487" t="str">
            <v>L3</v>
          </cell>
          <cell r="F8487" t="str">
            <v>Not Late</v>
          </cell>
          <cell r="G8487" t="str">
            <v>No</v>
          </cell>
          <cell r="H8487" t="str">
            <v>No</v>
          </cell>
          <cell r="J8487">
            <v>7465</v>
          </cell>
        </row>
        <row r="8488">
          <cell r="A8488" t="str">
            <v>Stuart Martin</v>
          </cell>
          <cell r="E8488" t="str">
            <v>L3</v>
          </cell>
          <cell r="F8488" t="str">
            <v>Not Late</v>
          </cell>
          <cell r="G8488" t="str">
            <v>No</v>
          </cell>
          <cell r="H8488" t="str">
            <v>No</v>
          </cell>
          <cell r="J8488">
            <v>7451</v>
          </cell>
        </row>
        <row r="8489">
          <cell r="A8489" t="str">
            <v>Stuart Martin</v>
          </cell>
          <cell r="E8489" t="str">
            <v>L3</v>
          </cell>
          <cell r="F8489" t="str">
            <v>Not Late</v>
          </cell>
          <cell r="G8489" t="str">
            <v>No</v>
          </cell>
          <cell r="H8489" t="str">
            <v>No</v>
          </cell>
          <cell r="J8489">
            <v>9277</v>
          </cell>
        </row>
        <row r="8490">
          <cell r="A8490" t="str">
            <v>Stuart Martin</v>
          </cell>
          <cell r="E8490" t="str">
            <v>L3</v>
          </cell>
          <cell r="F8490" t="str">
            <v>Not Late</v>
          </cell>
          <cell r="G8490" t="str">
            <v>No</v>
          </cell>
          <cell r="H8490" t="str">
            <v>No</v>
          </cell>
          <cell r="J8490">
            <v>9387</v>
          </cell>
        </row>
        <row r="8491">
          <cell r="A8491" t="str">
            <v>Stuart Martin</v>
          </cell>
          <cell r="E8491" t="str">
            <v>L3</v>
          </cell>
          <cell r="F8491" t="str">
            <v>Not Late</v>
          </cell>
          <cell r="G8491" t="str">
            <v>No</v>
          </cell>
          <cell r="H8491" t="str">
            <v>No</v>
          </cell>
          <cell r="J8491">
            <v>9394</v>
          </cell>
        </row>
        <row r="8492">
          <cell r="A8492" t="str">
            <v>Stuart Martin</v>
          </cell>
          <cell r="E8492" t="str">
            <v>L3</v>
          </cell>
          <cell r="F8492" t="str">
            <v>Not Late</v>
          </cell>
          <cell r="G8492" t="str">
            <v>No</v>
          </cell>
          <cell r="H8492" t="str">
            <v>No</v>
          </cell>
          <cell r="J8492">
            <v>9397</v>
          </cell>
        </row>
        <row r="8493">
          <cell r="A8493" t="str">
            <v>Stuart Martin</v>
          </cell>
          <cell r="E8493" t="str">
            <v>L3</v>
          </cell>
          <cell r="F8493" t="str">
            <v>Not Late</v>
          </cell>
          <cell r="G8493" t="str">
            <v>No</v>
          </cell>
          <cell r="H8493" t="str">
            <v>No</v>
          </cell>
          <cell r="J8493">
            <v>9109</v>
          </cell>
        </row>
        <row r="8494">
          <cell r="A8494" t="str">
            <v>Stuart Martin</v>
          </cell>
          <cell r="E8494" t="str">
            <v>L3</v>
          </cell>
          <cell r="F8494" t="str">
            <v>Not Late</v>
          </cell>
          <cell r="G8494" t="str">
            <v>No</v>
          </cell>
          <cell r="H8494" t="str">
            <v>No</v>
          </cell>
          <cell r="J8494">
            <v>9110</v>
          </cell>
        </row>
        <row r="8495">
          <cell r="A8495" t="str">
            <v>Stuart Martin</v>
          </cell>
          <cell r="E8495" t="str">
            <v>L3</v>
          </cell>
          <cell r="F8495" t="str">
            <v>Not Late</v>
          </cell>
          <cell r="G8495" t="str">
            <v>No</v>
          </cell>
          <cell r="H8495" t="str">
            <v>No</v>
          </cell>
          <cell r="J8495">
            <v>9105</v>
          </cell>
        </row>
        <row r="8496">
          <cell r="A8496" t="str">
            <v>Stuart Martin</v>
          </cell>
          <cell r="E8496" t="str">
            <v>L3</v>
          </cell>
          <cell r="F8496" t="str">
            <v>Not Late</v>
          </cell>
          <cell r="G8496" t="str">
            <v>No</v>
          </cell>
          <cell r="H8496" t="str">
            <v>No</v>
          </cell>
          <cell r="J8496">
            <v>9107</v>
          </cell>
        </row>
        <row r="8497">
          <cell r="A8497" t="str">
            <v>Stuart Martin</v>
          </cell>
          <cell r="E8497" t="str">
            <v>L3</v>
          </cell>
          <cell r="F8497" t="str">
            <v>Not Late</v>
          </cell>
          <cell r="G8497" t="str">
            <v>No</v>
          </cell>
          <cell r="H8497" t="str">
            <v>No</v>
          </cell>
          <cell r="J8497">
            <v>9103</v>
          </cell>
        </row>
        <row r="8498">
          <cell r="A8498" t="str">
            <v>Stuart Martin</v>
          </cell>
          <cell r="E8498" t="str">
            <v>L3</v>
          </cell>
          <cell r="F8498" t="str">
            <v>Not Late</v>
          </cell>
          <cell r="G8498" t="str">
            <v>No</v>
          </cell>
          <cell r="H8498" t="str">
            <v>No</v>
          </cell>
          <cell r="J8498">
            <v>22772</v>
          </cell>
        </row>
        <row r="8499">
          <cell r="A8499" t="str">
            <v>Stuart Martin</v>
          </cell>
          <cell r="E8499" t="str">
            <v>L3</v>
          </cell>
          <cell r="F8499" t="str">
            <v>Not Late</v>
          </cell>
          <cell r="G8499" t="str">
            <v>No</v>
          </cell>
          <cell r="H8499" t="str">
            <v>No</v>
          </cell>
          <cell r="J8499">
            <v>9990</v>
          </cell>
        </row>
        <row r="8500">
          <cell r="A8500" t="str">
            <v>Stuart Martin</v>
          </cell>
          <cell r="E8500" t="str">
            <v>L3</v>
          </cell>
          <cell r="F8500" t="str">
            <v>Not Late</v>
          </cell>
          <cell r="G8500" t="str">
            <v>No</v>
          </cell>
          <cell r="H8500" t="str">
            <v>No</v>
          </cell>
          <cell r="J8500">
            <v>9992</v>
          </cell>
        </row>
        <row r="8501">
          <cell r="A8501" t="str">
            <v>Stuart Martin</v>
          </cell>
          <cell r="E8501" t="str">
            <v>L3</v>
          </cell>
          <cell r="F8501" t="str">
            <v>Not Late</v>
          </cell>
          <cell r="G8501" t="str">
            <v>No</v>
          </cell>
          <cell r="H8501" t="str">
            <v>No</v>
          </cell>
          <cell r="J8501">
            <v>9987</v>
          </cell>
        </row>
        <row r="8502">
          <cell r="A8502" t="str">
            <v>Stuart Martin</v>
          </cell>
          <cell r="E8502" t="str">
            <v>L3</v>
          </cell>
          <cell r="F8502" t="str">
            <v>Not Late</v>
          </cell>
          <cell r="G8502" t="str">
            <v>No</v>
          </cell>
          <cell r="H8502" t="str">
            <v>No</v>
          </cell>
          <cell r="J8502">
            <v>9988</v>
          </cell>
        </row>
        <row r="8503">
          <cell r="A8503" t="str">
            <v>Gordon Rettkowicz</v>
          </cell>
          <cell r="E8503" t="str">
            <v>L3</v>
          </cell>
          <cell r="F8503" t="str">
            <v>Not Late</v>
          </cell>
          <cell r="G8503" t="str">
            <v>No</v>
          </cell>
          <cell r="H8503" t="str">
            <v>Yes</v>
          </cell>
          <cell r="J8503">
            <v>9983</v>
          </cell>
        </row>
        <row r="8504">
          <cell r="A8504" t="str">
            <v>Gordon Rettkowicz</v>
          </cell>
          <cell r="E8504" t="str">
            <v>L3</v>
          </cell>
          <cell r="F8504" t="str">
            <v>Not Late</v>
          </cell>
          <cell r="G8504" t="str">
            <v>No</v>
          </cell>
          <cell r="H8504" t="str">
            <v>No</v>
          </cell>
          <cell r="J8504">
            <v>9984</v>
          </cell>
        </row>
        <row r="8505">
          <cell r="A8505" t="str">
            <v>Gordon Rettkowicz</v>
          </cell>
          <cell r="E8505" t="str">
            <v>L3</v>
          </cell>
          <cell r="F8505" t="str">
            <v>Not Late</v>
          </cell>
          <cell r="G8505" t="str">
            <v>No</v>
          </cell>
          <cell r="H8505" t="str">
            <v>No</v>
          </cell>
          <cell r="J8505">
            <v>9985</v>
          </cell>
        </row>
        <row r="8506">
          <cell r="A8506" t="str">
            <v>Gordon Rettkowicz</v>
          </cell>
          <cell r="E8506" t="str">
            <v>L3</v>
          </cell>
          <cell r="F8506" t="str">
            <v>Not Late</v>
          </cell>
          <cell r="G8506" t="str">
            <v>No</v>
          </cell>
          <cell r="H8506" t="str">
            <v>No</v>
          </cell>
          <cell r="J8506">
            <v>9986</v>
          </cell>
        </row>
        <row r="8507">
          <cell r="A8507" t="str">
            <v>Gordon Rettkowicz</v>
          </cell>
          <cell r="E8507" t="str">
            <v>L3</v>
          </cell>
          <cell r="F8507" t="str">
            <v>Not Late</v>
          </cell>
          <cell r="G8507" t="str">
            <v>No</v>
          </cell>
          <cell r="H8507" t="str">
            <v>No</v>
          </cell>
          <cell r="J8507">
            <v>22773</v>
          </cell>
        </row>
        <row r="8508">
          <cell r="A8508" t="str">
            <v>Jonathan Box</v>
          </cell>
          <cell r="E8508" t="str">
            <v>L3</v>
          </cell>
          <cell r="F8508" t="str">
            <v>Not Late</v>
          </cell>
          <cell r="G8508" t="str">
            <v>No</v>
          </cell>
          <cell r="H8508" t="str">
            <v>No</v>
          </cell>
          <cell r="J8508">
            <v>12239</v>
          </cell>
        </row>
        <row r="8509">
          <cell r="A8509" t="str">
            <v>Jonathan Box</v>
          </cell>
          <cell r="E8509" t="str">
            <v>L3</v>
          </cell>
          <cell r="F8509" t="str">
            <v>Not Late</v>
          </cell>
          <cell r="G8509" t="str">
            <v>No</v>
          </cell>
          <cell r="H8509" t="str">
            <v>No</v>
          </cell>
          <cell r="J8509">
            <v>12242</v>
          </cell>
        </row>
        <row r="8510">
          <cell r="A8510" t="str">
            <v>Jonathan Box</v>
          </cell>
          <cell r="E8510" t="str">
            <v>L3</v>
          </cell>
          <cell r="F8510" t="str">
            <v>Not Late</v>
          </cell>
          <cell r="G8510" t="str">
            <v>No</v>
          </cell>
          <cell r="H8510" t="str">
            <v>No</v>
          </cell>
          <cell r="J8510">
            <v>12243</v>
          </cell>
        </row>
        <row r="8511">
          <cell r="A8511" t="str">
            <v>Jonathan Box</v>
          </cell>
          <cell r="E8511" t="str">
            <v>L3</v>
          </cell>
          <cell r="F8511" t="str">
            <v>Not Late</v>
          </cell>
          <cell r="G8511" t="str">
            <v>No</v>
          </cell>
          <cell r="H8511" t="str">
            <v>No</v>
          </cell>
          <cell r="J8511">
            <v>12236</v>
          </cell>
        </row>
        <row r="8512">
          <cell r="A8512" t="str">
            <v>Jonathan Box</v>
          </cell>
          <cell r="E8512" t="str">
            <v>L3</v>
          </cell>
          <cell r="F8512" t="str">
            <v>Not Late</v>
          </cell>
          <cell r="G8512" t="str">
            <v>No</v>
          </cell>
          <cell r="H8512" t="str">
            <v>No</v>
          </cell>
          <cell r="J8512">
            <v>12247</v>
          </cell>
        </row>
        <row r="8513">
          <cell r="A8513" t="str">
            <v>Jonathan Box</v>
          </cell>
          <cell r="E8513" t="str">
            <v>L3</v>
          </cell>
          <cell r="F8513" t="str">
            <v>Not Late</v>
          </cell>
          <cell r="G8513" t="str">
            <v>No</v>
          </cell>
          <cell r="H8513" t="str">
            <v>No</v>
          </cell>
          <cell r="J8513">
            <v>12251</v>
          </cell>
        </row>
        <row r="8514">
          <cell r="A8514" t="str">
            <v>Jonathan Box</v>
          </cell>
          <cell r="E8514" t="str">
            <v>L3</v>
          </cell>
          <cell r="F8514" t="str">
            <v>Not Late</v>
          </cell>
          <cell r="G8514" t="str">
            <v>No</v>
          </cell>
          <cell r="H8514" t="str">
            <v>No</v>
          </cell>
          <cell r="J8514">
            <v>12249</v>
          </cell>
        </row>
        <row r="8515">
          <cell r="A8515" t="str">
            <v>Jonathan Box</v>
          </cell>
          <cell r="E8515" t="str">
            <v>L3</v>
          </cell>
          <cell r="F8515" t="str">
            <v>Not Late</v>
          </cell>
          <cell r="G8515" t="str">
            <v>No</v>
          </cell>
          <cell r="H8515" t="str">
            <v>Yes</v>
          </cell>
          <cell r="J8515">
            <v>8889</v>
          </cell>
        </row>
        <row r="8516">
          <cell r="A8516" t="str">
            <v>Lieuwe Montsma</v>
          </cell>
          <cell r="E8516" t="str">
            <v>L3</v>
          </cell>
          <cell r="F8516" t="str">
            <v>Not Late</v>
          </cell>
          <cell r="G8516" t="str">
            <v>No</v>
          </cell>
          <cell r="H8516" t="str">
            <v>No</v>
          </cell>
          <cell r="J8516">
            <v>16603</v>
          </cell>
        </row>
        <row r="8517">
          <cell r="A8517" t="str">
            <v>Lieuwe Montsma</v>
          </cell>
          <cell r="E8517" t="str">
            <v>L3</v>
          </cell>
          <cell r="F8517" t="str">
            <v>Not Late</v>
          </cell>
          <cell r="G8517" t="str">
            <v>No</v>
          </cell>
          <cell r="H8517" t="str">
            <v>No</v>
          </cell>
          <cell r="J8517">
            <v>16605</v>
          </cell>
        </row>
        <row r="8518">
          <cell r="A8518" t="str">
            <v>Lieuwe Montsma</v>
          </cell>
          <cell r="E8518" t="str">
            <v>L3</v>
          </cell>
          <cell r="F8518" t="str">
            <v>Not Late</v>
          </cell>
          <cell r="G8518" t="str">
            <v>No</v>
          </cell>
          <cell r="H8518" t="str">
            <v>No</v>
          </cell>
          <cell r="J8518">
            <v>16606</v>
          </cell>
        </row>
        <row r="8519">
          <cell r="A8519" t="str">
            <v>Lieuwe Montsma</v>
          </cell>
          <cell r="E8519" t="str">
            <v>L3</v>
          </cell>
          <cell r="F8519" t="str">
            <v>Not Late</v>
          </cell>
          <cell r="G8519" t="str">
            <v>No</v>
          </cell>
          <cell r="H8519" t="str">
            <v>No</v>
          </cell>
          <cell r="J8519">
            <v>16600</v>
          </cell>
        </row>
        <row r="8520">
          <cell r="A8520" t="str">
            <v>Lieuwe Montsma</v>
          </cell>
          <cell r="E8520" t="str">
            <v>L3</v>
          </cell>
          <cell r="F8520" t="str">
            <v>Not Late</v>
          </cell>
          <cell r="G8520" t="str">
            <v>No</v>
          </cell>
          <cell r="H8520" t="str">
            <v>No</v>
          </cell>
          <cell r="J8520">
            <v>16601</v>
          </cell>
        </row>
        <row r="8521">
          <cell r="A8521" t="str">
            <v>Sriram V</v>
          </cell>
          <cell r="E8521" t="str">
            <v>L3</v>
          </cell>
          <cell r="F8521" t="str">
            <v>Not Late</v>
          </cell>
          <cell r="G8521" t="str">
            <v>No</v>
          </cell>
          <cell r="H8521" t="str">
            <v>No</v>
          </cell>
          <cell r="J8521">
            <v>22819</v>
          </cell>
        </row>
        <row r="8522">
          <cell r="A8522" t="str">
            <v>Sriram V</v>
          </cell>
          <cell r="E8522" t="str">
            <v>L3</v>
          </cell>
          <cell r="F8522" t="str">
            <v>Not Late</v>
          </cell>
          <cell r="G8522" t="str">
            <v>No</v>
          </cell>
          <cell r="H8522" t="str">
            <v>No</v>
          </cell>
          <cell r="J8522">
            <v>16967</v>
          </cell>
        </row>
        <row r="8523">
          <cell r="A8523" t="str">
            <v>Sriram V</v>
          </cell>
          <cell r="E8523" t="str">
            <v>L3</v>
          </cell>
          <cell r="F8523" t="str">
            <v>Not Late</v>
          </cell>
          <cell r="G8523" t="str">
            <v>No</v>
          </cell>
          <cell r="H8523" t="str">
            <v>No</v>
          </cell>
          <cell r="J8523">
            <v>16969</v>
          </cell>
        </row>
        <row r="8524">
          <cell r="A8524" t="str">
            <v>Sriram V</v>
          </cell>
          <cell r="E8524" t="str">
            <v>L4</v>
          </cell>
          <cell r="F8524" t="str">
            <v>Not Late</v>
          </cell>
          <cell r="G8524" t="str">
            <v>No</v>
          </cell>
          <cell r="H8524" t="str">
            <v>No</v>
          </cell>
          <cell r="J8524">
            <v>16006</v>
          </cell>
        </row>
        <row r="8525">
          <cell r="A8525" t="str">
            <v>Sriram V</v>
          </cell>
          <cell r="E8525" t="str">
            <v>L3</v>
          </cell>
          <cell r="F8525" t="str">
            <v>Not Late</v>
          </cell>
          <cell r="G8525" t="str">
            <v>No</v>
          </cell>
          <cell r="H8525" t="str">
            <v>No</v>
          </cell>
          <cell r="J8525">
            <v>9501</v>
          </cell>
        </row>
        <row r="8526">
          <cell r="A8526" t="str">
            <v>Sriram V</v>
          </cell>
          <cell r="E8526" t="str">
            <v>L3</v>
          </cell>
          <cell r="F8526" t="str">
            <v>Not Late</v>
          </cell>
          <cell r="G8526" t="str">
            <v>No</v>
          </cell>
          <cell r="H8526" t="str">
            <v>No</v>
          </cell>
          <cell r="J8526">
            <v>9486</v>
          </cell>
        </row>
        <row r="8527">
          <cell r="A8527" t="str">
            <v>Sriram V</v>
          </cell>
          <cell r="E8527" t="str">
            <v>L3</v>
          </cell>
          <cell r="F8527" t="str">
            <v>Not Late</v>
          </cell>
          <cell r="G8527" t="str">
            <v>No</v>
          </cell>
          <cell r="H8527" t="str">
            <v>No</v>
          </cell>
          <cell r="J8527">
            <v>9492</v>
          </cell>
        </row>
        <row r="8528">
          <cell r="A8528" t="str">
            <v>Sriram V</v>
          </cell>
          <cell r="E8528" t="str">
            <v>L3</v>
          </cell>
          <cell r="F8528" t="str">
            <v>Not Late</v>
          </cell>
          <cell r="G8528" t="str">
            <v>No</v>
          </cell>
          <cell r="H8528" t="str">
            <v>No</v>
          </cell>
          <cell r="J8528">
            <v>9524</v>
          </cell>
        </row>
        <row r="8529">
          <cell r="A8529" t="str">
            <v>Sriram V</v>
          </cell>
          <cell r="E8529" t="str">
            <v>L3</v>
          </cell>
          <cell r="F8529" t="str">
            <v>Not Late</v>
          </cell>
          <cell r="G8529" t="str">
            <v>No</v>
          </cell>
          <cell r="H8529" t="str">
            <v>No</v>
          </cell>
          <cell r="J8529">
            <v>10157</v>
          </cell>
        </row>
        <row r="8530">
          <cell r="A8530" t="str">
            <v>Sriram V</v>
          </cell>
          <cell r="E8530" t="str">
            <v>L3</v>
          </cell>
          <cell r="F8530" t="str">
            <v>Not Late</v>
          </cell>
          <cell r="G8530" t="str">
            <v>No</v>
          </cell>
          <cell r="H8530" t="str">
            <v>No</v>
          </cell>
          <cell r="J8530">
            <v>10158</v>
          </cell>
        </row>
        <row r="8531">
          <cell r="A8531" t="str">
            <v>Sriram V</v>
          </cell>
          <cell r="E8531" t="str">
            <v>L3</v>
          </cell>
          <cell r="F8531" t="str">
            <v>Not Late</v>
          </cell>
          <cell r="G8531" t="str">
            <v>No</v>
          </cell>
          <cell r="H8531" t="str">
            <v>No</v>
          </cell>
          <cell r="J8531">
            <v>10159</v>
          </cell>
        </row>
        <row r="8532">
          <cell r="A8532" t="str">
            <v>Sriram V</v>
          </cell>
          <cell r="E8532" t="str">
            <v>L3</v>
          </cell>
          <cell r="F8532" t="str">
            <v>Not Late</v>
          </cell>
          <cell r="G8532" t="str">
            <v>No</v>
          </cell>
          <cell r="H8532" t="str">
            <v>No</v>
          </cell>
          <cell r="J8532">
            <v>10160</v>
          </cell>
        </row>
        <row r="8533">
          <cell r="A8533" t="str">
            <v>Sriram V</v>
          </cell>
          <cell r="E8533" t="str">
            <v>L3</v>
          </cell>
          <cell r="F8533" t="str">
            <v>Not Late</v>
          </cell>
          <cell r="G8533" t="str">
            <v>No</v>
          </cell>
          <cell r="H8533" t="str">
            <v>No</v>
          </cell>
          <cell r="J8533">
            <v>10164</v>
          </cell>
        </row>
        <row r="8534">
          <cell r="A8534" t="str">
            <v>Sriram V</v>
          </cell>
          <cell r="E8534" t="str">
            <v>L3</v>
          </cell>
          <cell r="F8534" t="str">
            <v>Not Late</v>
          </cell>
          <cell r="G8534" t="str">
            <v>No</v>
          </cell>
          <cell r="H8534" t="str">
            <v>No</v>
          </cell>
          <cell r="J8534">
            <v>10165</v>
          </cell>
        </row>
        <row r="8535">
          <cell r="A8535" t="str">
            <v>Sriram V</v>
          </cell>
          <cell r="E8535" t="str">
            <v>L3</v>
          </cell>
          <cell r="F8535" t="str">
            <v>Not Late</v>
          </cell>
          <cell r="G8535" t="str">
            <v>No</v>
          </cell>
          <cell r="H8535" t="str">
            <v>No</v>
          </cell>
          <cell r="J8535">
            <v>10162</v>
          </cell>
        </row>
        <row r="8536">
          <cell r="A8536" t="str">
            <v>Sriram V</v>
          </cell>
          <cell r="E8536" t="str">
            <v>L3</v>
          </cell>
          <cell r="F8536" t="str">
            <v>Not Late</v>
          </cell>
          <cell r="G8536" t="str">
            <v>No</v>
          </cell>
          <cell r="H8536" t="str">
            <v>No</v>
          </cell>
          <cell r="J8536">
            <v>18906</v>
          </cell>
        </row>
        <row r="8537">
          <cell r="A8537" t="str">
            <v>Sriram V</v>
          </cell>
          <cell r="E8537" t="str">
            <v>L3</v>
          </cell>
          <cell r="F8537" t="str">
            <v>Not Late</v>
          </cell>
          <cell r="G8537" t="str">
            <v>No</v>
          </cell>
          <cell r="H8537" t="str">
            <v>No</v>
          </cell>
          <cell r="J8537">
            <v>23235</v>
          </cell>
        </row>
        <row r="8538">
          <cell r="A8538" t="str">
            <v>Sriram V</v>
          </cell>
          <cell r="E8538" t="str">
            <v>L3</v>
          </cell>
          <cell r="F8538" t="str">
            <v>Not Late</v>
          </cell>
          <cell r="G8538" t="str">
            <v>No</v>
          </cell>
          <cell r="H8538" t="str">
            <v>No</v>
          </cell>
          <cell r="J8538">
            <v>23239</v>
          </cell>
        </row>
        <row r="8539">
          <cell r="A8539" t="str">
            <v>Sriram V</v>
          </cell>
          <cell r="E8539" t="str">
            <v>L3</v>
          </cell>
          <cell r="F8539" t="str">
            <v>Not Late</v>
          </cell>
          <cell r="G8539" t="str">
            <v>No</v>
          </cell>
          <cell r="H8539" t="str">
            <v>No</v>
          </cell>
          <cell r="J8539">
            <v>17266</v>
          </cell>
        </row>
        <row r="8540">
          <cell r="A8540" t="str">
            <v>Sriram V</v>
          </cell>
          <cell r="E8540" t="str">
            <v>L3</v>
          </cell>
          <cell r="F8540" t="str">
            <v>Not Late</v>
          </cell>
          <cell r="G8540" t="str">
            <v>No</v>
          </cell>
          <cell r="H8540" t="str">
            <v>No</v>
          </cell>
          <cell r="J8540">
            <v>17267</v>
          </cell>
        </row>
        <row r="8541">
          <cell r="A8541" t="str">
            <v>Sriram V</v>
          </cell>
          <cell r="E8541" t="str">
            <v>L3</v>
          </cell>
          <cell r="F8541" t="str">
            <v>Not Late</v>
          </cell>
          <cell r="G8541" t="str">
            <v>No</v>
          </cell>
          <cell r="H8541" t="str">
            <v>No</v>
          </cell>
          <cell r="J8541">
            <v>17268</v>
          </cell>
        </row>
        <row r="8542">
          <cell r="A8542" t="str">
            <v>Sriram V</v>
          </cell>
          <cell r="E8542" t="str">
            <v>L3</v>
          </cell>
          <cell r="F8542" t="str">
            <v>Not Late</v>
          </cell>
          <cell r="G8542" t="str">
            <v>No</v>
          </cell>
          <cell r="H8542" t="str">
            <v>No</v>
          </cell>
          <cell r="J8542">
            <v>22542</v>
          </cell>
        </row>
        <row r="8543">
          <cell r="A8543" t="str">
            <v>Sriram V</v>
          </cell>
          <cell r="E8543" t="str">
            <v>L3</v>
          </cell>
          <cell r="F8543" t="str">
            <v>Not Late</v>
          </cell>
          <cell r="G8543" t="str">
            <v>No</v>
          </cell>
          <cell r="H8543" t="str">
            <v>No</v>
          </cell>
          <cell r="J8543">
            <v>12408</v>
          </cell>
        </row>
        <row r="8544">
          <cell r="A8544" t="str">
            <v>Sriram V</v>
          </cell>
          <cell r="E8544" t="str">
            <v>L3</v>
          </cell>
          <cell r="F8544" t="str">
            <v>Not Late</v>
          </cell>
          <cell r="G8544" t="str">
            <v>No</v>
          </cell>
          <cell r="H8544" t="str">
            <v>No</v>
          </cell>
          <cell r="J8544">
            <v>12418</v>
          </cell>
        </row>
        <row r="8545">
          <cell r="A8545" t="str">
            <v>Sriram V</v>
          </cell>
          <cell r="E8545" t="str">
            <v>L3</v>
          </cell>
          <cell r="F8545" t="str">
            <v>Not Late</v>
          </cell>
          <cell r="G8545" t="str">
            <v>No</v>
          </cell>
          <cell r="H8545" t="str">
            <v>No</v>
          </cell>
          <cell r="J8545">
            <v>12429</v>
          </cell>
        </row>
        <row r="8546">
          <cell r="A8546" t="str">
            <v>Sriram V</v>
          </cell>
          <cell r="E8546" t="str">
            <v>L3</v>
          </cell>
          <cell r="F8546" t="str">
            <v>Not Late</v>
          </cell>
          <cell r="G8546" t="str">
            <v>No</v>
          </cell>
          <cell r="H8546" t="str">
            <v>No</v>
          </cell>
          <cell r="J8546">
            <v>12430</v>
          </cell>
        </row>
        <row r="8547">
          <cell r="A8547" t="str">
            <v>Sriram V</v>
          </cell>
          <cell r="E8547" t="str">
            <v>L3</v>
          </cell>
          <cell r="F8547" t="str">
            <v>Not Late</v>
          </cell>
          <cell r="G8547" t="str">
            <v>No</v>
          </cell>
          <cell r="H8547" t="str">
            <v>No</v>
          </cell>
          <cell r="J8547">
            <v>22544</v>
          </cell>
        </row>
        <row r="8548">
          <cell r="A8548" t="str">
            <v>Sriram V</v>
          </cell>
          <cell r="E8548" t="str">
            <v>L3</v>
          </cell>
          <cell r="F8548" t="str">
            <v>Not Late</v>
          </cell>
          <cell r="G8548" t="str">
            <v>No</v>
          </cell>
          <cell r="H8548" t="str">
            <v>No</v>
          </cell>
          <cell r="J8548">
            <v>23243</v>
          </cell>
        </row>
        <row r="8549">
          <cell r="A8549" t="str">
            <v>Sriram V</v>
          </cell>
          <cell r="E8549" t="str">
            <v>L2</v>
          </cell>
          <cell r="F8549" t="str">
            <v>Not Late</v>
          </cell>
          <cell r="G8549" t="str">
            <v>No</v>
          </cell>
          <cell r="H8549" t="str">
            <v>No</v>
          </cell>
          <cell r="J8549">
            <v>22902</v>
          </cell>
        </row>
        <row r="8550">
          <cell r="A8550" t="str">
            <v>Sriram V</v>
          </cell>
          <cell r="E8550" t="str">
            <v>L2</v>
          </cell>
          <cell r="F8550" t="str">
            <v>Not Late</v>
          </cell>
          <cell r="G8550" t="str">
            <v>No</v>
          </cell>
          <cell r="H8550" t="str">
            <v>No</v>
          </cell>
          <cell r="J8550">
            <v>15943</v>
          </cell>
        </row>
        <row r="8551">
          <cell r="A8551" t="str">
            <v>Sriram V</v>
          </cell>
          <cell r="E8551" t="str">
            <v>L2</v>
          </cell>
          <cell r="F8551" t="str">
            <v>Not Late</v>
          </cell>
          <cell r="G8551" t="str">
            <v>No</v>
          </cell>
          <cell r="H8551" t="str">
            <v>No</v>
          </cell>
          <cell r="J8551">
            <v>15940</v>
          </cell>
        </row>
        <row r="8552">
          <cell r="A8552" t="str">
            <v>Sriram V</v>
          </cell>
          <cell r="E8552" t="str">
            <v>Submitted for L4 approval</v>
          </cell>
          <cell r="F8552" t="str">
            <v>Not Late</v>
          </cell>
          <cell r="G8552" t="str">
            <v>No</v>
          </cell>
          <cell r="H8552" t="str">
            <v>No</v>
          </cell>
          <cell r="J8552">
            <v>22885</v>
          </cell>
        </row>
        <row r="8553">
          <cell r="A8553" t="str">
            <v>Sriram V</v>
          </cell>
          <cell r="E8553" t="str">
            <v>Submitted for L4 approval</v>
          </cell>
          <cell r="F8553" t="str">
            <v>Not Late</v>
          </cell>
          <cell r="G8553" t="str">
            <v>No</v>
          </cell>
          <cell r="H8553" t="str">
            <v>No</v>
          </cell>
          <cell r="J8553">
            <v>22883</v>
          </cell>
        </row>
        <row r="8554">
          <cell r="A8554" t="str">
            <v>Sriram V</v>
          </cell>
          <cell r="E8554" t="str">
            <v>Submitted for L4 approval</v>
          </cell>
          <cell r="F8554" t="str">
            <v>Not Late</v>
          </cell>
          <cell r="G8554" t="str">
            <v>No</v>
          </cell>
          <cell r="H8554" t="str">
            <v>No</v>
          </cell>
          <cell r="J8554">
            <v>18447</v>
          </cell>
        </row>
        <row r="8555">
          <cell r="A8555" t="str">
            <v>Stuart Martin</v>
          </cell>
          <cell r="E8555" t="str">
            <v>L3</v>
          </cell>
          <cell r="F8555" t="str">
            <v>Not Late</v>
          </cell>
          <cell r="G8555" t="str">
            <v>No</v>
          </cell>
          <cell r="H8555" t="str">
            <v>No</v>
          </cell>
          <cell r="J8555">
            <v>6053</v>
          </cell>
        </row>
        <row r="8556">
          <cell r="A8556" t="str">
            <v>Stuart Martin</v>
          </cell>
          <cell r="E8556" t="str">
            <v>L3</v>
          </cell>
          <cell r="F8556" t="str">
            <v>Not Late</v>
          </cell>
          <cell r="G8556" t="str">
            <v>No</v>
          </cell>
          <cell r="H8556" t="str">
            <v>No</v>
          </cell>
          <cell r="J8556">
            <v>6057</v>
          </cell>
        </row>
        <row r="8557">
          <cell r="A8557" t="str">
            <v>Stuart Martin</v>
          </cell>
          <cell r="E8557" t="str">
            <v>L3</v>
          </cell>
          <cell r="F8557" t="str">
            <v>Not Late</v>
          </cell>
          <cell r="G8557" t="str">
            <v>No</v>
          </cell>
          <cell r="H8557" t="str">
            <v>No</v>
          </cell>
          <cell r="J8557">
            <v>6059</v>
          </cell>
        </row>
        <row r="8558">
          <cell r="A8558" t="str">
            <v>Stuart Martin</v>
          </cell>
          <cell r="E8558" t="str">
            <v>L3</v>
          </cell>
          <cell r="F8558" t="str">
            <v>Late</v>
          </cell>
          <cell r="G8558" t="str">
            <v>No</v>
          </cell>
          <cell r="H8558" t="str">
            <v>Yes</v>
          </cell>
          <cell r="J8558">
            <v>6060</v>
          </cell>
        </row>
        <row r="8559">
          <cell r="A8559" t="str">
            <v>Stuart Martin</v>
          </cell>
          <cell r="E8559" t="str">
            <v>L3</v>
          </cell>
          <cell r="F8559" t="str">
            <v>Not Late</v>
          </cell>
          <cell r="G8559" t="str">
            <v>No</v>
          </cell>
          <cell r="H8559" t="str">
            <v>No</v>
          </cell>
          <cell r="J8559">
            <v>6046</v>
          </cell>
        </row>
        <row r="8560">
          <cell r="A8560" t="str">
            <v>Sriram V</v>
          </cell>
          <cell r="E8560" t="str">
            <v>L3</v>
          </cell>
          <cell r="F8560" t="str">
            <v>Not Late</v>
          </cell>
          <cell r="G8560" t="str">
            <v>No</v>
          </cell>
          <cell r="H8560" t="str">
            <v>No</v>
          </cell>
          <cell r="J8560">
            <v>12721</v>
          </cell>
        </row>
        <row r="8561">
          <cell r="A8561" t="str">
            <v>Sriram V</v>
          </cell>
          <cell r="E8561" t="str">
            <v>L3</v>
          </cell>
          <cell r="F8561" t="str">
            <v>Not Late</v>
          </cell>
          <cell r="G8561" t="str">
            <v>No</v>
          </cell>
          <cell r="H8561" t="str">
            <v>No</v>
          </cell>
          <cell r="J8561">
            <v>13719</v>
          </cell>
        </row>
        <row r="8562">
          <cell r="A8562" t="str">
            <v>Sriram V</v>
          </cell>
          <cell r="E8562" t="str">
            <v>L3</v>
          </cell>
          <cell r="F8562" t="str">
            <v>Not Late</v>
          </cell>
          <cell r="G8562" t="str">
            <v>No</v>
          </cell>
          <cell r="H8562" t="str">
            <v>No</v>
          </cell>
          <cell r="J8562">
            <v>13721</v>
          </cell>
        </row>
        <row r="8563">
          <cell r="A8563" t="str">
            <v>Sriram V</v>
          </cell>
          <cell r="E8563" t="str">
            <v>L3</v>
          </cell>
          <cell r="F8563" t="str">
            <v>Not Late</v>
          </cell>
          <cell r="G8563" t="str">
            <v>No</v>
          </cell>
          <cell r="H8563" t="str">
            <v>No</v>
          </cell>
          <cell r="J8563">
            <v>13729</v>
          </cell>
        </row>
        <row r="8564">
          <cell r="A8564" t="str">
            <v>Sriram V</v>
          </cell>
          <cell r="E8564" t="str">
            <v>L3</v>
          </cell>
          <cell r="F8564" t="str">
            <v>Not Late</v>
          </cell>
          <cell r="G8564" t="str">
            <v>No</v>
          </cell>
          <cell r="H8564" t="str">
            <v>No</v>
          </cell>
          <cell r="J8564">
            <v>13726</v>
          </cell>
        </row>
        <row r="8565">
          <cell r="A8565" t="str">
            <v>Sriram V</v>
          </cell>
          <cell r="E8565" t="str">
            <v>L3</v>
          </cell>
          <cell r="F8565" t="str">
            <v>Not Late</v>
          </cell>
          <cell r="G8565" t="str">
            <v>No</v>
          </cell>
          <cell r="H8565" t="str">
            <v>No</v>
          </cell>
          <cell r="J8565">
            <v>22673</v>
          </cell>
        </row>
        <row r="8566">
          <cell r="A8566" t="str">
            <v>Stuart Martin</v>
          </cell>
          <cell r="E8566" t="str">
            <v>L4</v>
          </cell>
          <cell r="F8566" t="str">
            <v>Not Late</v>
          </cell>
          <cell r="G8566" t="str">
            <v>No</v>
          </cell>
          <cell r="H8566" t="str">
            <v>No</v>
          </cell>
          <cell r="J8566">
            <v>6012</v>
          </cell>
        </row>
        <row r="8567">
          <cell r="A8567" t="str">
            <v>Stuart Martin</v>
          </cell>
          <cell r="E8567" t="str">
            <v>L4</v>
          </cell>
          <cell r="F8567" t="str">
            <v>Not Late</v>
          </cell>
          <cell r="G8567" t="str">
            <v>No</v>
          </cell>
          <cell r="H8567" t="str">
            <v>No</v>
          </cell>
          <cell r="J8567">
            <v>6007</v>
          </cell>
        </row>
        <row r="8568">
          <cell r="A8568" t="str">
            <v>Sriram V</v>
          </cell>
          <cell r="E8568" t="str">
            <v>L4</v>
          </cell>
          <cell r="F8568" t="str">
            <v>Not Late</v>
          </cell>
          <cell r="G8568" t="str">
            <v>No</v>
          </cell>
          <cell r="H8568" t="str">
            <v>No</v>
          </cell>
          <cell r="J8568">
            <v>10008</v>
          </cell>
        </row>
        <row r="8569">
          <cell r="A8569" t="str">
            <v>Sriram V</v>
          </cell>
          <cell r="E8569" t="str">
            <v>L4</v>
          </cell>
          <cell r="F8569" t="str">
            <v>Not Late</v>
          </cell>
          <cell r="G8569" t="str">
            <v>No</v>
          </cell>
          <cell r="H8569" t="str">
            <v>No</v>
          </cell>
          <cell r="J8569">
            <v>10006</v>
          </cell>
        </row>
        <row r="8570">
          <cell r="A8570" t="str">
            <v>Sriram V</v>
          </cell>
          <cell r="E8570" t="str">
            <v>L3</v>
          </cell>
          <cell r="F8570" t="str">
            <v>Not Late</v>
          </cell>
          <cell r="G8570" t="str">
            <v>No</v>
          </cell>
          <cell r="H8570" t="str">
            <v>No</v>
          </cell>
          <cell r="J8570">
            <v>10054</v>
          </cell>
        </row>
        <row r="8571">
          <cell r="A8571" t="str">
            <v>Sriram V</v>
          </cell>
          <cell r="E8571" t="str">
            <v>L3</v>
          </cell>
          <cell r="F8571" t="str">
            <v>Not Late</v>
          </cell>
          <cell r="G8571" t="str">
            <v>No</v>
          </cell>
          <cell r="H8571" t="str">
            <v>No</v>
          </cell>
          <cell r="J8571">
            <v>10055</v>
          </cell>
        </row>
        <row r="8572">
          <cell r="A8572" t="str">
            <v>Sriram V</v>
          </cell>
          <cell r="E8572" t="str">
            <v>L3</v>
          </cell>
          <cell r="F8572" t="str">
            <v>Not Late</v>
          </cell>
          <cell r="G8572" t="str">
            <v>No</v>
          </cell>
          <cell r="H8572" t="str">
            <v>No</v>
          </cell>
          <cell r="J8572">
            <v>10056</v>
          </cell>
        </row>
        <row r="8573">
          <cell r="A8573" t="str">
            <v>Sriram V</v>
          </cell>
          <cell r="E8573" t="str">
            <v>L3</v>
          </cell>
          <cell r="F8573" t="str">
            <v>Not Late</v>
          </cell>
          <cell r="G8573" t="str">
            <v>No</v>
          </cell>
          <cell r="H8573" t="str">
            <v>No</v>
          </cell>
          <cell r="J8573">
            <v>10048</v>
          </cell>
        </row>
        <row r="8574">
          <cell r="A8574" t="str">
            <v>Sriram V</v>
          </cell>
          <cell r="E8574" t="str">
            <v>L3</v>
          </cell>
          <cell r="F8574" t="str">
            <v>Not Late</v>
          </cell>
          <cell r="G8574" t="str">
            <v>No</v>
          </cell>
          <cell r="H8574" t="str">
            <v>No</v>
          </cell>
          <cell r="J8574">
            <v>10050</v>
          </cell>
        </row>
        <row r="8575">
          <cell r="A8575" t="str">
            <v>Sriram V</v>
          </cell>
          <cell r="E8575" t="str">
            <v>L3</v>
          </cell>
          <cell r="F8575" t="str">
            <v>Not Late</v>
          </cell>
          <cell r="G8575" t="str">
            <v>No</v>
          </cell>
          <cell r="H8575" t="str">
            <v>No</v>
          </cell>
          <cell r="J8575">
            <v>8531</v>
          </cell>
        </row>
        <row r="8576">
          <cell r="A8576" t="str">
            <v>Sriram V</v>
          </cell>
          <cell r="E8576" t="str">
            <v>L3</v>
          </cell>
          <cell r="F8576" t="str">
            <v>Not Late</v>
          </cell>
          <cell r="G8576" t="str">
            <v>No</v>
          </cell>
          <cell r="H8576" t="str">
            <v>No</v>
          </cell>
          <cell r="J8576">
            <v>8532</v>
          </cell>
        </row>
        <row r="8577">
          <cell r="A8577" t="str">
            <v>Sriram V</v>
          </cell>
          <cell r="E8577" t="str">
            <v>L3</v>
          </cell>
          <cell r="F8577" t="str">
            <v>Not Late</v>
          </cell>
          <cell r="G8577" t="str">
            <v>No</v>
          </cell>
          <cell r="H8577" t="str">
            <v>No</v>
          </cell>
          <cell r="J8577">
            <v>8533</v>
          </cell>
        </row>
        <row r="8578">
          <cell r="A8578" t="str">
            <v>Sriram V</v>
          </cell>
          <cell r="E8578" t="str">
            <v>L3</v>
          </cell>
          <cell r="F8578" t="str">
            <v>Not Late</v>
          </cell>
          <cell r="G8578" t="str">
            <v>No</v>
          </cell>
          <cell r="H8578" t="str">
            <v>No</v>
          </cell>
          <cell r="J8578">
            <v>8534</v>
          </cell>
        </row>
        <row r="8579">
          <cell r="A8579" t="str">
            <v>Sriram V</v>
          </cell>
          <cell r="E8579" t="str">
            <v>L3</v>
          </cell>
          <cell r="F8579" t="str">
            <v>Not Late</v>
          </cell>
          <cell r="G8579" t="str">
            <v>No</v>
          </cell>
          <cell r="H8579" t="str">
            <v>No</v>
          </cell>
          <cell r="J8579">
            <v>8535</v>
          </cell>
        </row>
        <row r="8580">
          <cell r="A8580" t="str">
            <v>Sriram V</v>
          </cell>
          <cell r="E8580" t="str">
            <v>L3</v>
          </cell>
          <cell r="F8580" t="str">
            <v>Not Late</v>
          </cell>
          <cell r="G8580" t="str">
            <v>No</v>
          </cell>
          <cell r="H8580" t="str">
            <v>No</v>
          </cell>
          <cell r="J8580">
            <v>8528</v>
          </cell>
        </row>
        <row r="8581">
          <cell r="A8581" t="str">
            <v>Sriram V</v>
          </cell>
          <cell r="E8581" t="str">
            <v>L3</v>
          </cell>
          <cell r="F8581" t="str">
            <v>Not Late</v>
          </cell>
          <cell r="G8581" t="str">
            <v>No</v>
          </cell>
          <cell r="H8581" t="str">
            <v>No</v>
          </cell>
          <cell r="J8581">
            <v>8529</v>
          </cell>
        </row>
        <row r="8582">
          <cell r="A8582" t="str">
            <v>Sriram V</v>
          </cell>
          <cell r="E8582" t="str">
            <v>L3</v>
          </cell>
          <cell r="F8582" t="str">
            <v>Not Late</v>
          </cell>
          <cell r="G8582" t="str">
            <v>No</v>
          </cell>
          <cell r="H8582" t="str">
            <v>No</v>
          </cell>
          <cell r="J8582">
            <v>8537</v>
          </cell>
        </row>
        <row r="8583">
          <cell r="A8583" t="str">
            <v>Sriram V</v>
          </cell>
          <cell r="E8583" t="str">
            <v>L3</v>
          </cell>
          <cell r="F8583" t="str">
            <v>Not Late</v>
          </cell>
          <cell r="G8583" t="str">
            <v>No</v>
          </cell>
          <cell r="H8583" t="str">
            <v>No</v>
          </cell>
          <cell r="J8583">
            <v>8538</v>
          </cell>
        </row>
        <row r="8584">
          <cell r="A8584" t="str">
            <v>Sriram V</v>
          </cell>
          <cell r="E8584" t="str">
            <v>L3</v>
          </cell>
          <cell r="F8584" t="str">
            <v>Not Late</v>
          </cell>
          <cell r="G8584" t="str">
            <v>No</v>
          </cell>
          <cell r="H8584" t="str">
            <v>No</v>
          </cell>
          <cell r="J8584">
            <v>8539</v>
          </cell>
        </row>
        <row r="8585">
          <cell r="A8585" t="str">
            <v>Sriram V</v>
          </cell>
          <cell r="E8585" t="str">
            <v>L3</v>
          </cell>
          <cell r="F8585" t="str">
            <v>Not Late</v>
          </cell>
          <cell r="G8585" t="str">
            <v>No</v>
          </cell>
          <cell r="H8585" t="str">
            <v>No</v>
          </cell>
          <cell r="J8585">
            <v>8540</v>
          </cell>
        </row>
        <row r="8586">
          <cell r="A8586" t="str">
            <v>Sriram V</v>
          </cell>
          <cell r="E8586" t="str">
            <v>L3</v>
          </cell>
          <cell r="F8586" t="str">
            <v>Not Late</v>
          </cell>
          <cell r="G8586" t="str">
            <v>No</v>
          </cell>
          <cell r="H8586" t="str">
            <v>No</v>
          </cell>
          <cell r="J8586">
            <v>8541</v>
          </cell>
        </row>
        <row r="8587">
          <cell r="A8587" t="str">
            <v>Sriram V</v>
          </cell>
          <cell r="E8587" t="str">
            <v>L3</v>
          </cell>
          <cell r="F8587" t="str">
            <v>Not Late</v>
          </cell>
          <cell r="G8587" t="str">
            <v>No</v>
          </cell>
          <cell r="H8587" t="str">
            <v>No</v>
          </cell>
          <cell r="J8587">
            <v>8542</v>
          </cell>
        </row>
        <row r="8588">
          <cell r="A8588" t="str">
            <v>Sriram V</v>
          </cell>
          <cell r="E8588" t="str">
            <v>L3</v>
          </cell>
          <cell r="F8588" t="str">
            <v>Not Late</v>
          </cell>
          <cell r="G8588" t="str">
            <v>No</v>
          </cell>
          <cell r="H8588" t="str">
            <v>No</v>
          </cell>
          <cell r="J8588">
            <v>8543</v>
          </cell>
        </row>
        <row r="8589">
          <cell r="A8589" t="str">
            <v>Sriram V</v>
          </cell>
          <cell r="E8589" t="str">
            <v>L3</v>
          </cell>
          <cell r="F8589" t="str">
            <v>Not Late</v>
          </cell>
          <cell r="G8589" t="str">
            <v>No</v>
          </cell>
          <cell r="H8589" t="str">
            <v>No</v>
          </cell>
          <cell r="J8589">
            <v>8544</v>
          </cell>
        </row>
        <row r="8590">
          <cell r="A8590" t="str">
            <v>Sriram V</v>
          </cell>
          <cell r="E8590" t="str">
            <v>L3</v>
          </cell>
          <cell r="F8590" t="str">
            <v>Not Late</v>
          </cell>
          <cell r="G8590" t="str">
            <v>No</v>
          </cell>
          <cell r="H8590" t="str">
            <v>No</v>
          </cell>
          <cell r="J8590">
            <v>22887</v>
          </cell>
        </row>
        <row r="8591">
          <cell r="A8591" t="str">
            <v>Carly Robinson</v>
          </cell>
          <cell r="E8591" t="str">
            <v>L3</v>
          </cell>
          <cell r="F8591" t="str">
            <v>Not Late</v>
          </cell>
          <cell r="G8591" t="str">
            <v>No</v>
          </cell>
          <cell r="H8591" t="str">
            <v>Yes</v>
          </cell>
          <cell r="J8591">
            <v>5586</v>
          </cell>
        </row>
        <row r="8592">
          <cell r="A8592" t="str">
            <v>Carly Robinson</v>
          </cell>
          <cell r="E8592" t="str">
            <v>L3</v>
          </cell>
          <cell r="F8592" t="str">
            <v>Not Late</v>
          </cell>
          <cell r="G8592" t="str">
            <v>No</v>
          </cell>
          <cell r="H8592" t="str">
            <v>No</v>
          </cell>
          <cell r="J8592">
            <v>5587</v>
          </cell>
        </row>
        <row r="8593">
          <cell r="A8593" t="str">
            <v>Carly Robinson</v>
          </cell>
          <cell r="E8593" t="str">
            <v>L3</v>
          </cell>
          <cell r="F8593" t="str">
            <v>Not Late</v>
          </cell>
          <cell r="G8593" t="str">
            <v>No</v>
          </cell>
          <cell r="H8593" t="str">
            <v>No</v>
          </cell>
          <cell r="J8593">
            <v>5588</v>
          </cell>
        </row>
        <row r="8594">
          <cell r="A8594" t="str">
            <v>Carly Robinson</v>
          </cell>
          <cell r="E8594" t="str">
            <v>L3</v>
          </cell>
          <cell r="F8594" t="str">
            <v>Not Late</v>
          </cell>
          <cell r="G8594" t="str">
            <v>No</v>
          </cell>
          <cell r="H8594" t="str">
            <v>No</v>
          </cell>
          <cell r="J8594">
            <v>5589</v>
          </cell>
        </row>
        <row r="8595">
          <cell r="A8595" t="str">
            <v>Carly Robinson</v>
          </cell>
          <cell r="E8595" t="str">
            <v>L3</v>
          </cell>
          <cell r="F8595" t="str">
            <v>Not Late</v>
          </cell>
          <cell r="G8595" t="str">
            <v>No</v>
          </cell>
          <cell r="H8595" t="str">
            <v>No</v>
          </cell>
          <cell r="J8595">
            <v>5590</v>
          </cell>
        </row>
        <row r="8596">
          <cell r="A8596" t="str">
            <v>Carly Robinson</v>
          </cell>
          <cell r="E8596" t="str">
            <v>L3</v>
          </cell>
          <cell r="F8596" t="str">
            <v>Not Late</v>
          </cell>
          <cell r="G8596" t="str">
            <v>No</v>
          </cell>
          <cell r="H8596" t="str">
            <v>No</v>
          </cell>
          <cell r="J8596">
            <v>5591</v>
          </cell>
        </row>
        <row r="8597">
          <cell r="A8597" t="str">
            <v>Sriram V</v>
          </cell>
          <cell r="E8597" t="str">
            <v>L3</v>
          </cell>
          <cell r="F8597" t="str">
            <v>Not Late</v>
          </cell>
          <cell r="G8597" t="str">
            <v>No</v>
          </cell>
          <cell r="H8597" t="str">
            <v>No</v>
          </cell>
          <cell r="J8597">
            <v>9848</v>
          </cell>
        </row>
        <row r="8598">
          <cell r="A8598" t="str">
            <v>Sriram V</v>
          </cell>
          <cell r="E8598" t="str">
            <v>L3</v>
          </cell>
          <cell r="F8598" t="str">
            <v>Not Late</v>
          </cell>
          <cell r="G8598" t="str">
            <v>No</v>
          </cell>
          <cell r="H8598" t="str">
            <v>No</v>
          </cell>
          <cell r="J8598">
            <v>9841</v>
          </cell>
        </row>
        <row r="8599">
          <cell r="A8599" t="str">
            <v>Sriram V</v>
          </cell>
          <cell r="E8599" t="str">
            <v>L3</v>
          </cell>
          <cell r="F8599" t="str">
            <v>Not Late</v>
          </cell>
          <cell r="G8599" t="str">
            <v>No</v>
          </cell>
          <cell r="H8599" t="str">
            <v>No</v>
          </cell>
          <cell r="J8599">
            <v>9839</v>
          </cell>
        </row>
        <row r="8600">
          <cell r="A8600" t="str">
            <v>Sriram V</v>
          </cell>
          <cell r="E8600" t="str">
            <v>L3</v>
          </cell>
          <cell r="F8600" t="str">
            <v>Not Late</v>
          </cell>
          <cell r="G8600" t="str">
            <v>No</v>
          </cell>
          <cell r="H8600" t="str">
            <v>No</v>
          </cell>
          <cell r="J8600">
            <v>9837</v>
          </cell>
        </row>
        <row r="8601">
          <cell r="A8601" t="str">
            <v>Sriram V</v>
          </cell>
          <cell r="E8601" t="str">
            <v>Submitted for L4 approval</v>
          </cell>
          <cell r="F8601" t="str">
            <v>Not Late</v>
          </cell>
          <cell r="G8601" t="str">
            <v>No</v>
          </cell>
          <cell r="H8601" t="str">
            <v>No</v>
          </cell>
          <cell r="J8601">
            <v>5008</v>
          </cell>
        </row>
        <row r="8602">
          <cell r="A8602" t="str">
            <v>Sriram V</v>
          </cell>
          <cell r="E8602" t="str">
            <v>Submitted for L4 approval</v>
          </cell>
          <cell r="F8602" t="str">
            <v>Not Late</v>
          </cell>
          <cell r="G8602" t="str">
            <v>No</v>
          </cell>
          <cell r="H8602" t="str">
            <v>No</v>
          </cell>
          <cell r="J8602">
            <v>19250</v>
          </cell>
        </row>
        <row r="8603">
          <cell r="A8603" t="str">
            <v>Sriram V</v>
          </cell>
          <cell r="E8603" t="str">
            <v>L3</v>
          </cell>
          <cell r="F8603" t="str">
            <v>Not Late</v>
          </cell>
          <cell r="G8603" t="str">
            <v>No</v>
          </cell>
          <cell r="H8603" t="str">
            <v>No</v>
          </cell>
          <cell r="J8603">
            <v>8235</v>
          </cell>
        </row>
        <row r="8604">
          <cell r="A8604" t="str">
            <v>Sriram V</v>
          </cell>
          <cell r="E8604" t="str">
            <v>L3</v>
          </cell>
          <cell r="F8604" t="str">
            <v>Not Late</v>
          </cell>
          <cell r="G8604" t="str">
            <v>No</v>
          </cell>
          <cell r="H8604" t="str">
            <v>No</v>
          </cell>
          <cell r="J8604">
            <v>8236</v>
          </cell>
        </row>
        <row r="8605">
          <cell r="A8605">
            <v>0</v>
          </cell>
          <cell r="E8605">
            <v>0</v>
          </cell>
          <cell r="F8605" t="str">
            <v>Not Late</v>
          </cell>
          <cell r="G8605" t="str">
            <v>No</v>
          </cell>
          <cell r="H8605" t="str">
            <v>No</v>
          </cell>
          <cell r="J8605">
            <v>6270</v>
          </cell>
        </row>
        <row r="8606">
          <cell r="A8606">
            <v>0</v>
          </cell>
          <cell r="E8606">
            <v>0</v>
          </cell>
          <cell r="F8606" t="str">
            <v>Not Late</v>
          </cell>
          <cell r="G8606" t="str">
            <v>No</v>
          </cell>
          <cell r="H8606" t="str">
            <v>No</v>
          </cell>
          <cell r="J8606">
            <v>6271</v>
          </cell>
        </row>
        <row r="8607">
          <cell r="A8607">
            <v>0</v>
          </cell>
          <cell r="E8607">
            <v>0</v>
          </cell>
          <cell r="F8607" t="str">
            <v>Not Late</v>
          </cell>
          <cell r="G8607" t="str">
            <v>No</v>
          </cell>
          <cell r="H8607" t="str">
            <v>No</v>
          </cell>
          <cell r="J8607">
            <v>6272</v>
          </cell>
        </row>
        <row r="8608">
          <cell r="A8608">
            <v>0</v>
          </cell>
          <cell r="E8608">
            <v>0</v>
          </cell>
          <cell r="F8608" t="str">
            <v>Not Late</v>
          </cell>
          <cell r="G8608" t="str">
            <v>No</v>
          </cell>
          <cell r="H8608" t="str">
            <v>No</v>
          </cell>
          <cell r="J8608">
            <v>6273</v>
          </cell>
        </row>
        <row r="8609">
          <cell r="A8609">
            <v>0</v>
          </cell>
          <cell r="E8609">
            <v>0</v>
          </cell>
          <cell r="F8609" t="str">
            <v>Not Late</v>
          </cell>
          <cell r="G8609" t="str">
            <v>No</v>
          </cell>
          <cell r="H8609" t="str">
            <v>No</v>
          </cell>
          <cell r="J8609">
            <v>6274</v>
          </cell>
        </row>
        <row r="8610">
          <cell r="A8610">
            <v>0</v>
          </cell>
          <cell r="E8610">
            <v>0</v>
          </cell>
          <cell r="F8610" t="str">
            <v>Not Late</v>
          </cell>
          <cell r="G8610" t="str">
            <v>No</v>
          </cell>
          <cell r="H8610" t="str">
            <v>No</v>
          </cell>
          <cell r="J8610">
            <v>6275</v>
          </cell>
        </row>
        <row r="8611">
          <cell r="A8611">
            <v>0</v>
          </cell>
          <cell r="E8611">
            <v>0</v>
          </cell>
          <cell r="F8611" t="str">
            <v>Not Late</v>
          </cell>
          <cell r="G8611" t="str">
            <v>No</v>
          </cell>
          <cell r="H8611" t="str">
            <v>No</v>
          </cell>
          <cell r="J8611">
            <v>6276</v>
          </cell>
        </row>
        <row r="8612">
          <cell r="A8612">
            <v>0</v>
          </cell>
          <cell r="E8612">
            <v>0</v>
          </cell>
          <cell r="F8612" t="str">
            <v>Not Late</v>
          </cell>
          <cell r="G8612" t="str">
            <v>No</v>
          </cell>
          <cell r="H8612" t="str">
            <v>No</v>
          </cell>
          <cell r="J8612">
            <v>6277</v>
          </cell>
        </row>
        <row r="8613">
          <cell r="A8613" t="str">
            <v>Sriram V</v>
          </cell>
          <cell r="E8613" t="str">
            <v>L3</v>
          </cell>
          <cell r="F8613" t="str">
            <v>Not Late</v>
          </cell>
          <cell r="G8613" t="str">
            <v>No</v>
          </cell>
          <cell r="H8613" t="str">
            <v>No</v>
          </cell>
          <cell r="J8613">
            <v>6299</v>
          </cell>
        </row>
        <row r="8614">
          <cell r="A8614" t="str">
            <v>Sriram V</v>
          </cell>
          <cell r="E8614" t="str">
            <v>L3</v>
          </cell>
          <cell r="F8614" t="str">
            <v>Late</v>
          </cell>
          <cell r="G8614" t="str">
            <v>No</v>
          </cell>
          <cell r="H8614" t="str">
            <v>Yes</v>
          </cell>
          <cell r="J8614">
            <v>6300</v>
          </cell>
        </row>
        <row r="8615">
          <cell r="A8615" t="str">
            <v>Sriram V</v>
          </cell>
          <cell r="E8615" t="str">
            <v>L3</v>
          </cell>
          <cell r="F8615" t="str">
            <v>Late</v>
          </cell>
          <cell r="G8615" t="str">
            <v>No</v>
          </cell>
          <cell r="H8615" t="str">
            <v>Yes</v>
          </cell>
          <cell r="J8615">
            <v>6301</v>
          </cell>
        </row>
        <row r="8616">
          <cell r="A8616" t="str">
            <v>Sriram V</v>
          </cell>
          <cell r="E8616" t="str">
            <v>L3</v>
          </cell>
          <cell r="F8616" t="str">
            <v>Not Late</v>
          </cell>
          <cell r="G8616" t="str">
            <v>No</v>
          </cell>
          <cell r="H8616" t="str">
            <v>No</v>
          </cell>
          <cell r="J8616">
            <v>6303</v>
          </cell>
        </row>
        <row r="8617">
          <cell r="A8617" t="str">
            <v>Sriram V</v>
          </cell>
          <cell r="E8617" t="str">
            <v>L3</v>
          </cell>
          <cell r="F8617" t="str">
            <v>Not Late</v>
          </cell>
          <cell r="G8617" t="str">
            <v>No</v>
          </cell>
          <cell r="H8617" t="str">
            <v>No</v>
          </cell>
          <cell r="J8617">
            <v>6304</v>
          </cell>
        </row>
        <row r="8618">
          <cell r="A8618" t="str">
            <v>Sriram V</v>
          </cell>
          <cell r="E8618" t="str">
            <v>L3</v>
          </cell>
          <cell r="F8618" t="str">
            <v>Not Late</v>
          </cell>
          <cell r="G8618" t="str">
            <v>No</v>
          </cell>
          <cell r="H8618" t="str">
            <v>No</v>
          </cell>
          <cell r="J8618">
            <v>6305</v>
          </cell>
        </row>
        <row r="8619">
          <cell r="A8619" t="str">
            <v>Sriram V</v>
          </cell>
          <cell r="E8619" t="str">
            <v>L3</v>
          </cell>
          <cell r="F8619" t="str">
            <v>Not Late</v>
          </cell>
          <cell r="G8619" t="str">
            <v>No</v>
          </cell>
          <cell r="H8619" t="str">
            <v>No</v>
          </cell>
          <cell r="J8619">
            <v>6306</v>
          </cell>
        </row>
        <row r="8620">
          <cell r="A8620" t="str">
            <v>Sriram V</v>
          </cell>
          <cell r="E8620" t="str">
            <v>L3</v>
          </cell>
          <cell r="F8620" t="str">
            <v>Not Late</v>
          </cell>
          <cell r="G8620" t="str">
            <v>No</v>
          </cell>
          <cell r="H8620" t="str">
            <v>No</v>
          </cell>
          <cell r="J8620">
            <v>6307</v>
          </cell>
        </row>
        <row r="8621">
          <cell r="A8621" t="str">
            <v>Sriram V</v>
          </cell>
          <cell r="E8621" t="str">
            <v>L3</v>
          </cell>
          <cell r="F8621" t="str">
            <v>Not Late</v>
          </cell>
          <cell r="G8621" t="str">
            <v>No</v>
          </cell>
          <cell r="H8621" t="str">
            <v>No</v>
          </cell>
          <cell r="J8621">
            <v>22410</v>
          </cell>
        </row>
        <row r="8622">
          <cell r="A8622" t="str">
            <v>Sriram V</v>
          </cell>
          <cell r="E8622" t="str">
            <v>L3</v>
          </cell>
          <cell r="F8622" t="str">
            <v>Not Late</v>
          </cell>
          <cell r="G8622" t="str">
            <v>No</v>
          </cell>
          <cell r="H8622" t="str">
            <v>No</v>
          </cell>
          <cell r="J8622">
            <v>22399</v>
          </cell>
        </row>
        <row r="8623">
          <cell r="A8623" t="str">
            <v>Sriram V</v>
          </cell>
          <cell r="E8623" t="str">
            <v>L3</v>
          </cell>
          <cell r="F8623" t="str">
            <v>Late</v>
          </cell>
          <cell r="G8623" t="str">
            <v>No</v>
          </cell>
          <cell r="H8623" t="str">
            <v>Yes</v>
          </cell>
          <cell r="J8623">
            <v>16354</v>
          </cell>
        </row>
        <row r="8624">
          <cell r="A8624" t="str">
            <v>Sriram V</v>
          </cell>
          <cell r="E8624" t="str">
            <v>L3</v>
          </cell>
          <cell r="F8624" t="str">
            <v>Late</v>
          </cell>
          <cell r="G8624" t="str">
            <v>No</v>
          </cell>
          <cell r="H8624" t="str">
            <v>Yes</v>
          </cell>
          <cell r="J8624">
            <v>16355</v>
          </cell>
        </row>
        <row r="8625">
          <cell r="A8625" t="str">
            <v>Sriram V</v>
          </cell>
          <cell r="E8625" t="str">
            <v>L3</v>
          </cell>
          <cell r="F8625" t="str">
            <v>Not Late</v>
          </cell>
          <cell r="G8625" t="str">
            <v>No</v>
          </cell>
          <cell r="H8625" t="str">
            <v>No</v>
          </cell>
          <cell r="J8625">
            <v>16356</v>
          </cell>
        </row>
        <row r="8626">
          <cell r="A8626" t="str">
            <v>Sriram V</v>
          </cell>
          <cell r="E8626" t="str">
            <v>L3</v>
          </cell>
          <cell r="F8626" t="str">
            <v>Not Late</v>
          </cell>
          <cell r="G8626" t="str">
            <v>No</v>
          </cell>
          <cell r="H8626" t="str">
            <v>No</v>
          </cell>
          <cell r="J8626">
            <v>16357</v>
          </cell>
        </row>
        <row r="8627">
          <cell r="A8627" t="str">
            <v>Sriram V</v>
          </cell>
          <cell r="E8627" t="str">
            <v>L3</v>
          </cell>
          <cell r="F8627" t="str">
            <v>Not Late</v>
          </cell>
          <cell r="G8627" t="str">
            <v>No</v>
          </cell>
          <cell r="H8627" t="str">
            <v>No</v>
          </cell>
          <cell r="J8627">
            <v>16358</v>
          </cell>
        </row>
        <row r="8628">
          <cell r="A8628" t="str">
            <v>Sriram V</v>
          </cell>
          <cell r="E8628" t="str">
            <v>L3</v>
          </cell>
          <cell r="F8628" t="str">
            <v>Not Late</v>
          </cell>
          <cell r="G8628" t="str">
            <v>No</v>
          </cell>
          <cell r="H8628" t="str">
            <v>No</v>
          </cell>
          <cell r="J8628">
            <v>16359</v>
          </cell>
        </row>
        <row r="8629">
          <cell r="A8629" t="str">
            <v>Sriram V</v>
          </cell>
          <cell r="E8629" t="str">
            <v>L3</v>
          </cell>
          <cell r="F8629" t="str">
            <v>Not Late</v>
          </cell>
          <cell r="G8629" t="str">
            <v>No</v>
          </cell>
          <cell r="H8629" t="str">
            <v>No</v>
          </cell>
          <cell r="J8629">
            <v>16360</v>
          </cell>
        </row>
        <row r="8630">
          <cell r="A8630" t="str">
            <v>Sriram V</v>
          </cell>
          <cell r="E8630" t="str">
            <v>L3</v>
          </cell>
          <cell r="F8630" t="str">
            <v>Not Late</v>
          </cell>
          <cell r="G8630" t="str">
            <v>No</v>
          </cell>
          <cell r="H8630" t="str">
            <v>No</v>
          </cell>
          <cell r="J8630">
            <v>16361</v>
          </cell>
        </row>
        <row r="8631">
          <cell r="A8631" t="str">
            <v>Carly Robinson</v>
          </cell>
          <cell r="E8631" t="str">
            <v>L3</v>
          </cell>
          <cell r="F8631" t="str">
            <v>Not Late</v>
          </cell>
          <cell r="G8631" t="str">
            <v>No</v>
          </cell>
          <cell r="H8631" t="str">
            <v>Yes</v>
          </cell>
          <cell r="J8631">
            <v>16816</v>
          </cell>
        </row>
        <row r="8632">
          <cell r="A8632" t="str">
            <v>Carly Robinson</v>
          </cell>
          <cell r="E8632" t="str">
            <v>L3</v>
          </cell>
          <cell r="F8632" t="str">
            <v>Late</v>
          </cell>
          <cell r="G8632" t="str">
            <v>No</v>
          </cell>
          <cell r="H8632" t="str">
            <v>Yes</v>
          </cell>
          <cell r="J8632">
            <v>12795</v>
          </cell>
        </row>
        <row r="8633">
          <cell r="A8633" t="str">
            <v>Carly Robinson</v>
          </cell>
          <cell r="E8633" t="str">
            <v>L3</v>
          </cell>
          <cell r="F8633" t="str">
            <v>Not Late</v>
          </cell>
          <cell r="G8633" t="str">
            <v>No</v>
          </cell>
          <cell r="H8633" t="str">
            <v>No</v>
          </cell>
          <cell r="J8633">
            <v>12797</v>
          </cell>
        </row>
        <row r="8634">
          <cell r="A8634" t="str">
            <v>Carly Robinson</v>
          </cell>
          <cell r="E8634" t="str">
            <v>L3</v>
          </cell>
          <cell r="F8634" t="str">
            <v>Not Late</v>
          </cell>
          <cell r="G8634" t="str">
            <v>No</v>
          </cell>
          <cell r="H8634" t="str">
            <v>No</v>
          </cell>
          <cell r="J8634">
            <v>12800</v>
          </cell>
        </row>
        <row r="8635">
          <cell r="A8635" t="str">
            <v>Carly Robinson</v>
          </cell>
          <cell r="E8635" t="str">
            <v>L3</v>
          </cell>
          <cell r="F8635" t="str">
            <v>Not Late</v>
          </cell>
          <cell r="G8635" t="str">
            <v>No</v>
          </cell>
          <cell r="H8635" t="str">
            <v>No</v>
          </cell>
          <cell r="J8635">
            <v>5071</v>
          </cell>
        </row>
        <row r="8636">
          <cell r="A8636" t="str">
            <v>Carly Robinson</v>
          </cell>
          <cell r="E8636" t="str">
            <v>L3</v>
          </cell>
          <cell r="F8636" t="str">
            <v>Not Late</v>
          </cell>
          <cell r="G8636" t="str">
            <v>No</v>
          </cell>
          <cell r="H8636" t="str">
            <v>No</v>
          </cell>
          <cell r="J8636">
            <v>5072</v>
          </cell>
        </row>
        <row r="8637">
          <cell r="A8637" t="str">
            <v>Carly Robinson</v>
          </cell>
          <cell r="E8637" t="str">
            <v>L3</v>
          </cell>
          <cell r="F8637" t="str">
            <v>Not Late</v>
          </cell>
          <cell r="G8637" t="str">
            <v>No</v>
          </cell>
          <cell r="H8637" t="str">
            <v>Yes</v>
          </cell>
          <cell r="J8637">
            <v>5073</v>
          </cell>
        </row>
        <row r="8638">
          <cell r="A8638" t="str">
            <v>Carly Robinson</v>
          </cell>
          <cell r="E8638" t="str">
            <v>L3</v>
          </cell>
          <cell r="F8638" t="str">
            <v>Not Late</v>
          </cell>
          <cell r="G8638" t="str">
            <v>No</v>
          </cell>
          <cell r="H8638" t="str">
            <v>No</v>
          </cell>
          <cell r="J8638">
            <v>5074</v>
          </cell>
        </row>
        <row r="8639">
          <cell r="A8639" t="str">
            <v>Carly Robinson</v>
          </cell>
          <cell r="E8639" t="str">
            <v>L3</v>
          </cell>
          <cell r="F8639" t="str">
            <v>Not Late</v>
          </cell>
          <cell r="G8639" t="str">
            <v>No</v>
          </cell>
          <cell r="H8639" t="str">
            <v>No</v>
          </cell>
          <cell r="J8639">
            <v>5075</v>
          </cell>
        </row>
        <row r="8640">
          <cell r="A8640" t="str">
            <v>Carly Robinson</v>
          </cell>
          <cell r="E8640" t="str">
            <v>L3</v>
          </cell>
          <cell r="F8640" t="str">
            <v>Not Late</v>
          </cell>
          <cell r="G8640" t="str">
            <v>No</v>
          </cell>
          <cell r="H8640" t="str">
            <v>No</v>
          </cell>
          <cell r="J8640">
            <v>5076</v>
          </cell>
        </row>
        <row r="8641">
          <cell r="A8641" t="str">
            <v>Carly Robinson</v>
          </cell>
          <cell r="E8641" t="str">
            <v>L3</v>
          </cell>
          <cell r="F8641" t="str">
            <v>Not Late</v>
          </cell>
          <cell r="G8641" t="str">
            <v>No</v>
          </cell>
          <cell r="H8641" t="str">
            <v>No</v>
          </cell>
          <cell r="J8641">
            <v>21441</v>
          </cell>
        </row>
        <row r="8642">
          <cell r="A8642" t="str">
            <v>Carly Robinson</v>
          </cell>
          <cell r="E8642" t="str">
            <v>L3</v>
          </cell>
          <cell r="F8642" t="str">
            <v>Not Late</v>
          </cell>
          <cell r="G8642" t="str">
            <v>No</v>
          </cell>
          <cell r="H8642" t="str">
            <v>No</v>
          </cell>
          <cell r="J8642">
            <v>16821</v>
          </cell>
        </row>
        <row r="8643">
          <cell r="A8643" t="str">
            <v>Carly Robinson</v>
          </cell>
          <cell r="E8643" t="str">
            <v>L3</v>
          </cell>
          <cell r="F8643" t="str">
            <v>Not Late</v>
          </cell>
          <cell r="G8643" t="str">
            <v>No</v>
          </cell>
          <cell r="H8643" t="str">
            <v>No</v>
          </cell>
          <cell r="J8643">
            <v>4706</v>
          </cell>
        </row>
        <row r="8644">
          <cell r="A8644" t="str">
            <v>Carly Robinson</v>
          </cell>
          <cell r="E8644" t="str">
            <v>L3</v>
          </cell>
          <cell r="F8644" t="str">
            <v>Not Late</v>
          </cell>
          <cell r="G8644" t="str">
            <v>No</v>
          </cell>
          <cell r="H8644" t="str">
            <v>No</v>
          </cell>
          <cell r="J8644">
            <v>4701</v>
          </cell>
        </row>
        <row r="8645">
          <cell r="A8645" t="str">
            <v>Carly Robinson</v>
          </cell>
          <cell r="E8645" t="str">
            <v>L3</v>
          </cell>
          <cell r="F8645" t="str">
            <v>Not Late</v>
          </cell>
          <cell r="G8645" t="str">
            <v>No</v>
          </cell>
          <cell r="H8645" t="str">
            <v>No</v>
          </cell>
          <cell r="J8645">
            <v>4702</v>
          </cell>
        </row>
        <row r="8646">
          <cell r="A8646" t="str">
            <v>Carly Robinson</v>
          </cell>
          <cell r="E8646" t="str">
            <v>L3</v>
          </cell>
          <cell r="F8646" t="str">
            <v>Not Late</v>
          </cell>
          <cell r="G8646" t="str">
            <v>No</v>
          </cell>
          <cell r="H8646" t="str">
            <v>No</v>
          </cell>
          <cell r="J8646">
            <v>4703</v>
          </cell>
        </row>
        <row r="8647">
          <cell r="A8647" t="str">
            <v>Carly Robinson</v>
          </cell>
          <cell r="E8647" t="str">
            <v>L3</v>
          </cell>
          <cell r="F8647" t="str">
            <v>Not Late</v>
          </cell>
          <cell r="G8647" t="str">
            <v>No</v>
          </cell>
          <cell r="H8647" t="str">
            <v>No</v>
          </cell>
          <cell r="J8647">
            <v>4704</v>
          </cell>
        </row>
        <row r="8648">
          <cell r="A8648" t="str">
            <v>Fabio Spinelli</v>
          </cell>
          <cell r="E8648" t="str">
            <v>L3</v>
          </cell>
          <cell r="F8648" t="str">
            <v>Late</v>
          </cell>
          <cell r="G8648" t="str">
            <v>No</v>
          </cell>
          <cell r="H8648" t="str">
            <v>Yes</v>
          </cell>
          <cell r="J8648">
            <v>11980</v>
          </cell>
        </row>
        <row r="8649">
          <cell r="A8649" t="str">
            <v>Fabio Spinelli</v>
          </cell>
          <cell r="E8649" t="str">
            <v>L3</v>
          </cell>
          <cell r="F8649" t="str">
            <v>Not Late</v>
          </cell>
          <cell r="G8649" t="str">
            <v>No</v>
          </cell>
          <cell r="H8649" t="str">
            <v>No</v>
          </cell>
          <cell r="J8649">
            <v>11973</v>
          </cell>
        </row>
        <row r="8650">
          <cell r="A8650" t="str">
            <v>Fabio Spinelli</v>
          </cell>
          <cell r="E8650" t="str">
            <v>L3</v>
          </cell>
          <cell r="F8650" t="str">
            <v>Not Late</v>
          </cell>
          <cell r="G8650" t="str">
            <v>No</v>
          </cell>
          <cell r="H8650" t="str">
            <v>No</v>
          </cell>
          <cell r="J8650">
            <v>11974</v>
          </cell>
        </row>
        <row r="8651">
          <cell r="A8651" t="str">
            <v>Fabio Spinelli</v>
          </cell>
          <cell r="E8651" t="str">
            <v>L3</v>
          </cell>
          <cell r="F8651" t="str">
            <v>Not Late</v>
          </cell>
          <cell r="G8651" t="str">
            <v>No</v>
          </cell>
          <cell r="H8651" t="str">
            <v>No</v>
          </cell>
          <cell r="J8651">
            <v>11978</v>
          </cell>
        </row>
        <row r="8652">
          <cell r="A8652" t="str">
            <v>Fabio Spinelli</v>
          </cell>
          <cell r="E8652" t="str">
            <v>L3</v>
          </cell>
          <cell r="F8652" t="str">
            <v>Not Late</v>
          </cell>
          <cell r="G8652" t="str">
            <v>No</v>
          </cell>
          <cell r="H8652" t="str">
            <v>No</v>
          </cell>
          <cell r="J8652">
            <v>11990</v>
          </cell>
        </row>
        <row r="8653">
          <cell r="A8653" t="str">
            <v>Fabio Spinelli</v>
          </cell>
          <cell r="E8653" t="str">
            <v>L3</v>
          </cell>
          <cell r="F8653" t="str">
            <v>Not Late</v>
          </cell>
          <cell r="G8653" t="str">
            <v>No</v>
          </cell>
          <cell r="H8653" t="str">
            <v>No</v>
          </cell>
          <cell r="J8653">
            <v>11991</v>
          </cell>
        </row>
        <row r="8654">
          <cell r="A8654" t="str">
            <v>Fabio Spinelli</v>
          </cell>
          <cell r="E8654" t="str">
            <v>L3</v>
          </cell>
          <cell r="F8654" t="str">
            <v>Not Late</v>
          </cell>
          <cell r="G8654" t="str">
            <v>No</v>
          </cell>
          <cell r="H8654" t="str">
            <v>No</v>
          </cell>
          <cell r="J8654">
            <v>11992</v>
          </cell>
        </row>
        <row r="8655">
          <cell r="A8655" t="str">
            <v>Fabio Spinelli</v>
          </cell>
          <cell r="E8655" t="str">
            <v>L3</v>
          </cell>
          <cell r="F8655" t="str">
            <v>Not Late</v>
          </cell>
          <cell r="G8655" t="str">
            <v>No</v>
          </cell>
          <cell r="H8655" t="str">
            <v>No</v>
          </cell>
          <cell r="J8655">
            <v>11993</v>
          </cell>
        </row>
        <row r="8656">
          <cell r="A8656" t="str">
            <v>Fabio Spinelli</v>
          </cell>
          <cell r="E8656" t="str">
            <v>L3</v>
          </cell>
          <cell r="F8656" t="str">
            <v>Not Late</v>
          </cell>
          <cell r="G8656" t="str">
            <v>No</v>
          </cell>
          <cell r="H8656" t="str">
            <v>No</v>
          </cell>
          <cell r="J8656">
            <v>21581</v>
          </cell>
        </row>
        <row r="8657">
          <cell r="A8657" t="str">
            <v>Fabio Spinelli</v>
          </cell>
          <cell r="E8657" t="str">
            <v>L3</v>
          </cell>
          <cell r="F8657" t="str">
            <v>Not Late</v>
          </cell>
          <cell r="G8657" t="str">
            <v>No</v>
          </cell>
          <cell r="H8657" t="str">
            <v>No</v>
          </cell>
          <cell r="J8657">
            <v>21582</v>
          </cell>
        </row>
        <row r="8658">
          <cell r="A8658" t="str">
            <v>Fabio Spinelli</v>
          </cell>
          <cell r="E8658" t="str">
            <v>L3</v>
          </cell>
          <cell r="F8658" t="str">
            <v>Not Late</v>
          </cell>
          <cell r="G8658" t="str">
            <v>No</v>
          </cell>
          <cell r="H8658" t="str">
            <v>No</v>
          </cell>
          <cell r="J8658">
            <v>12103</v>
          </cell>
        </row>
        <row r="8659">
          <cell r="A8659" t="str">
            <v>Fabio Spinelli</v>
          </cell>
          <cell r="E8659" t="str">
            <v>L3</v>
          </cell>
          <cell r="F8659" t="str">
            <v>Not Late</v>
          </cell>
          <cell r="G8659" t="str">
            <v>No</v>
          </cell>
          <cell r="H8659" t="str">
            <v>No</v>
          </cell>
          <cell r="J8659">
            <v>12105</v>
          </cell>
        </row>
        <row r="8660">
          <cell r="A8660" t="str">
            <v>Fabio Spinelli</v>
          </cell>
          <cell r="E8660" t="str">
            <v>L3</v>
          </cell>
          <cell r="F8660" t="str">
            <v>Not Late</v>
          </cell>
          <cell r="G8660" t="str">
            <v>No</v>
          </cell>
          <cell r="H8660" t="str">
            <v>No</v>
          </cell>
          <cell r="J8660">
            <v>12093</v>
          </cell>
        </row>
        <row r="8661">
          <cell r="A8661" t="str">
            <v>Fabio Spinelli</v>
          </cell>
          <cell r="E8661" t="str">
            <v>L3</v>
          </cell>
          <cell r="F8661" t="str">
            <v>Not Late</v>
          </cell>
          <cell r="G8661" t="str">
            <v>No</v>
          </cell>
          <cell r="H8661" t="str">
            <v>No</v>
          </cell>
          <cell r="J8661">
            <v>11964</v>
          </cell>
        </row>
        <row r="8662">
          <cell r="A8662" t="str">
            <v>Fabio Spinelli</v>
          </cell>
          <cell r="E8662" t="str">
            <v>L3</v>
          </cell>
          <cell r="F8662" t="str">
            <v>Not Late</v>
          </cell>
          <cell r="G8662" t="str">
            <v>No</v>
          </cell>
          <cell r="H8662" t="str">
            <v>No</v>
          </cell>
          <cell r="J8662">
            <v>11967</v>
          </cell>
        </row>
        <row r="8663">
          <cell r="A8663" t="str">
            <v>Fabio Spinelli</v>
          </cell>
          <cell r="E8663" t="str">
            <v>L3</v>
          </cell>
          <cell r="F8663" t="str">
            <v>Not Late</v>
          </cell>
          <cell r="G8663" t="str">
            <v>No</v>
          </cell>
          <cell r="H8663" t="str">
            <v>No</v>
          </cell>
          <cell r="J8663">
            <v>11970</v>
          </cell>
        </row>
        <row r="8664">
          <cell r="A8664" t="str">
            <v>Fabio Spinelli</v>
          </cell>
          <cell r="E8664" t="str">
            <v>L3</v>
          </cell>
          <cell r="F8664" t="str">
            <v>Not Late</v>
          </cell>
          <cell r="G8664" t="str">
            <v>No</v>
          </cell>
          <cell r="H8664" t="str">
            <v>Yes</v>
          </cell>
          <cell r="J8664">
            <v>11971</v>
          </cell>
        </row>
        <row r="8665">
          <cell r="A8665" t="str">
            <v>Fabio Spinelli</v>
          </cell>
          <cell r="E8665" t="str">
            <v>L3</v>
          </cell>
          <cell r="F8665" t="str">
            <v>Not Late</v>
          </cell>
          <cell r="G8665" t="str">
            <v>No</v>
          </cell>
          <cell r="H8665" t="str">
            <v>No</v>
          </cell>
          <cell r="J8665">
            <v>11972</v>
          </cell>
        </row>
        <row r="8666">
          <cell r="A8666" t="str">
            <v>Fabio Spinelli</v>
          </cell>
          <cell r="E8666" t="str">
            <v>L3</v>
          </cell>
          <cell r="F8666" t="str">
            <v>Not Late</v>
          </cell>
          <cell r="G8666" t="str">
            <v>No</v>
          </cell>
          <cell r="H8666" t="str">
            <v>No</v>
          </cell>
          <cell r="J8666">
            <v>21476</v>
          </cell>
        </row>
        <row r="8667">
          <cell r="A8667" t="str">
            <v>Fabio Spinelli</v>
          </cell>
          <cell r="E8667" t="str">
            <v>L3</v>
          </cell>
          <cell r="F8667" t="str">
            <v>Not Late</v>
          </cell>
          <cell r="G8667" t="str">
            <v>No</v>
          </cell>
          <cell r="H8667" t="str">
            <v>No</v>
          </cell>
          <cell r="J8667">
            <v>20916</v>
          </cell>
        </row>
        <row r="8668">
          <cell r="A8668" t="str">
            <v>Fabio Spinelli</v>
          </cell>
          <cell r="E8668" t="str">
            <v>L3</v>
          </cell>
          <cell r="F8668" t="str">
            <v>Not Late</v>
          </cell>
          <cell r="G8668" t="str">
            <v>No</v>
          </cell>
          <cell r="H8668" t="str">
            <v>Yes</v>
          </cell>
          <cell r="J8668">
            <v>8803</v>
          </cell>
        </row>
        <row r="8669">
          <cell r="A8669" t="str">
            <v>Fabio Spinelli</v>
          </cell>
          <cell r="E8669" t="str">
            <v>L3</v>
          </cell>
          <cell r="F8669" t="str">
            <v>Not Late</v>
          </cell>
          <cell r="G8669" t="str">
            <v>No</v>
          </cell>
          <cell r="H8669" t="str">
            <v>No</v>
          </cell>
          <cell r="J8669">
            <v>8795</v>
          </cell>
        </row>
        <row r="8670">
          <cell r="A8670" t="str">
            <v>Fabio Spinelli</v>
          </cell>
          <cell r="E8670" t="str">
            <v>L3</v>
          </cell>
          <cell r="F8670" t="str">
            <v>Not Late</v>
          </cell>
          <cell r="G8670" t="str">
            <v>No</v>
          </cell>
          <cell r="H8670" t="str">
            <v>No</v>
          </cell>
          <cell r="J8670">
            <v>8663</v>
          </cell>
        </row>
        <row r="8671">
          <cell r="A8671" t="str">
            <v>Fabio Spinelli</v>
          </cell>
          <cell r="E8671" t="str">
            <v>L3</v>
          </cell>
          <cell r="F8671" t="str">
            <v>Not Late</v>
          </cell>
          <cell r="G8671" t="str">
            <v>No</v>
          </cell>
          <cell r="H8671" t="str">
            <v>No</v>
          </cell>
          <cell r="J8671">
            <v>8936</v>
          </cell>
        </row>
        <row r="8672">
          <cell r="A8672" t="str">
            <v>Fabio Spinelli</v>
          </cell>
          <cell r="E8672" t="str">
            <v>L3</v>
          </cell>
          <cell r="F8672" t="str">
            <v>Not Late</v>
          </cell>
          <cell r="G8672" t="str">
            <v>No</v>
          </cell>
          <cell r="H8672" t="str">
            <v>No</v>
          </cell>
          <cell r="J8672">
            <v>8930</v>
          </cell>
        </row>
        <row r="8673">
          <cell r="A8673" t="str">
            <v>Fabio Spinelli</v>
          </cell>
          <cell r="E8673" t="str">
            <v>L3</v>
          </cell>
          <cell r="F8673" t="str">
            <v>Not Late</v>
          </cell>
          <cell r="G8673" t="str">
            <v>No</v>
          </cell>
          <cell r="H8673" t="str">
            <v>No</v>
          </cell>
          <cell r="J8673">
            <v>8931</v>
          </cell>
        </row>
        <row r="8674">
          <cell r="A8674" t="str">
            <v>Fabio Spinelli</v>
          </cell>
          <cell r="E8674" t="str">
            <v>L3</v>
          </cell>
          <cell r="F8674" t="str">
            <v>Not Late</v>
          </cell>
          <cell r="G8674" t="str">
            <v>No</v>
          </cell>
          <cell r="H8674" t="str">
            <v>No</v>
          </cell>
          <cell r="J8674">
            <v>8928</v>
          </cell>
        </row>
        <row r="8675">
          <cell r="A8675" t="str">
            <v>Fabio Spinelli</v>
          </cell>
          <cell r="E8675" t="str">
            <v>L3</v>
          </cell>
          <cell r="F8675" t="str">
            <v>Not Late</v>
          </cell>
          <cell r="G8675" t="str">
            <v>No</v>
          </cell>
          <cell r="H8675" t="str">
            <v>No</v>
          </cell>
          <cell r="J8675">
            <v>8948</v>
          </cell>
        </row>
        <row r="8676">
          <cell r="A8676" t="str">
            <v>Fabio Spinelli</v>
          </cell>
          <cell r="E8676" t="str">
            <v>L3</v>
          </cell>
          <cell r="F8676" t="str">
            <v>Not Late</v>
          </cell>
          <cell r="G8676" t="str">
            <v>No</v>
          </cell>
          <cell r="H8676" t="str">
            <v>No</v>
          </cell>
          <cell r="J8676">
            <v>8941</v>
          </cell>
        </row>
        <row r="8677">
          <cell r="A8677" t="str">
            <v>Fabio Spinelli</v>
          </cell>
          <cell r="E8677" t="str">
            <v>L3</v>
          </cell>
          <cell r="F8677" t="str">
            <v>Not Late</v>
          </cell>
          <cell r="G8677" t="str">
            <v>No</v>
          </cell>
          <cell r="H8677" t="str">
            <v>No</v>
          </cell>
          <cell r="J8677">
            <v>8938</v>
          </cell>
        </row>
        <row r="8678">
          <cell r="A8678" t="str">
            <v>Fabio Spinelli</v>
          </cell>
          <cell r="E8678" t="str">
            <v>L3</v>
          </cell>
          <cell r="F8678" t="str">
            <v>Not Late</v>
          </cell>
          <cell r="G8678" t="str">
            <v>No</v>
          </cell>
          <cell r="H8678" t="str">
            <v>No</v>
          </cell>
          <cell r="J8678">
            <v>8961</v>
          </cell>
        </row>
        <row r="8679">
          <cell r="A8679" t="str">
            <v>Fabio Spinelli</v>
          </cell>
          <cell r="E8679" t="str">
            <v>L3</v>
          </cell>
          <cell r="F8679" t="str">
            <v>Not Late</v>
          </cell>
          <cell r="G8679" t="str">
            <v>No</v>
          </cell>
          <cell r="H8679" t="str">
            <v>No</v>
          </cell>
          <cell r="J8679">
            <v>8955</v>
          </cell>
        </row>
        <row r="8680">
          <cell r="A8680" t="str">
            <v>Fabio Spinelli</v>
          </cell>
          <cell r="E8680" t="str">
            <v>L3</v>
          </cell>
          <cell r="F8680" t="str">
            <v>Not Late</v>
          </cell>
          <cell r="G8680" t="str">
            <v>No</v>
          </cell>
          <cell r="H8680" t="str">
            <v>No</v>
          </cell>
          <cell r="J8680">
            <v>8957</v>
          </cell>
        </row>
        <row r="8681">
          <cell r="A8681" t="str">
            <v>Fabio Spinelli</v>
          </cell>
          <cell r="E8681" t="str">
            <v>L3</v>
          </cell>
          <cell r="F8681" t="str">
            <v>Not Late</v>
          </cell>
          <cell r="G8681" t="str">
            <v>No</v>
          </cell>
          <cell r="H8681" t="str">
            <v>No</v>
          </cell>
          <cell r="J8681">
            <v>8944</v>
          </cell>
        </row>
        <row r="8682">
          <cell r="A8682" t="str">
            <v>Fabio Spinelli</v>
          </cell>
          <cell r="E8682" t="str">
            <v>L3</v>
          </cell>
          <cell r="F8682" t="str">
            <v>Not Late</v>
          </cell>
          <cell r="G8682" t="str">
            <v>No</v>
          </cell>
          <cell r="H8682" t="str">
            <v>No</v>
          </cell>
          <cell r="J8682">
            <v>8951</v>
          </cell>
        </row>
        <row r="8683">
          <cell r="A8683" t="str">
            <v>Fabio Spinelli</v>
          </cell>
          <cell r="E8683" t="str">
            <v>L3</v>
          </cell>
          <cell r="F8683" t="str">
            <v>Not Late</v>
          </cell>
          <cell r="G8683" t="str">
            <v>No</v>
          </cell>
          <cell r="H8683" t="str">
            <v>No</v>
          </cell>
          <cell r="J8683">
            <v>9005</v>
          </cell>
        </row>
        <row r="8684">
          <cell r="A8684" t="str">
            <v>Fabio Spinelli</v>
          </cell>
          <cell r="E8684" t="str">
            <v>L3</v>
          </cell>
          <cell r="F8684" t="str">
            <v>Not Late</v>
          </cell>
          <cell r="G8684" t="str">
            <v>No</v>
          </cell>
          <cell r="H8684" t="str">
            <v>No</v>
          </cell>
          <cell r="J8684">
            <v>8997</v>
          </cell>
        </row>
        <row r="8685">
          <cell r="A8685" t="str">
            <v>Fabio Spinelli</v>
          </cell>
          <cell r="E8685" t="str">
            <v>L3</v>
          </cell>
          <cell r="F8685" t="str">
            <v>Not Late</v>
          </cell>
          <cell r="G8685" t="str">
            <v>No</v>
          </cell>
          <cell r="H8685" t="str">
            <v>No</v>
          </cell>
          <cell r="J8685">
            <v>9003</v>
          </cell>
        </row>
        <row r="8686">
          <cell r="A8686" t="str">
            <v>Fabio Spinelli</v>
          </cell>
          <cell r="E8686" t="str">
            <v>L3</v>
          </cell>
          <cell r="F8686" t="str">
            <v>Not Late</v>
          </cell>
          <cell r="G8686" t="str">
            <v>No</v>
          </cell>
          <cell r="H8686" t="str">
            <v>No</v>
          </cell>
          <cell r="J8686">
            <v>8989</v>
          </cell>
        </row>
        <row r="8687">
          <cell r="A8687" t="str">
            <v>Fabio Spinelli</v>
          </cell>
          <cell r="E8687" t="str">
            <v>L3</v>
          </cell>
          <cell r="F8687" t="str">
            <v>Not Late</v>
          </cell>
          <cell r="G8687" t="str">
            <v>No</v>
          </cell>
          <cell r="H8687" t="str">
            <v>No</v>
          </cell>
          <cell r="J8687">
            <v>8991</v>
          </cell>
        </row>
        <row r="8688">
          <cell r="A8688" t="str">
            <v>Fabio Spinelli</v>
          </cell>
          <cell r="E8688" t="str">
            <v>L3</v>
          </cell>
          <cell r="F8688" t="str">
            <v>Not Late</v>
          </cell>
          <cell r="G8688" t="str">
            <v>No</v>
          </cell>
          <cell r="H8688" t="str">
            <v>No</v>
          </cell>
          <cell r="J8688">
            <v>8979</v>
          </cell>
        </row>
        <row r="8689">
          <cell r="A8689" t="str">
            <v>Fabio Spinelli</v>
          </cell>
          <cell r="E8689" t="str">
            <v>L3</v>
          </cell>
          <cell r="F8689" t="str">
            <v>Not Late</v>
          </cell>
          <cell r="G8689" t="str">
            <v>No</v>
          </cell>
          <cell r="H8689" t="str">
            <v>No</v>
          </cell>
          <cell r="J8689">
            <v>8981</v>
          </cell>
        </row>
        <row r="8690">
          <cell r="A8690" t="str">
            <v>Fabio Spinelli</v>
          </cell>
          <cell r="E8690" t="str">
            <v>L3</v>
          </cell>
          <cell r="F8690" t="str">
            <v>Not Late</v>
          </cell>
          <cell r="G8690" t="str">
            <v>No</v>
          </cell>
          <cell r="H8690" t="str">
            <v>No</v>
          </cell>
          <cell r="J8690">
            <v>8986</v>
          </cell>
        </row>
        <row r="8691">
          <cell r="A8691" t="str">
            <v>Fabio Spinelli</v>
          </cell>
          <cell r="E8691" t="str">
            <v>L3</v>
          </cell>
          <cell r="F8691" t="str">
            <v>Not Late</v>
          </cell>
          <cell r="G8691" t="str">
            <v>No</v>
          </cell>
          <cell r="H8691" t="str">
            <v>No</v>
          </cell>
          <cell r="J8691">
            <v>8983</v>
          </cell>
        </row>
        <row r="8692">
          <cell r="A8692" t="str">
            <v>Fabio Spinelli</v>
          </cell>
          <cell r="E8692" t="str">
            <v>L3</v>
          </cell>
          <cell r="F8692" t="str">
            <v>Not Late</v>
          </cell>
          <cell r="G8692" t="str">
            <v>No</v>
          </cell>
          <cell r="H8692" t="str">
            <v>No</v>
          </cell>
          <cell r="J8692">
            <v>8973</v>
          </cell>
        </row>
        <row r="8693">
          <cell r="A8693" t="str">
            <v>Fabio Spinelli</v>
          </cell>
          <cell r="E8693" t="str">
            <v>L3</v>
          </cell>
          <cell r="F8693" t="str">
            <v>Not Late</v>
          </cell>
          <cell r="G8693" t="str">
            <v>No</v>
          </cell>
          <cell r="H8693" t="str">
            <v>Yes</v>
          </cell>
          <cell r="J8693">
            <v>8967</v>
          </cell>
        </row>
        <row r="8694">
          <cell r="A8694" t="str">
            <v>Fabio Spinelli</v>
          </cell>
          <cell r="E8694" t="str">
            <v>L3</v>
          </cell>
          <cell r="F8694" t="str">
            <v>Not Late</v>
          </cell>
          <cell r="G8694" t="str">
            <v>No</v>
          </cell>
          <cell r="H8694" t="str">
            <v>No</v>
          </cell>
          <cell r="J8694">
            <v>8977</v>
          </cell>
        </row>
        <row r="8695">
          <cell r="A8695" t="str">
            <v>Jonathan Box</v>
          </cell>
          <cell r="E8695" t="str">
            <v>L3</v>
          </cell>
          <cell r="F8695" t="str">
            <v>Not Late</v>
          </cell>
          <cell r="G8695" t="str">
            <v>No</v>
          </cell>
          <cell r="H8695" t="str">
            <v>No</v>
          </cell>
          <cell r="J8695">
            <v>12371</v>
          </cell>
        </row>
        <row r="8696">
          <cell r="A8696" t="str">
            <v>Jonathan Box</v>
          </cell>
          <cell r="E8696" t="str">
            <v>L3</v>
          </cell>
          <cell r="F8696" t="str">
            <v>Not Late</v>
          </cell>
          <cell r="G8696" t="str">
            <v>No</v>
          </cell>
          <cell r="H8696" t="str">
            <v>No</v>
          </cell>
          <cell r="J8696">
            <v>12372</v>
          </cell>
        </row>
        <row r="8697">
          <cell r="A8697" t="str">
            <v>Jonathan Box</v>
          </cell>
          <cell r="E8697" t="str">
            <v>L3</v>
          </cell>
          <cell r="F8697" t="str">
            <v>Not Late</v>
          </cell>
          <cell r="G8697" t="str">
            <v>No</v>
          </cell>
          <cell r="H8697" t="str">
            <v>No</v>
          </cell>
          <cell r="J8697">
            <v>12374</v>
          </cell>
        </row>
        <row r="8698">
          <cell r="A8698" t="str">
            <v>Fabio Spinelli</v>
          </cell>
          <cell r="E8698" t="str">
            <v>L3</v>
          </cell>
          <cell r="F8698" t="str">
            <v>Not Late</v>
          </cell>
          <cell r="G8698" t="str">
            <v>No</v>
          </cell>
          <cell r="H8698" t="str">
            <v>No</v>
          </cell>
          <cell r="J8698">
            <v>12027</v>
          </cell>
        </row>
        <row r="8699">
          <cell r="A8699" t="str">
            <v>Fabio Spinelli</v>
          </cell>
          <cell r="E8699" t="str">
            <v>L3</v>
          </cell>
          <cell r="F8699" t="str">
            <v>Not Late</v>
          </cell>
          <cell r="G8699" t="str">
            <v>No</v>
          </cell>
          <cell r="H8699" t="str">
            <v>No</v>
          </cell>
          <cell r="J8699">
            <v>12028</v>
          </cell>
        </row>
        <row r="8700">
          <cell r="A8700" t="str">
            <v>Fabio Spinelli</v>
          </cell>
          <cell r="E8700" t="str">
            <v>L3</v>
          </cell>
          <cell r="F8700" t="str">
            <v>Not Late</v>
          </cell>
          <cell r="G8700" t="str">
            <v>No</v>
          </cell>
          <cell r="H8700" t="str">
            <v>No</v>
          </cell>
          <cell r="J8700">
            <v>12031</v>
          </cell>
        </row>
        <row r="8701">
          <cell r="A8701" t="str">
            <v>Fabio Spinelli</v>
          </cell>
          <cell r="E8701" t="str">
            <v>L3</v>
          </cell>
          <cell r="F8701" t="str">
            <v>Not Late</v>
          </cell>
          <cell r="G8701" t="str">
            <v>No</v>
          </cell>
          <cell r="H8701" t="str">
            <v>No</v>
          </cell>
          <cell r="J8701">
            <v>12032</v>
          </cell>
        </row>
        <row r="8702">
          <cell r="A8702" t="str">
            <v>Fabio Spinelli</v>
          </cell>
          <cell r="E8702" t="str">
            <v>L3</v>
          </cell>
          <cell r="F8702" t="str">
            <v>Not Late</v>
          </cell>
          <cell r="G8702" t="str">
            <v>No</v>
          </cell>
          <cell r="H8702" t="str">
            <v>No</v>
          </cell>
          <cell r="J8702">
            <v>12033</v>
          </cell>
        </row>
        <row r="8703">
          <cell r="A8703" t="str">
            <v>Fabio Spinelli</v>
          </cell>
          <cell r="E8703" t="str">
            <v>Submitted for L4 approval</v>
          </cell>
          <cell r="F8703" t="str">
            <v>Not Late</v>
          </cell>
          <cell r="G8703" t="str">
            <v>No</v>
          </cell>
          <cell r="H8703" t="str">
            <v>No</v>
          </cell>
          <cell r="J8703">
            <v>12078</v>
          </cell>
        </row>
        <row r="8704">
          <cell r="A8704" t="str">
            <v>Fabio Spinelli</v>
          </cell>
          <cell r="E8704" t="str">
            <v>Submitted for L4 approval</v>
          </cell>
          <cell r="F8704" t="str">
            <v>Not Late</v>
          </cell>
          <cell r="G8704" t="str">
            <v>No</v>
          </cell>
          <cell r="H8704" t="str">
            <v>No</v>
          </cell>
          <cell r="J8704">
            <v>12079</v>
          </cell>
        </row>
        <row r="8705">
          <cell r="A8705" t="str">
            <v>Fabio Spinelli</v>
          </cell>
          <cell r="E8705" t="str">
            <v>Submitted for L4 approval</v>
          </cell>
          <cell r="F8705" t="str">
            <v>Not Late</v>
          </cell>
          <cell r="G8705" t="str">
            <v>No</v>
          </cell>
          <cell r="H8705" t="str">
            <v>No</v>
          </cell>
          <cell r="J8705">
            <v>12080</v>
          </cell>
        </row>
        <row r="8706">
          <cell r="A8706" t="str">
            <v>Fabio Spinelli</v>
          </cell>
          <cell r="E8706" t="str">
            <v>Submitted for L4 approval</v>
          </cell>
          <cell r="F8706" t="str">
            <v>Not Late</v>
          </cell>
          <cell r="G8706" t="str">
            <v>No</v>
          </cell>
          <cell r="H8706" t="str">
            <v>No</v>
          </cell>
          <cell r="J8706">
            <v>12081</v>
          </cell>
        </row>
        <row r="8707">
          <cell r="A8707" t="str">
            <v>Fabio Spinelli</v>
          </cell>
          <cell r="E8707" t="str">
            <v>Submitted for L4 approval</v>
          </cell>
          <cell r="F8707" t="str">
            <v>Not Late</v>
          </cell>
          <cell r="G8707" t="str">
            <v>No</v>
          </cell>
          <cell r="H8707" t="str">
            <v>No</v>
          </cell>
          <cell r="J8707">
            <v>12083</v>
          </cell>
        </row>
        <row r="8708">
          <cell r="A8708" t="str">
            <v>Fabio Spinelli</v>
          </cell>
          <cell r="E8708" t="str">
            <v>Submitted for L4 approval</v>
          </cell>
          <cell r="F8708" t="str">
            <v>Not Late</v>
          </cell>
          <cell r="G8708" t="str">
            <v>No</v>
          </cell>
          <cell r="H8708" t="str">
            <v>No</v>
          </cell>
          <cell r="J8708">
            <v>23711</v>
          </cell>
        </row>
        <row r="8709">
          <cell r="A8709" t="str">
            <v>Fabio Spinelli</v>
          </cell>
          <cell r="E8709" t="str">
            <v>Submitted for L4 approval</v>
          </cell>
          <cell r="F8709" t="str">
            <v>Not Late</v>
          </cell>
          <cell r="G8709" t="str">
            <v>No</v>
          </cell>
          <cell r="H8709" t="str">
            <v>No</v>
          </cell>
          <cell r="J8709">
            <v>23712</v>
          </cell>
        </row>
        <row r="8710">
          <cell r="A8710" t="str">
            <v>Fabio Spinelli</v>
          </cell>
          <cell r="E8710" t="str">
            <v>Submitted for L4 approval</v>
          </cell>
          <cell r="F8710" t="str">
            <v>Not Late</v>
          </cell>
          <cell r="G8710" t="str">
            <v>No</v>
          </cell>
          <cell r="H8710" t="str">
            <v>No</v>
          </cell>
          <cell r="J8710">
            <v>23713</v>
          </cell>
        </row>
        <row r="8711">
          <cell r="A8711">
            <v>0</v>
          </cell>
          <cell r="E8711">
            <v>0</v>
          </cell>
          <cell r="F8711" t="str">
            <v>Not Late</v>
          </cell>
          <cell r="G8711" t="str">
            <v>No</v>
          </cell>
          <cell r="H8711" t="str">
            <v>No</v>
          </cell>
          <cell r="J8711">
            <v>10212</v>
          </cell>
        </row>
        <row r="8712">
          <cell r="A8712">
            <v>0</v>
          </cell>
          <cell r="E8712">
            <v>0</v>
          </cell>
          <cell r="F8712" t="str">
            <v>Not Late</v>
          </cell>
          <cell r="G8712" t="str">
            <v>No</v>
          </cell>
          <cell r="H8712" t="str">
            <v>No</v>
          </cell>
          <cell r="J8712">
            <v>10208</v>
          </cell>
        </row>
        <row r="8713">
          <cell r="A8713" t="str">
            <v>Fabio Spinelli</v>
          </cell>
          <cell r="E8713" t="str">
            <v>L3</v>
          </cell>
          <cell r="F8713" t="str">
            <v>Not Late</v>
          </cell>
          <cell r="G8713" t="str">
            <v>No</v>
          </cell>
          <cell r="H8713" t="str">
            <v>Yes</v>
          </cell>
          <cell r="J8713">
            <v>10196</v>
          </cell>
        </row>
        <row r="8714">
          <cell r="A8714" t="str">
            <v>Fabio Spinelli</v>
          </cell>
          <cell r="E8714" t="str">
            <v>L3</v>
          </cell>
          <cell r="F8714" t="str">
            <v>Not Late</v>
          </cell>
          <cell r="G8714" t="str">
            <v>No</v>
          </cell>
          <cell r="H8714" t="str">
            <v>Yes</v>
          </cell>
          <cell r="J8714">
            <v>10197</v>
          </cell>
        </row>
        <row r="8715">
          <cell r="A8715" t="str">
            <v>Fabio Spinelli</v>
          </cell>
          <cell r="E8715" t="str">
            <v>L3</v>
          </cell>
          <cell r="F8715" t="str">
            <v>Not Late</v>
          </cell>
          <cell r="G8715" t="str">
            <v>No</v>
          </cell>
          <cell r="H8715" t="str">
            <v>Yes</v>
          </cell>
          <cell r="J8715">
            <v>10194</v>
          </cell>
        </row>
        <row r="8716">
          <cell r="A8716" t="str">
            <v>Fabio Spinelli</v>
          </cell>
          <cell r="E8716" t="str">
            <v>L3</v>
          </cell>
          <cell r="F8716" t="str">
            <v>Not Late</v>
          </cell>
          <cell r="G8716" t="str">
            <v>No</v>
          </cell>
          <cell r="H8716" t="str">
            <v>No</v>
          </cell>
          <cell r="J8716">
            <v>10189</v>
          </cell>
        </row>
        <row r="8717">
          <cell r="A8717">
            <v>0</v>
          </cell>
          <cell r="E8717">
            <v>0</v>
          </cell>
          <cell r="F8717" t="str">
            <v>Not Late</v>
          </cell>
          <cell r="G8717" t="str">
            <v>No</v>
          </cell>
          <cell r="H8717" t="str">
            <v>No</v>
          </cell>
          <cell r="J8717">
            <v>10143</v>
          </cell>
        </row>
        <row r="8718">
          <cell r="A8718">
            <v>0</v>
          </cell>
          <cell r="E8718">
            <v>0</v>
          </cell>
          <cell r="F8718" t="str">
            <v>Not Late</v>
          </cell>
          <cell r="G8718" t="str">
            <v>No</v>
          </cell>
          <cell r="H8718" t="str">
            <v>No</v>
          </cell>
          <cell r="J8718">
            <v>10135</v>
          </cell>
        </row>
        <row r="8719">
          <cell r="A8719">
            <v>0</v>
          </cell>
          <cell r="E8719">
            <v>0</v>
          </cell>
          <cell r="F8719" t="str">
            <v>Not Late</v>
          </cell>
          <cell r="G8719" t="str">
            <v>No</v>
          </cell>
          <cell r="H8719" t="str">
            <v>No</v>
          </cell>
          <cell r="J8719">
            <v>10137</v>
          </cell>
        </row>
        <row r="8720">
          <cell r="A8720">
            <v>0</v>
          </cell>
          <cell r="E8720">
            <v>0</v>
          </cell>
          <cell r="F8720" t="str">
            <v>Not Late</v>
          </cell>
          <cell r="G8720" t="str">
            <v>No</v>
          </cell>
          <cell r="H8720" t="str">
            <v>No</v>
          </cell>
          <cell r="J8720">
            <v>10133</v>
          </cell>
        </row>
        <row r="8721">
          <cell r="A8721">
            <v>0</v>
          </cell>
          <cell r="E8721">
            <v>0</v>
          </cell>
          <cell r="F8721" t="str">
            <v>Not Late</v>
          </cell>
          <cell r="G8721" t="str">
            <v>No</v>
          </cell>
          <cell r="H8721" t="str">
            <v>No</v>
          </cell>
          <cell r="J8721">
            <v>10124</v>
          </cell>
        </row>
        <row r="8722">
          <cell r="A8722">
            <v>0</v>
          </cell>
          <cell r="E8722">
            <v>0</v>
          </cell>
          <cell r="F8722" t="str">
            <v>Not Late</v>
          </cell>
          <cell r="G8722" t="str">
            <v>No</v>
          </cell>
          <cell r="H8722" t="str">
            <v>No</v>
          </cell>
          <cell r="J8722">
            <v>10125</v>
          </cell>
        </row>
        <row r="8723">
          <cell r="A8723">
            <v>0</v>
          </cell>
          <cell r="E8723">
            <v>0</v>
          </cell>
          <cell r="F8723" t="str">
            <v>Not Late</v>
          </cell>
          <cell r="G8723" t="str">
            <v>No</v>
          </cell>
          <cell r="H8723" t="str">
            <v>No</v>
          </cell>
          <cell r="J8723">
            <v>10126</v>
          </cell>
        </row>
        <row r="8724">
          <cell r="A8724">
            <v>0</v>
          </cell>
          <cell r="E8724">
            <v>0</v>
          </cell>
          <cell r="F8724" t="str">
            <v>Not Late</v>
          </cell>
          <cell r="G8724" t="str">
            <v>No</v>
          </cell>
          <cell r="H8724" t="str">
            <v>No</v>
          </cell>
          <cell r="J8724">
            <v>10115</v>
          </cell>
        </row>
        <row r="8725">
          <cell r="A8725" t="str">
            <v>Fabio Spinelli</v>
          </cell>
          <cell r="E8725" t="str">
            <v>L3</v>
          </cell>
          <cell r="F8725" t="str">
            <v>Not Late</v>
          </cell>
          <cell r="G8725" t="str">
            <v>No</v>
          </cell>
          <cell r="H8725" t="str">
            <v>No</v>
          </cell>
          <cell r="J8725">
            <v>9507</v>
          </cell>
        </row>
        <row r="8726">
          <cell r="A8726" t="str">
            <v>Fabio Spinelli</v>
          </cell>
          <cell r="E8726" t="str">
            <v>L3</v>
          </cell>
          <cell r="F8726" t="str">
            <v>Not Late</v>
          </cell>
          <cell r="G8726" t="str">
            <v>No</v>
          </cell>
          <cell r="H8726" t="str">
            <v>No</v>
          </cell>
          <cell r="J8726">
            <v>9496</v>
          </cell>
        </row>
        <row r="8727">
          <cell r="A8727" t="str">
            <v>Fabio Spinelli</v>
          </cell>
          <cell r="E8727" t="str">
            <v>L3</v>
          </cell>
          <cell r="F8727" t="str">
            <v>Not Late</v>
          </cell>
          <cell r="G8727" t="str">
            <v>No</v>
          </cell>
          <cell r="H8727" t="str">
            <v>Yes</v>
          </cell>
          <cell r="J8727">
            <v>9515</v>
          </cell>
        </row>
        <row r="8728">
          <cell r="A8728" t="str">
            <v>Fabio Spinelli</v>
          </cell>
          <cell r="E8728" t="str">
            <v>L3</v>
          </cell>
          <cell r="F8728" t="str">
            <v>Not Late</v>
          </cell>
          <cell r="G8728" t="str">
            <v>No</v>
          </cell>
          <cell r="H8728" t="str">
            <v>Yes</v>
          </cell>
          <cell r="J8728">
            <v>9513</v>
          </cell>
        </row>
        <row r="8729">
          <cell r="A8729" t="str">
            <v>Fabio Spinelli</v>
          </cell>
          <cell r="E8729" t="str">
            <v>L3</v>
          </cell>
          <cell r="F8729" t="str">
            <v>Not Late</v>
          </cell>
          <cell r="G8729" t="str">
            <v>No</v>
          </cell>
          <cell r="H8729" t="str">
            <v>No</v>
          </cell>
          <cell r="J8729">
            <v>9561</v>
          </cell>
        </row>
        <row r="8730">
          <cell r="A8730" t="str">
            <v>Fabio Spinelli</v>
          </cell>
          <cell r="E8730" t="str">
            <v>L3</v>
          </cell>
          <cell r="F8730" t="str">
            <v>Not Late</v>
          </cell>
          <cell r="G8730" t="str">
            <v>No</v>
          </cell>
          <cell r="H8730" t="str">
            <v>Yes</v>
          </cell>
          <cell r="J8730">
            <v>9569</v>
          </cell>
        </row>
        <row r="8731">
          <cell r="A8731" t="str">
            <v>Fabio Spinelli</v>
          </cell>
          <cell r="E8731" t="str">
            <v>L3</v>
          </cell>
          <cell r="F8731" t="str">
            <v>Not Late</v>
          </cell>
          <cell r="G8731" t="str">
            <v>No</v>
          </cell>
          <cell r="H8731" t="str">
            <v>Yes</v>
          </cell>
          <cell r="J8731">
            <v>9580</v>
          </cell>
        </row>
        <row r="8732">
          <cell r="A8732" t="str">
            <v>Fabio Spinelli</v>
          </cell>
          <cell r="E8732" t="str">
            <v>L3</v>
          </cell>
          <cell r="F8732" t="str">
            <v>Not Late</v>
          </cell>
          <cell r="G8732" t="str">
            <v>No</v>
          </cell>
          <cell r="H8732" t="str">
            <v>No</v>
          </cell>
          <cell r="J8732">
            <v>9634</v>
          </cell>
        </row>
        <row r="8733">
          <cell r="A8733" t="str">
            <v>Fabio Spinelli</v>
          </cell>
          <cell r="E8733" t="str">
            <v>L3</v>
          </cell>
          <cell r="F8733" t="str">
            <v>Not Late</v>
          </cell>
          <cell r="G8733" t="str">
            <v>No</v>
          </cell>
          <cell r="H8733" t="str">
            <v>No</v>
          </cell>
          <cell r="J8733">
            <v>9647</v>
          </cell>
        </row>
        <row r="8734">
          <cell r="A8734" t="str">
            <v>Fabio Spinelli</v>
          </cell>
          <cell r="E8734" t="str">
            <v>L3</v>
          </cell>
          <cell r="F8734" t="str">
            <v>Not Late</v>
          </cell>
          <cell r="G8734" t="str">
            <v>No</v>
          </cell>
          <cell r="H8734" t="str">
            <v>No</v>
          </cell>
          <cell r="J8734">
            <v>9669</v>
          </cell>
        </row>
        <row r="8735">
          <cell r="A8735" t="str">
            <v>Stuart Martin</v>
          </cell>
          <cell r="E8735" t="str">
            <v>L4</v>
          </cell>
          <cell r="F8735" t="str">
            <v>Not Late</v>
          </cell>
          <cell r="G8735" t="str">
            <v>No</v>
          </cell>
          <cell r="H8735" t="str">
            <v>No</v>
          </cell>
          <cell r="J8735">
            <v>8459</v>
          </cell>
        </row>
        <row r="8736">
          <cell r="A8736" t="str">
            <v>Stuart Martin</v>
          </cell>
          <cell r="E8736" t="str">
            <v>L4</v>
          </cell>
          <cell r="F8736" t="str">
            <v>Not Late</v>
          </cell>
          <cell r="G8736" t="str">
            <v>No</v>
          </cell>
          <cell r="H8736" t="str">
            <v>No</v>
          </cell>
          <cell r="J8736">
            <v>5801</v>
          </cell>
        </row>
        <row r="8737">
          <cell r="A8737" t="str">
            <v>Joe Coote</v>
          </cell>
          <cell r="E8737" t="str">
            <v>L3</v>
          </cell>
          <cell r="F8737" t="str">
            <v>Not Late</v>
          </cell>
          <cell r="G8737" t="str">
            <v>Yes</v>
          </cell>
          <cell r="H8737" t="str">
            <v>No</v>
          </cell>
          <cell r="J8737">
            <v>15592</v>
          </cell>
        </row>
        <row r="8738">
          <cell r="A8738" t="str">
            <v>Joe Coote</v>
          </cell>
          <cell r="E8738" t="str">
            <v>L3</v>
          </cell>
          <cell r="F8738" t="str">
            <v>Not Late</v>
          </cell>
          <cell r="G8738" t="str">
            <v>Yes</v>
          </cell>
          <cell r="H8738" t="str">
            <v>No</v>
          </cell>
          <cell r="J8738">
            <v>15588</v>
          </cell>
        </row>
        <row r="8739">
          <cell r="A8739" t="str">
            <v>Joe Coote</v>
          </cell>
          <cell r="E8739" t="str">
            <v>L3</v>
          </cell>
          <cell r="F8739" t="str">
            <v>Not Late</v>
          </cell>
          <cell r="G8739" t="str">
            <v>Yes</v>
          </cell>
          <cell r="H8739" t="str">
            <v>No</v>
          </cell>
          <cell r="J8739">
            <v>15590</v>
          </cell>
        </row>
        <row r="8740">
          <cell r="A8740" t="str">
            <v>Joe Coote</v>
          </cell>
          <cell r="E8740" t="str">
            <v>L2</v>
          </cell>
          <cell r="F8740" t="str">
            <v>Not Late</v>
          </cell>
          <cell r="G8740" t="str">
            <v>Yes</v>
          </cell>
          <cell r="H8740" t="str">
            <v>No</v>
          </cell>
          <cell r="J8740">
            <v>18264</v>
          </cell>
        </row>
        <row r="8741">
          <cell r="A8741" t="str">
            <v>Joe Coote</v>
          </cell>
          <cell r="E8741" t="str">
            <v>L2</v>
          </cell>
          <cell r="F8741" t="str">
            <v>Not Late</v>
          </cell>
          <cell r="G8741" t="str">
            <v>Yes</v>
          </cell>
          <cell r="H8741" t="str">
            <v>No</v>
          </cell>
          <cell r="J8741">
            <v>18265</v>
          </cell>
        </row>
        <row r="8742">
          <cell r="A8742" t="str">
            <v>Joe Coote</v>
          </cell>
          <cell r="E8742" t="str">
            <v>L2</v>
          </cell>
          <cell r="F8742" t="str">
            <v>Not Late</v>
          </cell>
          <cell r="G8742" t="str">
            <v>Yes</v>
          </cell>
          <cell r="H8742" t="str">
            <v>No</v>
          </cell>
          <cell r="J8742">
            <v>18266</v>
          </cell>
        </row>
        <row r="8743">
          <cell r="A8743" t="str">
            <v>Joe Coote</v>
          </cell>
          <cell r="E8743" t="str">
            <v>L3</v>
          </cell>
          <cell r="F8743" t="str">
            <v>Not Late</v>
          </cell>
          <cell r="G8743" t="str">
            <v>Yes</v>
          </cell>
          <cell r="H8743" t="str">
            <v>No</v>
          </cell>
          <cell r="J8743">
            <v>18260</v>
          </cell>
        </row>
        <row r="8744">
          <cell r="A8744" t="str">
            <v>Joe Coote</v>
          </cell>
          <cell r="E8744" t="str">
            <v>L3</v>
          </cell>
          <cell r="F8744" t="str">
            <v>Not Late</v>
          </cell>
          <cell r="G8744" t="str">
            <v>Yes</v>
          </cell>
          <cell r="H8744" t="str">
            <v>No</v>
          </cell>
          <cell r="J8744">
            <v>18261</v>
          </cell>
        </row>
        <row r="8745">
          <cell r="A8745" t="str">
            <v>Joe Coote</v>
          </cell>
          <cell r="E8745" t="str">
            <v>L3</v>
          </cell>
          <cell r="F8745" t="str">
            <v>Not Late</v>
          </cell>
          <cell r="G8745" t="str">
            <v>Yes</v>
          </cell>
          <cell r="H8745" t="str">
            <v>No</v>
          </cell>
          <cell r="J8745">
            <v>18262</v>
          </cell>
        </row>
        <row r="8746">
          <cell r="A8746" t="str">
            <v>Stuart Martin</v>
          </cell>
          <cell r="E8746" t="str">
            <v>L3</v>
          </cell>
          <cell r="F8746" t="str">
            <v>Not Late</v>
          </cell>
          <cell r="G8746" t="str">
            <v>No</v>
          </cell>
          <cell r="H8746" t="str">
            <v>No</v>
          </cell>
          <cell r="J8746">
            <v>5437</v>
          </cell>
        </row>
        <row r="8747">
          <cell r="A8747" t="str">
            <v>Stuart Martin</v>
          </cell>
          <cell r="E8747" t="str">
            <v>L3</v>
          </cell>
          <cell r="F8747" t="str">
            <v>Not Late</v>
          </cell>
          <cell r="G8747" t="str">
            <v>No</v>
          </cell>
          <cell r="H8747" t="str">
            <v>No</v>
          </cell>
          <cell r="J8747">
            <v>5430</v>
          </cell>
        </row>
        <row r="8748">
          <cell r="A8748" t="str">
            <v>Stuart Martin</v>
          </cell>
          <cell r="E8748" t="str">
            <v>L3</v>
          </cell>
          <cell r="F8748" t="str">
            <v>Not Late</v>
          </cell>
          <cell r="G8748" t="str">
            <v>No</v>
          </cell>
          <cell r="H8748" t="str">
            <v>No</v>
          </cell>
          <cell r="J8748">
            <v>5431</v>
          </cell>
        </row>
        <row r="8749">
          <cell r="A8749" t="str">
            <v>Stuart Martin</v>
          </cell>
          <cell r="E8749" t="str">
            <v>L3</v>
          </cell>
          <cell r="F8749" t="str">
            <v>Not Late</v>
          </cell>
          <cell r="G8749" t="str">
            <v>No</v>
          </cell>
          <cell r="H8749" t="str">
            <v>No</v>
          </cell>
          <cell r="J8749">
            <v>5434</v>
          </cell>
        </row>
        <row r="8750">
          <cell r="A8750" t="str">
            <v>Stuart Martin</v>
          </cell>
          <cell r="E8750" t="str">
            <v>L3</v>
          </cell>
          <cell r="F8750" t="str">
            <v>Not Late</v>
          </cell>
          <cell r="G8750" t="str">
            <v>No</v>
          </cell>
          <cell r="H8750" t="str">
            <v>No</v>
          </cell>
          <cell r="J8750">
            <v>5435</v>
          </cell>
        </row>
        <row r="8751">
          <cell r="A8751" t="str">
            <v>Stuart Martin</v>
          </cell>
          <cell r="E8751" t="str">
            <v>L4</v>
          </cell>
          <cell r="F8751" t="str">
            <v>Not Late</v>
          </cell>
          <cell r="G8751" t="str">
            <v>No</v>
          </cell>
          <cell r="H8751" t="str">
            <v>No</v>
          </cell>
          <cell r="J8751">
            <v>5816</v>
          </cell>
        </row>
        <row r="8752">
          <cell r="A8752" t="str">
            <v>Stuart Martin</v>
          </cell>
          <cell r="E8752" t="str">
            <v>L4</v>
          </cell>
          <cell r="F8752" t="str">
            <v>Not Late</v>
          </cell>
          <cell r="G8752" t="str">
            <v>No</v>
          </cell>
          <cell r="H8752" t="str">
            <v>No</v>
          </cell>
          <cell r="J8752">
            <v>5813</v>
          </cell>
        </row>
        <row r="8753">
          <cell r="A8753" t="str">
            <v>Stuart Martin</v>
          </cell>
          <cell r="E8753" t="str">
            <v>L4</v>
          </cell>
          <cell r="F8753" t="str">
            <v>Not Late</v>
          </cell>
          <cell r="G8753" t="str">
            <v>No</v>
          </cell>
          <cell r="H8753" t="str">
            <v>No</v>
          </cell>
          <cell r="J8753">
            <v>5330</v>
          </cell>
        </row>
        <row r="8754">
          <cell r="A8754" t="str">
            <v>Stuart Martin</v>
          </cell>
          <cell r="E8754" t="str">
            <v>L4</v>
          </cell>
          <cell r="F8754" t="str">
            <v>Not Late</v>
          </cell>
          <cell r="G8754" t="str">
            <v>No</v>
          </cell>
          <cell r="H8754" t="str">
            <v>No</v>
          </cell>
          <cell r="J8754">
            <v>5327</v>
          </cell>
        </row>
        <row r="8755">
          <cell r="A8755" t="str">
            <v>Stuart Martin</v>
          </cell>
          <cell r="E8755" t="str">
            <v>L4</v>
          </cell>
          <cell r="F8755" t="str">
            <v>Not Late</v>
          </cell>
          <cell r="G8755" t="str">
            <v>No</v>
          </cell>
          <cell r="H8755" t="str">
            <v>No</v>
          </cell>
          <cell r="J8755">
            <v>5324</v>
          </cell>
        </row>
        <row r="8756">
          <cell r="A8756" t="str">
            <v>Stuart Martin</v>
          </cell>
          <cell r="E8756" t="str">
            <v>L4</v>
          </cell>
          <cell r="F8756" t="str">
            <v>Not Late</v>
          </cell>
          <cell r="G8756" t="str">
            <v>No</v>
          </cell>
          <cell r="H8756" t="str">
            <v>No</v>
          </cell>
          <cell r="J8756">
            <v>5334</v>
          </cell>
        </row>
        <row r="8757">
          <cell r="A8757" t="str">
            <v>Stuart Martin</v>
          </cell>
          <cell r="E8757" t="str">
            <v>L4</v>
          </cell>
          <cell r="F8757" t="str">
            <v>Not Late</v>
          </cell>
          <cell r="G8757" t="str">
            <v>No</v>
          </cell>
          <cell r="H8757" t="str">
            <v>No</v>
          </cell>
          <cell r="J8757">
            <v>5341</v>
          </cell>
        </row>
        <row r="8758">
          <cell r="A8758" t="str">
            <v>Sriram V</v>
          </cell>
          <cell r="E8758" t="str">
            <v>L3</v>
          </cell>
          <cell r="F8758" t="str">
            <v>Not Late</v>
          </cell>
          <cell r="G8758" t="str">
            <v>No</v>
          </cell>
          <cell r="H8758" t="str">
            <v>No</v>
          </cell>
          <cell r="J8758">
            <v>6806</v>
          </cell>
        </row>
        <row r="8759">
          <cell r="A8759" t="str">
            <v>Sriram V</v>
          </cell>
          <cell r="E8759" t="str">
            <v>L3</v>
          </cell>
          <cell r="F8759" t="str">
            <v>Not Late</v>
          </cell>
          <cell r="G8759" t="str">
            <v>No</v>
          </cell>
          <cell r="H8759" t="str">
            <v>No</v>
          </cell>
          <cell r="J8759">
            <v>6807</v>
          </cell>
        </row>
        <row r="8760">
          <cell r="A8760" t="str">
            <v>Sriram V</v>
          </cell>
          <cell r="E8760" t="str">
            <v>L3</v>
          </cell>
          <cell r="F8760" t="str">
            <v>Not Late</v>
          </cell>
          <cell r="G8760" t="str">
            <v>No</v>
          </cell>
          <cell r="H8760" t="str">
            <v>No</v>
          </cell>
          <cell r="J8760">
            <v>6808</v>
          </cell>
        </row>
        <row r="8761">
          <cell r="A8761" t="str">
            <v>Sriram V</v>
          </cell>
          <cell r="E8761" t="str">
            <v>L3</v>
          </cell>
          <cell r="F8761" t="str">
            <v>Not Late</v>
          </cell>
          <cell r="G8761" t="str">
            <v>No</v>
          </cell>
          <cell r="H8761" t="str">
            <v>No</v>
          </cell>
          <cell r="J8761">
            <v>6809</v>
          </cell>
        </row>
        <row r="8762">
          <cell r="A8762" t="str">
            <v>Sriram V</v>
          </cell>
          <cell r="E8762" t="str">
            <v>L3</v>
          </cell>
          <cell r="F8762" t="str">
            <v>Not Late</v>
          </cell>
          <cell r="G8762" t="str">
            <v>No</v>
          </cell>
          <cell r="H8762" t="str">
            <v>No</v>
          </cell>
          <cell r="J8762">
            <v>22590</v>
          </cell>
        </row>
        <row r="8763">
          <cell r="A8763" t="str">
            <v>Stuart Martin</v>
          </cell>
          <cell r="E8763" t="str">
            <v>L4</v>
          </cell>
          <cell r="F8763" t="str">
            <v>Not Late</v>
          </cell>
          <cell r="G8763" t="str">
            <v>No</v>
          </cell>
          <cell r="H8763" t="str">
            <v>No</v>
          </cell>
          <cell r="J8763">
            <v>5769</v>
          </cell>
        </row>
        <row r="8764">
          <cell r="A8764" t="str">
            <v>Stuart Martin</v>
          </cell>
          <cell r="E8764" t="str">
            <v>L4</v>
          </cell>
          <cell r="F8764" t="str">
            <v>Not Late</v>
          </cell>
          <cell r="G8764" t="str">
            <v>No</v>
          </cell>
          <cell r="H8764" t="str">
            <v>No</v>
          </cell>
          <cell r="J8764">
            <v>5783</v>
          </cell>
        </row>
        <row r="8765">
          <cell r="A8765" t="str">
            <v>Stuart Martin</v>
          </cell>
          <cell r="E8765" t="str">
            <v>L4</v>
          </cell>
          <cell r="F8765" t="str">
            <v>Not Late</v>
          </cell>
          <cell r="G8765" t="str">
            <v>No</v>
          </cell>
          <cell r="H8765" t="str">
            <v>No</v>
          </cell>
          <cell r="J8765">
            <v>5443</v>
          </cell>
        </row>
        <row r="8766">
          <cell r="A8766" t="str">
            <v>Stuart Martin</v>
          </cell>
          <cell r="E8766" t="str">
            <v>L4</v>
          </cell>
          <cell r="F8766" t="str">
            <v>Not Late</v>
          </cell>
          <cell r="G8766" t="str">
            <v>No</v>
          </cell>
          <cell r="H8766" t="str">
            <v>No</v>
          </cell>
          <cell r="J8766">
            <v>5444</v>
          </cell>
        </row>
        <row r="8767">
          <cell r="A8767" t="str">
            <v>Stuart Martin</v>
          </cell>
          <cell r="E8767" t="str">
            <v>L4</v>
          </cell>
          <cell r="F8767" t="str">
            <v>Not Late</v>
          </cell>
          <cell r="G8767" t="str">
            <v>No</v>
          </cell>
          <cell r="H8767" t="str">
            <v>No</v>
          </cell>
          <cell r="J8767">
            <v>5445</v>
          </cell>
        </row>
        <row r="8768">
          <cell r="A8768" t="str">
            <v>Stuart Martin</v>
          </cell>
          <cell r="E8768" t="str">
            <v>L4</v>
          </cell>
          <cell r="F8768" t="str">
            <v>Not Late</v>
          </cell>
          <cell r="G8768" t="str">
            <v>No</v>
          </cell>
          <cell r="H8768" t="str">
            <v>No</v>
          </cell>
          <cell r="J8768">
            <v>5446</v>
          </cell>
        </row>
        <row r="8769">
          <cell r="A8769" t="str">
            <v>Stuart Martin</v>
          </cell>
          <cell r="E8769" t="str">
            <v>L4</v>
          </cell>
          <cell r="F8769" t="str">
            <v>Not Late</v>
          </cell>
          <cell r="G8769" t="str">
            <v>No</v>
          </cell>
          <cell r="H8769" t="str">
            <v>No</v>
          </cell>
          <cell r="J8769">
            <v>5447</v>
          </cell>
        </row>
        <row r="8770">
          <cell r="A8770" t="str">
            <v>Lieuwe Montsma</v>
          </cell>
          <cell r="E8770" t="str">
            <v>L3</v>
          </cell>
          <cell r="F8770" t="str">
            <v>Not Late</v>
          </cell>
          <cell r="G8770" t="str">
            <v>No</v>
          </cell>
          <cell r="H8770" t="str">
            <v>No</v>
          </cell>
          <cell r="J8770">
            <v>14137</v>
          </cell>
        </row>
        <row r="8771">
          <cell r="A8771" t="str">
            <v>Lieuwe Montsma</v>
          </cell>
          <cell r="E8771" t="str">
            <v>L3</v>
          </cell>
          <cell r="F8771" t="str">
            <v>Not Late</v>
          </cell>
          <cell r="G8771" t="str">
            <v>No</v>
          </cell>
          <cell r="H8771" t="str">
            <v>No</v>
          </cell>
          <cell r="J8771">
            <v>14157</v>
          </cell>
        </row>
        <row r="8772">
          <cell r="A8772" t="str">
            <v>Lieuwe Montsma</v>
          </cell>
          <cell r="E8772" t="str">
            <v>L3</v>
          </cell>
          <cell r="F8772" t="str">
            <v>Not Late</v>
          </cell>
          <cell r="G8772" t="str">
            <v>No</v>
          </cell>
          <cell r="H8772" t="str">
            <v>No</v>
          </cell>
          <cell r="J8772">
            <v>14454</v>
          </cell>
        </row>
        <row r="8773">
          <cell r="A8773" t="str">
            <v>Lieuwe Montsma</v>
          </cell>
          <cell r="E8773" t="str">
            <v>L3</v>
          </cell>
          <cell r="F8773" t="str">
            <v>Not Late</v>
          </cell>
          <cell r="G8773" t="str">
            <v>No</v>
          </cell>
          <cell r="H8773" t="str">
            <v>No</v>
          </cell>
          <cell r="J8773">
            <v>18428</v>
          </cell>
        </row>
        <row r="8774">
          <cell r="A8774" t="str">
            <v>Lieuwe Montsma</v>
          </cell>
          <cell r="E8774" t="str">
            <v>L3</v>
          </cell>
          <cell r="F8774" t="str">
            <v>Not Late</v>
          </cell>
          <cell r="G8774" t="str">
            <v>No</v>
          </cell>
          <cell r="H8774" t="str">
            <v>No</v>
          </cell>
          <cell r="J8774">
            <v>19041</v>
          </cell>
        </row>
        <row r="8775">
          <cell r="A8775" t="str">
            <v>Gordon Rettkowicz</v>
          </cell>
          <cell r="E8775" t="str">
            <v>L3</v>
          </cell>
          <cell r="F8775" t="str">
            <v>Not Late</v>
          </cell>
          <cell r="G8775" t="str">
            <v>No</v>
          </cell>
          <cell r="H8775" t="str">
            <v>No</v>
          </cell>
          <cell r="J8775">
            <v>23275</v>
          </cell>
        </row>
        <row r="8776">
          <cell r="A8776" t="str">
            <v>Gordon Rettkowicz</v>
          </cell>
          <cell r="E8776" t="str">
            <v>L3</v>
          </cell>
          <cell r="F8776" t="str">
            <v>Not Late</v>
          </cell>
          <cell r="G8776" t="str">
            <v>No</v>
          </cell>
          <cell r="H8776" t="str">
            <v>No</v>
          </cell>
          <cell r="J8776">
            <v>23276</v>
          </cell>
        </row>
        <row r="8777">
          <cell r="A8777" t="str">
            <v>Gordon Rettkowicz</v>
          </cell>
          <cell r="E8777" t="str">
            <v>L3</v>
          </cell>
          <cell r="F8777" t="str">
            <v>Not Late</v>
          </cell>
          <cell r="G8777" t="str">
            <v>No</v>
          </cell>
          <cell r="H8777" t="str">
            <v>Yes</v>
          </cell>
          <cell r="J8777">
            <v>23855</v>
          </cell>
        </row>
        <row r="8778">
          <cell r="A8778" t="str">
            <v>Gordon Rettkowicz</v>
          </cell>
          <cell r="E8778" t="str">
            <v>L3</v>
          </cell>
          <cell r="F8778" t="str">
            <v>Not Late</v>
          </cell>
          <cell r="G8778" t="str">
            <v>No</v>
          </cell>
          <cell r="H8778" t="str">
            <v>Yes</v>
          </cell>
          <cell r="J8778">
            <v>23856</v>
          </cell>
        </row>
        <row r="8779">
          <cell r="A8779" t="str">
            <v>Gordon Rettkowicz</v>
          </cell>
          <cell r="E8779" t="str">
            <v>L3</v>
          </cell>
          <cell r="F8779" t="str">
            <v>Not Late</v>
          </cell>
          <cell r="G8779" t="str">
            <v>No</v>
          </cell>
          <cell r="H8779" t="str">
            <v>Yes</v>
          </cell>
          <cell r="J8779">
            <v>23857</v>
          </cell>
        </row>
        <row r="8780">
          <cell r="A8780" t="str">
            <v>Gordon Rettkowicz</v>
          </cell>
          <cell r="E8780" t="str">
            <v>L3</v>
          </cell>
          <cell r="F8780" t="str">
            <v>Not Late</v>
          </cell>
          <cell r="G8780" t="str">
            <v>No</v>
          </cell>
          <cell r="H8780" t="str">
            <v>Yes</v>
          </cell>
          <cell r="J8780">
            <v>23858</v>
          </cell>
        </row>
        <row r="8781">
          <cell r="A8781" t="str">
            <v>Gordon Rettkowicz</v>
          </cell>
          <cell r="E8781" t="str">
            <v>L3</v>
          </cell>
          <cell r="F8781" t="str">
            <v>Not Late</v>
          </cell>
          <cell r="G8781" t="str">
            <v>No</v>
          </cell>
          <cell r="H8781" t="str">
            <v>No</v>
          </cell>
          <cell r="J8781">
            <v>21613</v>
          </cell>
        </row>
        <row r="8782">
          <cell r="A8782" t="str">
            <v>Gordon Rettkowicz</v>
          </cell>
          <cell r="E8782" t="str">
            <v>L3</v>
          </cell>
          <cell r="F8782" t="str">
            <v>Not Late</v>
          </cell>
          <cell r="G8782" t="str">
            <v>No</v>
          </cell>
          <cell r="H8782" t="str">
            <v>No</v>
          </cell>
          <cell r="J8782">
            <v>21614</v>
          </cell>
        </row>
        <row r="8783">
          <cell r="A8783" t="str">
            <v>Gordon Rettkowicz</v>
          </cell>
          <cell r="E8783" t="str">
            <v>L3</v>
          </cell>
          <cell r="F8783" t="str">
            <v>Not Late</v>
          </cell>
          <cell r="G8783" t="str">
            <v>No</v>
          </cell>
          <cell r="H8783" t="str">
            <v>No</v>
          </cell>
          <cell r="J8783">
            <v>16550</v>
          </cell>
        </row>
        <row r="8784">
          <cell r="A8784" t="str">
            <v>Gordon Rettkowicz</v>
          </cell>
          <cell r="E8784" t="str">
            <v>L3</v>
          </cell>
          <cell r="F8784" t="str">
            <v>Not Late</v>
          </cell>
          <cell r="G8784" t="str">
            <v>No</v>
          </cell>
          <cell r="H8784" t="str">
            <v>No</v>
          </cell>
          <cell r="J8784">
            <v>16538</v>
          </cell>
        </row>
        <row r="8785">
          <cell r="A8785" t="str">
            <v>Gordon Rettkowicz</v>
          </cell>
          <cell r="E8785" t="str">
            <v>L3</v>
          </cell>
          <cell r="F8785" t="str">
            <v>Not Late</v>
          </cell>
          <cell r="G8785" t="str">
            <v>No</v>
          </cell>
          <cell r="H8785" t="str">
            <v>No</v>
          </cell>
          <cell r="J8785">
            <v>16541</v>
          </cell>
        </row>
        <row r="8786">
          <cell r="A8786" t="str">
            <v>Gordon Rettkowicz</v>
          </cell>
          <cell r="E8786" t="str">
            <v>L3</v>
          </cell>
          <cell r="F8786" t="str">
            <v>Not Late</v>
          </cell>
          <cell r="G8786" t="str">
            <v>No</v>
          </cell>
          <cell r="H8786" t="str">
            <v>No</v>
          </cell>
          <cell r="J8786">
            <v>16532</v>
          </cell>
        </row>
        <row r="8787">
          <cell r="A8787" t="str">
            <v>Gordon Rettkowicz</v>
          </cell>
          <cell r="E8787" t="str">
            <v>L3</v>
          </cell>
          <cell r="F8787" t="str">
            <v>Not Late</v>
          </cell>
          <cell r="G8787" t="str">
            <v>No</v>
          </cell>
          <cell r="H8787" t="str">
            <v>No</v>
          </cell>
          <cell r="J8787">
            <v>16533</v>
          </cell>
        </row>
        <row r="8788">
          <cell r="A8788" t="str">
            <v>Gordon Rettkowicz</v>
          </cell>
          <cell r="E8788" t="str">
            <v>L3</v>
          </cell>
          <cell r="F8788" t="str">
            <v>Not Late</v>
          </cell>
          <cell r="G8788" t="str">
            <v>No</v>
          </cell>
          <cell r="H8788" t="str">
            <v>No</v>
          </cell>
          <cell r="J8788">
            <v>16534</v>
          </cell>
        </row>
        <row r="8789">
          <cell r="A8789" t="str">
            <v>Gordon Rettkowicz</v>
          </cell>
          <cell r="E8789" t="str">
            <v>L3</v>
          </cell>
          <cell r="F8789" t="str">
            <v>Not Late</v>
          </cell>
          <cell r="G8789" t="str">
            <v>No</v>
          </cell>
          <cell r="H8789" t="str">
            <v>No</v>
          </cell>
          <cell r="J8789">
            <v>16561</v>
          </cell>
        </row>
        <row r="8790">
          <cell r="A8790" t="str">
            <v>Gordon Rettkowicz</v>
          </cell>
          <cell r="E8790" t="str">
            <v>L3</v>
          </cell>
          <cell r="F8790" t="str">
            <v>Not Late</v>
          </cell>
          <cell r="G8790" t="str">
            <v>No</v>
          </cell>
          <cell r="H8790" t="str">
            <v>No</v>
          </cell>
          <cell r="J8790">
            <v>16525</v>
          </cell>
        </row>
        <row r="8791">
          <cell r="A8791" t="str">
            <v>Fabio Spinelli</v>
          </cell>
          <cell r="E8791" t="str">
            <v>L3</v>
          </cell>
          <cell r="F8791" t="str">
            <v>Not Late</v>
          </cell>
          <cell r="G8791" t="str">
            <v>No</v>
          </cell>
          <cell r="H8791" t="str">
            <v>No</v>
          </cell>
          <cell r="J8791">
            <v>11922</v>
          </cell>
        </row>
        <row r="8792">
          <cell r="A8792" t="str">
            <v>Fabio Spinelli</v>
          </cell>
          <cell r="E8792" t="str">
            <v>L3</v>
          </cell>
          <cell r="F8792" t="str">
            <v>Not Late</v>
          </cell>
          <cell r="G8792" t="str">
            <v>No</v>
          </cell>
          <cell r="H8792" t="str">
            <v>No</v>
          </cell>
          <cell r="J8792">
            <v>11919</v>
          </cell>
        </row>
        <row r="8793">
          <cell r="A8793" t="str">
            <v>Fabio Spinelli</v>
          </cell>
          <cell r="E8793" t="str">
            <v>L3</v>
          </cell>
          <cell r="F8793" t="str">
            <v>Not Late</v>
          </cell>
          <cell r="G8793" t="str">
            <v>No</v>
          </cell>
          <cell r="H8793" t="str">
            <v>No</v>
          </cell>
          <cell r="J8793">
            <v>11920</v>
          </cell>
        </row>
        <row r="8794">
          <cell r="A8794" t="str">
            <v>Fabio Spinelli</v>
          </cell>
          <cell r="E8794" t="str">
            <v>L3</v>
          </cell>
          <cell r="F8794" t="str">
            <v>Not Late</v>
          </cell>
          <cell r="G8794" t="str">
            <v>No</v>
          </cell>
          <cell r="H8794" t="str">
            <v>No</v>
          </cell>
          <cell r="J8794">
            <v>7929</v>
          </cell>
        </row>
        <row r="8795">
          <cell r="A8795" t="str">
            <v>Fabio Spinelli</v>
          </cell>
          <cell r="E8795" t="str">
            <v>L3</v>
          </cell>
          <cell r="F8795" t="str">
            <v>Not Late</v>
          </cell>
          <cell r="G8795" t="str">
            <v>No</v>
          </cell>
          <cell r="H8795" t="str">
            <v>No</v>
          </cell>
          <cell r="J8795">
            <v>21583</v>
          </cell>
        </row>
        <row r="8796">
          <cell r="A8796" t="str">
            <v>Fabio Spinelli</v>
          </cell>
          <cell r="E8796" t="str">
            <v>L3</v>
          </cell>
          <cell r="F8796" t="str">
            <v>Not Late</v>
          </cell>
          <cell r="G8796" t="str">
            <v>No</v>
          </cell>
          <cell r="H8796" t="str">
            <v>No</v>
          </cell>
          <cell r="J8796">
            <v>21584</v>
          </cell>
        </row>
        <row r="8797">
          <cell r="A8797" t="str">
            <v>Sriram V</v>
          </cell>
          <cell r="E8797" t="str">
            <v>L3</v>
          </cell>
          <cell r="F8797" t="str">
            <v>Not Late</v>
          </cell>
          <cell r="G8797" t="str">
            <v>No</v>
          </cell>
          <cell r="H8797" t="str">
            <v>No</v>
          </cell>
          <cell r="J8797">
            <v>22405</v>
          </cell>
        </row>
        <row r="8798">
          <cell r="A8798" t="str">
            <v>Sriram V</v>
          </cell>
          <cell r="E8798" t="str">
            <v>L3</v>
          </cell>
          <cell r="F8798" t="str">
            <v>Not Late</v>
          </cell>
          <cell r="G8798" t="str">
            <v>No</v>
          </cell>
          <cell r="H8798" t="str">
            <v>No</v>
          </cell>
          <cell r="J8798">
            <v>22406</v>
          </cell>
        </row>
        <row r="8799">
          <cell r="A8799" t="str">
            <v>Sriram V</v>
          </cell>
          <cell r="E8799" t="str">
            <v>L3</v>
          </cell>
          <cell r="F8799" t="str">
            <v>Late</v>
          </cell>
          <cell r="G8799" t="str">
            <v>No</v>
          </cell>
          <cell r="H8799" t="str">
            <v>Yes</v>
          </cell>
          <cell r="J8799">
            <v>8170</v>
          </cell>
        </row>
        <row r="8800">
          <cell r="A8800" t="str">
            <v>Sriram V</v>
          </cell>
          <cell r="E8800" t="str">
            <v>L3</v>
          </cell>
          <cell r="F8800" t="str">
            <v>Late</v>
          </cell>
          <cell r="G8800" t="str">
            <v>No</v>
          </cell>
          <cell r="H8800" t="str">
            <v>Yes</v>
          </cell>
          <cell r="J8800">
            <v>8168</v>
          </cell>
        </row>
        <row r="8801">
          <cell r="A8801" t="str">
            <v>Sriram V</v>
          </cell>
          <cell r="E8801" t="str">
            <v>L3</v>
          </cell>
          <cell r="F8801" t="str">
            <v>Not Late</v>
          </cell>
          <cell r="G8801" t="str">
            <v>No</v>
          </cell>
          <cell r="H8801" t="str">
            <v>No</v>
          </cell>
          <cell r="J8801">
            <v>8177</v>
          </cell>
        </row>
        <row r="8802">
          <cell r="A8802" t="str">
            <v>Sriram V</v>
          </cell>
          <cell r="E8802" t="str">
            <v>L3</v>
          </cell>
          <cell r="F8802" t="str">
            <v>Late</v>
          </cell>
          <cell r="G8802" t="str">
            <v>No</v>
          </cell>
          <cell r="H8802" t="str">
            <v>Yes</v>
          </cell>
          <cell r="J8802">
            <v>8162</v>
          </cell>
        </row>
        <row r="8803">
          <cell r="A8803" t="str">
            <v>Sriram V</v>
          </cell>
          <cell r="E8803" t="str">
            <v>L3</v>
          </cell>
          <cell r="F8803" t="str">
            <v>Not Late</v>
          </cell>
          <cell r="G8803" t="str">
            <v>No</v>
          </cell>
          <cell r="H8803" t="str">
            <v>No</v>
          </cell>
          <cell r="J8803">
            <v>8159</v>
          </cell>
        </row>
        <row r="8804">
          <cell r="A8804">
            <v>0</v>
          </cell>
          <cell r="E8804">
            <v>0</v>
          </cell>
          <cell r="F8804" t="str">
            <v>Not Late</v>
          </cell>
          <cell r="G8804" t="str">
            <v>No</v>
          </cell>
          <cell r="H8804" t="str">
            <v>No</v>
          </cell>
          <cell r="J8804">
            <v>12035</v>
          </cell>
        </row>
        <row r="8805">
          <cell r="A8805">
            <v>0</v>
          </cell>
          <cell r="E8805">
            <v>0</v>
          </cell>
          <cell r="F8805" t="str">
            <v>Not Late</v>
          </cell>
          <cell r="G8805" t="str">
            <v>No</v>
          </cell>
          <cell r="H8805" t="str">
            <v>No</v>
          </cell>
          <cell r="J8805">
            <v>12029</v>
          </cell>
        </row>
        <row r="8806">
          <cell r="A8806">
            <v>0</v>
          </cell>
          <cell r="E8806">
            <v>0</v>
          </cell>
          <cell r="F8806" t="str">
            <v>Not Late</v>
          </cell>
          <cell r="G8806" t="str">
            <v>No</v>
          </cell>
          <cell r="H8806" t="str">
            <v>No</v>
          </cell>
          <cell r="J8806">
            <v>12030</v>
          </cell>
        </row>
        <row r="8807">
          <cell r="A8807">
            <v>0</v>
          </cell>
          <cell r="E8807">
            <v>0</v>
          </cell>
          <cell r="F8807" t="str">
            <v>Not Late</v>
          </cell>
          <cell r="G8807" t="str">
            <v>No</v>
          </cell>
          <cell r="H8807" t="str">
            <v>No</v>
          </cell>
          <cell r="J8807">
            <v>12026</v>
          </cell>
        </row>
        <row r="8808">
          <cell r="A8808">
            <v>0</v>
          </cell>
          <cell r="E8808">
            <v>0</v>
          </cell>
          <cell r="F8808" t="str">
            <v>Not Late</v>
          </cell>
          <cell r="G8808" t="str">
            <v>No</v>
          </cell>
          <cell r="H8808" t="str">
            <v>No</v>
          </cell>
          <cell r="J8808">
            <v>12042</v>
          </cell>
        </row>
        <row r="8809">
          <cell r="A8809">
            <v>0</v>
          </cell>
          <cell r="E8809">
            <v>0</v>
          </cell>
          <cell r="F8809" t="str">
            <v>Not Late</v>
          </cell>
          <cell r="G8809" t="str">
            <v>No</v>
          </cell>
          <cell r="H8809" t="str">
            <v>No</v>
          </cell>
          <cell r="J8809">
            <v>12043</v>
          </cell>
        </row>
        <row r="8810">
          <cell r="A8810">
            <v>0</v>
          </cell>
          <cell r="E8810">
            <v>0</v>
          </cell>
          <cell r="F8810" t="str">
            <v>Not Late</v>
          </cell>
          <cell r="G8810" t="str">
            <v>No</v>
          </cell>
          <cell r="H8810" t="str">
            <v>No</v>
          </cell>
          <cell r="J8810">
            <v>12040</v>
          </cell>
        </row>
        <row r="8811">
          <cell r="A8811" t="str">
            <v>Fabio Spinelli</v>
          </cell>
          <cell r="E8811" t="str">
            <v>L3</v>
          </cell>
          <cell r="F8811" t="str">
            <v>Not Late</v>
          </cell>
          <cell r="G8811" t="str">
            <v>No</v>
          </cell>
          <cell r="H8811" t="str">
            <v>No</v>
          </cell>
          <cell r="J8811">
            <v>10619</v>
          </cell>
        </row>
        <row r="8812">
          <cell r="A8812" t="str">
            <v>Fabio Spinelli</v>
          </cell>
          <cell r="E8812" t="str">
            <v>L3</v>
          </cell>
          <cell r="F8812" t="str">
            <v>Not Late</v>
          </cell>
          <cell r="G8812" t="str">
            <v>No</v>
          </cell>
          <cell r="H8812" t="str">
            <v>No</v>
          </cell>
          <cell r="J8812">
            <v>10620</v>
          </cell>
        </row>
        <row r="8813">
          <cell r="A8813" t="str">
            <v>Fabio Spinelli</v>
          </cell>
          <cell r="E8813" t="str">
            <v>L3</v>
          </cell>
          <cell r="F8813" t="str">
            <v>Not Late</v>
          </cell>
          <cell r="G8813" t="str">
            <v>No</v>
          </cell>
          <cell r="H8813" t="str">
            <v>No</v>
          </cell>
          <cell r="J8813">
            <v>10612</v>
          </cell>
        </row>
        <row r="8814">
          <cell r="A8814" t="str">
            <v>Fabio Spinelli</v>
          </cell>
          <cell r="E8814" t="str">
            <v>L3</v>
          </cell>
          <cell r="F8814" t="str">
            <v>Not Late</v>
          </cell>
          <cell r="G8814" t="str">
            <v>No</v>
          </cell>
          <cell r="H8814" t="str">
            <v>No</v>
          </cell>
          <cell r="J8814">
            <v>10626</v>
          </cell>
        </row>
        <row r="8815">
          <cell r="A8815" t="str">
            <v>Fabio Spinelli</v>
          </cell>
          <cell r="E8815" t="str">
            <v>L3</v>
          </cell>
          <cell r="F8815" t="str">
            <v>Not Late</v>
          </cell>
          <cell r="G8815" t="str">
            <v>No</v>
          </cell>
          <cell r="H8815" t="str">
            <v>No</v>
          </cell>
          <cell r="J8815">
            <v>10624</v>
          </cell>
        </row>
        <row r="8816">
          <cell r="A8816" t="str">
            <v>Fabio Spinelli</v>
          </cell>
          <cell r="E8816" t="str">
            <v>L3</v>
          </cell>
          <cell r="F8816" t="str">
            <v>Not Late</v>
          </cell>
          <cell r="G8816" t="str">
            <v>No</v>
          </cell>
          <cell r="H8816" t="str">
            <v>No</v>
          </cell>
          <cell r="J8816">
            <v>10622</v>
          </cell>
        </row>
        <row r="8817">
          <cell r="A8817" t="str">
            <v>Fabio Spinelli</v>
          </cell>
          <cell r="E8817" t="str">
            <v>L3</v>
          </cell>
          <cell r="F8817" t="str">
            <v>Not Late</v>
          </cell>
          <cell r="G8817" t="str">
            <v>No</v>
          </cell>
          <cell r="H8817" t="str">
            <v>No</v>
          </cell>
          <cell r="J8817">
            <v>7937</v>
          </cell>
        </row>
        <row r="8818">
          <cell r="A8818" t="str">
            <v>Fabio Spinelli</v>
          </cell>
          <cell r="E8818" t="str">
            <v>L3</v>
          </cell>
          <cell r="F8818" t="str">
            <v>Not Late</v>
          </cell>
          <cell r="G8818" t="str">
            <v>No</v>
          </cell>
          <cell r="H8818" t="str">
            <v>No</v>
          </cell>
          <cell r="J8818">
            <v>7939</v>
          </cell>
        </row>
        <row r="8819">
          <cell r="A8819" t="str">
            <v>Fabio Spinelli</v>
          </cell>
          <cell r="E8819" t="str">
            <v>L3</v>
          </cell>
          <cell r="F8819" t="str">
            <v>Not Late</v>
          </cell>
          <cell r="G8819" t="str">
            <v>No</v>
          </cell>
          <cell r="H8819" t="str">
            <v>No</v>
          </cell>
          <cell r="J8819">
            <v>20921</v>
          </cell>
        </row>
        <row r="8820">
          <cell r="A8820" t="str">
            <v>Fabio Spinelli</v>
          </cell>
          <cell r="E8820" t="str">
            <v>L3</v>
          </cell>
          <cell r="F8820" t="str">
            <v>Not Late</v>
          </cell>
          <cell r="G8820" t="str">
            <v>No</v>
          </cell>
          <cell r="H8820" t="str">
            <v>No</v>
          </cell>
          <cell r="J8820">
            <v>20316</v>
          </cell>
        </row>
        <row r="8821">
          <cell r="A8821" t="str">
            <v>Fabio Spinelli</v>
          </cell>
          <cell r="E8821" t="str">
            <v>L3</v>
          </cell>
          <cell r="F8821" t="str">
            <v>Not Late</v>
          </cell>
          <cell r="G8821" t="str">
            <v>No</v>
          </cell>
          <cell r="H8821" t="str">
            <v>No</v>
          </cell>
          <cell r="J8821">
            <v>20317</v>
          </cell>
        </row>
        <row r="8822">
          <cell r="A8822" t="str">
            <v>Fabio Spinelli</v>
          </cell>
          <cell r="E8822" t="str">
            <v>L3</v>
          </cell>
          <cell r="F8822" t="str">
            <v>Not Late</v>
          </cell>
          <cell r="G8822" t="str">
            <v>No</v>
          </cell>
          <cell r="H8822" t="str">
            <v>No</v>
          </cell>
          <cell r="J8822">
            <v>20318</v>
          </cell>
        </row>
        <row r="8823">
          <cell r="A8823" t="str">
            <v>Fabio Spinelli</v>
          </cell>
          <cell r="E8823" t="str">
            <v>L3</v>
          </cell>
          <cell r="F8823" t="str">
            <v>Not Late</v>
          </cell>
          <cell r="G8823" t="str">
            <v>No</v>
          </cell>
          <cell r="H8823" t="str">
            <v>No</v>
          </cell>
          <cell r="J8823">
            <v>20319</v>
          </cell>
        </row>
        <row r="8824">
          <cell r="A8824" t="str">
            <v>Fabio Spinelli</v>
          </cell>
          <cell r="E8824" t="str">
            <v>L3</v>
          </cell>
          <cell r="F8824" t="str">
            <v>Not Late</v>
          </cell>
          <cell r="G8824" t="str">
            <v>No</v>
          </cell>
          <cell r="H8824" t="str">
            <v>No</v>
          </cell>
          <cell r="J8824">
            <v>20320</v>
          </cell>
        </row>
        <row r="8825">
          <cell r="A8825" t="str">
            <v>Fabio Spinelli</v>
          </cell>
          <cell r="E8825" t="str">
            <v>L3</v>
          </cell>
          <cell r="F8825" t="str">
            <v>Not Late</v>
          </cell>
          <cell r="G8825" t="str">
            <v>No</v>
          </cell>
          <cell r="H8825" t="str">
            <v>No</v>
          </cell>
          <cell r="J8825">
            <v>20321</v>
          </cell>
        </row>
        <row r="8826">
          <cell r="A8826" t="str">
            <v>Fabio Spinelli</v>
          </cell>
          <cell r="E8826" t="str">
            <v>L3</v>
          </cell>
          <cell r="F8826" t="str">
            <v>Not Late</v>
          </cell>
          <cell r="G8826" t="str">
            <v>No</v>
          </cell>
          <cell r="H8826" t="str">
            <v>No</v>
          </cell>
          <cell r="J8826">
            <v>20920</v>
          </cell>
        </row>
        <row r="8827">
          <cell r="A8827" t="str">
            <v>Fabio Spinelli</v>
          </cell>
          <cell r="E8827" t="str">
            <v>L3</v>
          </cell>
          <cell r="F8827" t="str">
            <v>Not Late</v>
          </cell>
          <cell r="G8827" t="str">
            <v>No</v>
          </cell>
          <cell r="H8827" t="str">
            <v>No</v>
          </cell>
          <cell r="J8827">
            <v>12094</v>
          </cell>
        </row>
        <row r="8828">
          <cell r="A8828" t="str">
            <v>Fabio Spinelli</v>
          </cell>
          <cell r="E8828" t="str">
            <v>L3</v>
          </cell>
          <cell r="F8828" t="str">
            <v>Not Late</v>
          </cell>
          <cell r="G8828" t="str">
            <v>No</v>
          </cell>
          <cell r="H8828" t="str">
            <v>No</v>
          </cell>
          <cell r="J8828">
            <v>12090</v>
          </cell>
        </row>
        <row r="8829">
          <cell r="A8829" t="str">
            <v>Fabio Spinelli</v>
          </cell>
          <cell r="E8829" t="str">
            <v>L3</v>
          </cell>
          <cell r="F8829" t="str">
            <v>Not Late</v>
          </cell>
          <cell r="G8829" t="str">
            <v>No</v>
          </cell>
          <cell r="H8829" t="str">
            <v>No</v>
          </cell>
          <cell r="J8829">
            <v>12091</v>
          </cell>
        </row>
        <row r="8830">
          <cell r="A8830" t="str">
            <v>Fabio Spinelli</v>
          </cell>
          <cell r="E8830" t="str">
            <v>L3</v>
          </cell>
          <cell r="F8830" t="str">
            <v>Not Late</v>
          </cell>
          <cell r="G8830" t="str">
            <v>No</v>
          </cell>
          <cell r="H8830" t="str">
            <v>No</v>
          </cell>
          <cell r="J8830">
            <v>12092</v>
          </cell>
        </row>
        <row r="8831">
          <cell r="A8831" t="str">
            <v>Fabio Spinelli</v>
          </cell>
          <cell r="E8831" t="str">
            <v>L3</v>
          </cell>
          <cell r="F8831" t="str">
            <v>Not Late</v>
          </cell>
          <cell r="G8831" t="str">
            <v>No</v>
          </cell>
          <cell r="H8831" t="str">
            <v>No</v>
          </cell>
          <cell r="J8831">
            <v>12098</v>
          </cell>
        </row>
        <row r="8832">
          <cell r="A8832" t="str">
            <v>Fabio Spinelli</v>
          </cell>
          <cell r="E8832" t="str">
            <v>L3</v>
          </cell>
          <cell r="F8832" t="str">
            <v>Not Late</v>
          </cell>
          <cell r="G8832" t="str">
            <v>No</v>
          </cell>
          <cell r="H8832" t="str">
            <v>No</v>
          </cell>
          <cell r="J8832">
            <v>12101</v>
          </cell>
        </row>
        <row r="8833">
          <cell r="A8833">
            <v>0</v>
          </cell>
          <cell r="E8833">
            <v>0</v>
          </cell>
          <cell r="F8833" t="str">
            <v>Not Late</v>
          </cell>
          <cell r="G8833" t="str">
            <v>No</v>
          </cell>
          <cell r="H8833" t="str">
            <v>No</v>
          </cell>
          <cell r="J8833">
            <v>7755</v>
          </cell>
        </row>
        <row r="8834">
          <cell r="A8834">
            <v>0</v>
          </cell>
          <cell r="E8834">
            <v>0</v>
          </cell>
          <cell r="F8834" t="str">
            <v>Not Late</v>
          </cell>
          <cell r="G8834" t="str">
            <v>No</v>
          </cell>
          <cell r="H8834" t="str">
            <v>No</v>
          </cell>
          <cell r="J8834">
            <v>6337</v>
          </cell>
        </row>
        <row r="8835">
          <cell r="A8835">
            <v>0</v>
          </cell>
          <cell r="E8835">
            <v>0</v>
          </cell>
          <cell r="F8835" t="str">
            <v>Not Late</v>
          </cell>
          <cell r="G8835" t="str">
            <v>No</v>
          </cell>
          <cell r="H8835" t="str">
            <v>No</v>
          </cell>
          <cell r="J8835">
            <v>6338</v>
          </cell>
        </row>
        <row r="8836">
          <cell r="A8836">
            <v>0</v>
          </cell>
          <cell r="E8836">
            <v>0</v>
          </cell>
          <cell r="F8836" t="str">
            <v>Not Late</v>
          </cell>
          <cell r="G8836" t="str">
            <v>No</v>
          </cell>
          <cell r="H8836" t="str">
            <v>No</v>
          </cell>
          <cell r="J8836">
            <v>6339</v>
          </cell>
        </row>
        <row r="8837">
          <cell r="A8837">
            <v>0</v>
          </cell>
          <cell r="E8837">
            <v>0</v>
          </cell>
          <cell r="F8837" t="str">
            <v>Not Late</v>
          </cell>
          <cell r="G8837" t="str">
            <v>No</v>
          </cell>
          <cell r="H8837" t="str">
            <v>No</v>
          </cell>
          <cell r="J8837">
            <v>6340</v>
          </cell>
        </row>
        <row r="8838">
          <cell r="A8838">
            <v>0</v>
          </cell>
          <cell r="E8838">
            <v>0</v>
          </cell>
          <cell r="F8838" t="str">
            <v>Not Late</v>
          </cell>
          <cell r="G8838" t="str">
            <v>No</v>
          </cell>
          <cell r="H8838" t="str">
            <v>No</v>
          </cell>
          <cell r="J8838">
            <v>6341</v>
          </cell>
        </row>
        <row r="8839">
          <cell r="A8839">
            <v>0</v>
          </cell>
          <cell r="E8839">
            <v>0</v>
          </cell>
          <cell r="F8839" t="str">
            <v>Not Late</v>
          </cell>
          <cell r="G8839" t="str">
            <v>No</v>
          </cell>
          <cell r="H8839" t="str">
            <v>No</v>
          </cell>
          <cell r="J8839">
            <v>6342</v>
          </cell>
        </row>
        <row r="8840">
          <cell r="A8840">
            <v>0</v>
          </cell>
          <cell r="E8840">
            <v>0</v>
          </cell>
          <cell r="F8840" t="str">
            <v>Not Late</v>
          </cell>
          <cell r="G8840" t="str">
            <v>No</v>
          </cell>
          <cell r="H8840" t="str">
            <v>No</v>
          </cell>
          <cell r="J8840">
            <v>6343</v>
          </cell>
        </row>
        <row r="8841">
          <cell r="A8841">
            <v>0</v>
          </cell>
          <cell r="E8841">
            <v>0</v>
          </cell>
          <cell r="F8841" t="str">
            <v>Not Late</v>
          </cell>
          <cell r="G8841" t="str">
            <v>No</v>
          </cell>
          <cell r="H8841" t="str">
            <v>No</v>
          </cell>
          <cell r="J8841">
            <v>6344</v>
          </cell>
        </row>
        <row r="8842">
          <cell r="A8842">
            <v>0</v>
          </cell>
          <cell r="E8842">
            <v>0</v>
          </cell>
          <cell r="F8842" t="str">
            <v>Not Late</v>
          </cell>
          <cell r="G8842" t="str">
            <v>No</v>
          </cell>
          <cell r="H8842" t="str">
            <v>No</v>
          </cell>
          <cell r="J8842">
            <v>6345</v>
          </cell>
        </row>
        <row r="8843">
          <cell r="A8843">
            <v>0</v>
          </cell>
          <cell r="E8843">
            <v>0</v>
          </cell>
          <cell r="F8843" t="str">
            <v>Not Late</v>
          </cell>
          <cell r="G8843" t="str">
            <v>No</v>
          </cell>
          <cell r="H8843" t="str">
            <v>No</v>
          </cell>
          <cell r="J8843">
            <v>6346</v>
          </cell>
        </row>
        <row r="8844">
          <cell r="A8844">
            <v>0</v>
          </cell>
          <cell r="E8844">
            <v>0</v>
          </cell>
          <cell r="F8844" t="str">
            <v>Not Late</v>
          </cell>
          <cell r="G8844" t="str">
            <v>No</v>
          </cell>
          <cell r="H8844" t="str">
            <v>No</v>
          </cell>
          <cell r="J8844">
            <v>6347</v>
          </cell>
        </row>
        <row r="8845">
          <cell r="A8845">
            <v>0</v>
          </cell>
          <cell r="E8845">
            <v>0</v>
          </cell>
          <cell r="F8845" t="str">
            <v>Not Late</v>
          </cell>
          <cell r="G8845" t="str">
            <v>No</v>
          </cell>
          <cell r="H8845" t="str">
            <v>No</v>
          </cell>
          <cell r="J8845">
            <v>6348</v>
          </cell>
        </row>
        <row r="8846">
          <cell r="A8846" t="str">
            <v>Fabio Spinelli</v>
          </cell>
          <cell r="E8846" t="str">
            <v>L3</v>
          </cell>
          <cell r="F8846" t="str">
            <v>Not Late</v>
          </cell>
          <cell r="G8846" t="str">
            <v>No</v>
          </cell>
          <cell r="H8846" t="str">
            <v>Yes</v>
          </cell>
          <cell r="J8846">
            <v>12072</v>
          </cell>
        </row>
        <row r="8847">
          <cell r="A8847" t="str">
            <v>Fabio Spinelli</v>
          </cell>
          <cell r="E8847" t="str">
            <v>L3</v>
          </cell>
          <cell r="F8847" t="str">
            <v>Not Late</v>
          </cell>
          <cell r="G8847" t="str">
            <v>No</v>
          </cell>
          <cell r="H8847" t="str">
            <v>No</v>
          </cell>
          <cell r="J8847">
            <v>12074</v>
          </cell>
        </row>
        <row r="8848">
          <cell r="A8848" t="str">
            <v>Fabio Spinelli</v>
          </cell>
          <cell r="E8848" t="str">
            <v>L3</v>
          </cell>
          <cell r="F8848" t="str">
            <v>Not Late</v>
          </cell>
          <cell r="G8848" t="str">
            <v>No</v>
          </cell>
          <cell r="H8848" t="str">
            <v>No</v>
          </cell>
          <cell r="J8848">
            <v>12075</v>
          </cell>
        </row>
        <row r="8849">
          <cell r="A8849" t="str">
            <v>Fabio Spinelli</v>
          </cell>
          <cell r="E8849" t="str">
            <v>L3</v>
          </cell>
          <cell r="F8849" t="str">
            <v>Not Late</v>
          </cell>
          <cell r="G8849" t="str">
            <v>No</v>
          </cell>
          <cell r="H8849" t="str">
            <v>No</v>
          </cell>
          <cell r="J8849">
            <v>12076</v>
          </cell>
        </row>
        <row r="8850">
          <cell r="A8850" t="str">
            <v>Fabio Spinelli</v>
          </cell>
          <cell r="E8850" t="str">
            <v>L3</v>
          </cell>
          <cell r="F8850" t="str">
            <v>Not Late</v>
          </cell>
          <cell r="G8850" t="str">
            <v>No</v>
          </cell>
          <cell r="H8850" t="str">
            <v>No</v>
          </cell>
          <cell r="J8850">
            <v>12077</v>
          </cell>
        </row>
        <row r="8851">
          <cell r="A8851" t="str">
            <v>Fabio Spinelli</v>
          </cell>
          <cell r="E8851" t="str">
            <v>L3</v>
          </cell>
          <cell r="F8851" t="str">
            <v>Not Late</v>
          </cell>
          <cell r="G8851" t="str">
            <v>No</v>
          </cell>
          <cell r="H8851" t="str">
            <v>No</v>
          </cell>
          <cell r="J8851">
            <v>12070</v>
          </cell>
        </row>
        <row r="8852">
          <cell r="A8852" t="str">
            <v>Fabio Spinelli</v>
          </cell>
          <cell r="E8852" t="str">
            <v>L3</v>
          </cell>
          <cell r="F8852" t="str">
            <v>Not Late</v>
          </cell>
          <cell r="G8852" t="str">
            <v>No</v>
          </cell>
          <cell r="H8852" t="str">
            <v>No</v>
          </cell>
          <cell r="J8852">
            <v>20919</v>
          </cell>
        </row>
        <row r="8853">
          <cell r="A8853" t="str">
            <v>Fabio Spinelli</v>
          </cell>
          <cell r="E8853" t="str">
            <v>L3</v>
          </cell>
          <cell r="F8853" t="str">
            <v>Not Late</v>
          </cell>
          <cell r="G8853" t="str">
            <v>No</v>
          </cell>
          <cell r="H8853" t="str">
            <v>No</v>
          </cell>
          <cell r="J8853">
            <v>8694</v>
          </cell>
        </row>
        <row r="8854">
          <cell r="A8854" t="str">
            <v>Fabio Spinelli</v>
          </cell>
          <cell r="E8854" t="str">
            <v>L3</v>
          </cell>
          <cell r="F8854" t="str">
            <v>Not Late</v>
          </cell>
          <cell r="G8854" t="str">
            <v>No</v>
          </cell>
          <cell r="H8854" t="str">
            <v>No</v>
          </cell>
          <cell r="J8854">
            <v>8695</v>
          </cell>
        </row>
        <row r="8855">
          <cell r="A8855" t="str">
            <v>Fabio Spinelli</v>
          </cell>
          <cell r="E8855" t="str">
            <v>L3</v>
          </cell>
          <cell r="F8855" t="str">
            <v>Not Late</v>
          </cell>
          <cell r="G8855" t="str">
            <v>No</v>
          </cell>
          <cell r="H8855" t="str">
            <v>No</v>
          </cell>
          <cell r="J8855">
            <v>8705</v>
          </cell>
        </row>
        <row r="8856">
          <cell r="A8856" t="str">
            <v>Fabio Spinelli</v>
          </cell>
          <cell r="E8856" t="str">
            <v>L3</v>
          </cell>
          <cell r="F8856" t="str">
            <v>Not Late</v>
          </cell>
          <cell r="G8856" t="str">
            <v>No</v>
          </cell>
          <cell r="H8856" t="str">
            <v>No</v>
          </cell>
          <cell r="J8856">
            <v>8698</v>
          </cell>
        </row>
        <row r="8857">
          <cell r="A8857" t="str">
            <v>Fabio Spinelli</v>
          </cell>
          <cell r="E8857" t="str">
            <v>L3</v>
          </cell>
          <cell r="F8857" t="str">
            <v>Not Late</v>
          </cell>
          <cell r="G8857" t="str">
            <v>No</v>
          </cell>
          <cell r="H8857" t="str">
            <v>No</v>
          </cell>
          <cell r="J8857">
            <v>8701</v>
          </cell>
        </row>
        <row r="8858">
          <cell r="A8858" t="str">
            <v>Fabio Spinelli</v>
          </cell>
          <cell r="E8858" t="str">
            <v>L3</v>
          </cell>
          <cell r="F8858" t="str">
            <v>Not Late</v>
          </cell>
          <cell r="G8858" t="str">
            <v>No</v>
          </cell>
          <cell r="H8858" t="str">
            <v>No</v>
          </cell>
          <cell r="J8858">
            <v>8702</v>
          </cell>
        </row>
        <row r="8859">
          <cell r="A8859" t="str">
            <v>Fabio Spinelli</v>
          </cell>
          <cell r="E8859" t="str">
            <v>L3</v>
          </cell>
          <cell r="F8859" t="str">
            <v>Not Late</v>
          </cell>
          <cell r="G8859" t="str">
            <v>No</v>
          </cell>
          <cell r="H8859" t="str">
            <v>No</v>
          </cell>
          <cell r="J8859">
            <v>8710</v>
          </cell>
        </row>
        <row r="8860">
          <cell r="A8860" t="str">
            <v>Fabio Spinelli</v>
          </cell>
          <cell r="E8860" t="str">
            <v>L3</v>
          </cell>
          <cell r="F8860" t="str">
            <v>Not Late</v>
          </cell>
          <cell r="G8860" t="str">
            <v>No</v>
          </cell>
          <cell r="H8860" t="str">
            <v>No</v>
          </cell>
          <cell r="J8860">
            <v>8723</v>
          </cell>
        </row>
        <row r="8861">
          <cell r="A8861" t="str">
            <v>Fabio Spinelli</v>
          </cell>
          <cell r="E8861" t="str">
            <v>L3</v>
          </cell>
          <cell r="F8861" t="str">
            <v>Not Late</v>
          </cell>
          <cell r="G8861" t="str">
            <v>No</v>
          </cell>
          <cell r="H8861" t="str">
            <v>No</v>
          </cell>
          <cell r="J8861">
            <v>10405</v>
          </cell>
        </row>
        <row r="8862">
          <cell r="A8862" t="str">
            <v>Fabio Spinelli</v>
          </cell>
          <cell r="E8862" t="str">
            <v>L3</v>
          </cell>
          <cell r="F8862" t="str">
            <v>Not Late</v>
          </cell>
          <cell r="G8862" t="str">
            <v>No</v>
          </cell>
          <cell r="H8862" t="str">
            <v>No</v>
          </cell>
          <cell r="J8862">
            <v>10406</v>
          </cell>
        </row>
        <row r="8863">
          <cell r="A8863" t="str">
            <v>Fabio Spinelli</v>
          </cell>
          <cell r="E8863" t="str">
            <v>L3</v>
          </cell>
          <cell r="F8863" t="str">
            <v>Not Late</v>
          </cell>
          <cell r="G8863" t="str">
            <v>No</v>
          </cell>
          <cell r="H8863" t="str">
            <v>No</v>
          </cell>
          <cell r="J8863">
            <v>10408</v>
          </cell>
        </row>
        <row r="8864">
          <cell r="A8864" t="str">
            <v>Fabio Spinelli</v>
          </cell>
          <cell r="E8864" t="str">
            <v>L3</v>
          </cell>
          <cell r="F8864" t="str">
            <v>Not Late</v>
          </cell>
          <cell r="G8864" t="str">
            <v>No</v>
          </cell>
          <cell r="H8864" t="str">
            <v>No</v>
          </cell>
          <cell r="J8864">
            <v>10409</v>
          </cell>
        </row>
        <row r="8865">
          <cell r="A8865" t="str">
            <v>Fabio Spinelli</v>
          </cell>
          <cell r="E8865" t="str">
            <v>L3</v>
          </cell>
          <cell r="F8865" t="str">
            <v>Not Late</v>
          </cell>
          <cell r="G8865" t="str">
            <v>No</v>
          </cell>
          <cell r="H8865" t="str">
            <v>No</v>
          </cell>
          <cell r="J8865">
            <v>10410</v>
          </cell>
        </row>
        <row r="8866">
          <cell r="A8866" t="str">
            <v>Fabio Spinelli</v>
          </cell>
          <cell r="E8866" t="str">
            <v>L3</v>
          </cell>
          <cell r="F8866" t="str">
            <v>Not Late</v>
          </cell>
          <cell r="G8866" t="str">
            <v>No</v>
          </cell>
          <cell r="H8866" t="str">
            <v>No</v>
          </cell>
          <cell r="J8866">
            <v>10402</v>
          </cell>
        </row>
        <row r="8867">
          <cell r="A8867" t="str">
            <v>Fabio Spinelli</v>
          </cell>
          <cell r="E8867" t="str">
            <v>L3</v>
          </cell>
          <cell r="F8867" t="str">
            <v>Not Late</v>
          </cell>
          <cell r="G8867" t="str">
            <v>No</v>
          </cell>
          <cell r="H8867" t="str">
            <v>No</v>
          </cell>
          <cell r="J8867">
            <v>10403</v>
          </cell>
        </row>
        <row r="8868">
          <cell r="A8868" t="str">
            <v>Fabio Spinelli</v>
          </cell>
          <cell r="E8868" t="str">
            <v>L3</v>
          </cell>
          <cell r="F8868" t="str">
            <v>Not Late</v>
          </cell>
          <cell r="G8868" t="str">
            <v>No</v>
          </cell>
          <cell r="H8868" t="str">
            <v>No</v>
          </cell>
          <cell r="J8868">
            <v>10399</v>
          </cell>
        </row>
        <row r="8869">
          <cell r="A8869" t="str">
            <v>Fabio Spinelli</v>
          </cell>
          <cell r="E8869" t="str">
            <v>L3</v>
          </cell>
          <cell r="F8869" t="str">
            <v>Not Late</v>
          </cell>
          <cell r="G8869" t="str">
            <v>No</v>
          </cell>
          <cell r="H8869" t="str">
            <v>No</v>
          </cell>
          <cell r="J8869">
            <v>10396</v>
          </cell>
        </row>
        <row r="8870">
          <cell r="A8870" t="str">
            <v>Fabio Spinelli</v>
          </cell>
          <cell r="E8870" t="str">
            <v>L3</v>
          </cell>
          <cell r="F8870" t="str">
            <v>Not Late</v>
          </cell>
          <cell r="G8870" t="str">
            <v>No</v>
          </cell>
          <cell r="H8870" t="str">
            <v>No</v>
          </cell>
          <cell r="J8870">
            <v>8757</v>
          </cell>
        </row>
        <row r="8871">
          <cell r="A8871" t="str">
            <v>Fabio Spinelli</v>
          </cell>
          <cell r="E8871" t="str">
            <v>L3</v>
          </cell>
          <cell r="F8871" t="str">
            <v>Not Late</v>
          </cell>
          <cell r="G8871" t="str">
            <v>No</v>
          </cell>
          <cell r="H8871" t="str">
            <v>Yes</v>
          </cell>
          <cell r="J8871">
            <v>8761</v>
          </cell>
        </row>
        <row r="8872">
          <cell r="A8872" t="str">
            <v>Fabio Spinelli</v>
          </cell>
          <cell r="E8872" t="str">
            <v>L3</v>
          </cell>
          <cell r="F8872" t="str">
            <v>Not Late</v>
          </cell>
          <cell r="G8872" t="str">
            <v>No</v>
          </cell>
          <cell r="H8872" t="str">
            <v>No</v>
          </cell>
          <cell r="J8872">
            <v>8763</v>
          </cell>
        </row>
        <row r="8873">
          <cell r="A8873" t="str">
            <v>Fabio Spinelli</v>
          </cell>
          <cell r="E8873" t="str">
            <v>L3</v>
          </cell>
          <cell r="F8873" t="str">
            <v>Not Late</v>
          </cell>
          <cell r="G8873" t="str">
            <v>No</v>
          </cell>
          <cell r="H8873" t="str">
            <v>No</v>
          </cell>
          <cell r="J8873">
            <v>8764</v>
          </cell>
        </row>
        <row r="8874">
          <cell r="A8874" t="str">
            <v>Fabio Spinelli</v>
          </cell>
          <cell r="E8874" t="str">
            <v>L3</v>
          </cell>
          <cell r="F8874" t="str">
            <v>Not Late</v>
          </cell>
          <cell r="G8874" t="str">
            <v>No</v>
          </cell>
          <cell r="H8874" t="str">
            <v>No</v>
          </cell>
          <cell r="J8874">
            <v>21025</v>
          </cell>
        </row>
        <row r="8875">
          <cell r="A8875">
            <v>0</v>
          </cell>
          <cell r="E8875">
            <v>0</v>
          </cell>
          <cell r="F8875" t="str">
            <v>Not Late</v>
          </cell>
          <cell r="G8875" t="str">
            <v>No</v>
          </cell>
          <cell r="H8875" t="str">
            <v>No</v>
          </cell>
          <cell r="J8875">
            <v>3844</v>
          </cell>
        </row>
        <row r="8876">
          <cell r="A8876" t="str">
            <v>Fabio Spinelli</v>
          </cell>
          <cell r="E8876" t="str">
            <v>L3</v>
          </cell>
          <cell r="F8876" t="str">
            <v>Not Late</v>
          </cell>
          <cell r="G8876" t="str">
            <v>No</v>
          </cell>
          <cell r="H8876" t="str">
            <v>No</v>
          </cell>
          <cell r="J8876">
            <v>6836</v>
          </cell>
        </row>
        <row r="8877">
          <cell r="A8877" t="str">
            <v>Fabio Spinelli</v>
          </cell>
          <cell r="E8877" t="str">
            <v>L3</v>
          </cell>
          <cell r="F8877" t="str">
            <v>Not Late</v>
          </cell>
          <cell r="G8877" t="str">
            <v>No</v>
          </cell>
          <cell r="H8877" t="str">
            <v>No</v>
          </cell>
          <cell r="J8877">
            <v>6839</v>
          </cell>
        </row>
        <row r="8878">
          <cell r="A8878" t="str">
            <v>Fabio Spinelli</v>
          </cell>
          <cell r="E8878" t="str">
            <v>L3</v>
          </cell>
          <cell r="F8878" t="str">
            <v>Not Late</v>
          </cell>
          <cell r="G8878" t="str">
            <v>No</v>
          </cell>
          <cell r="H8878" t="str">
            <v>No</v>
          </cell>
          <cell r="J8878">
            <v>6834</v>
          </cell>
        </row>
        <row r="8879">
          <cell r="A8879" t="str">
            <v>Fabio Spinelli</v>
          </cell>
          <cell r="E8879" t="str">
            <v>L3</v>
          </cell>
          <cell r="F8879" t="str">
            <v>Not Late</v>
          </cell>
          <cell r="G8879" t="str">
            <v>No</v>
          </cell>
          <cell r="H8879" t="str">
            <v>No</v>
          </cell>
          <cell r="J8879">
            <v>6850</v>
          </cell>
        </row>
        <row r="8880">
          <cell r="A8880" t="str">
            <v>Fabio Spinelli</v>
          </cell>
          <cell r="E8880" t="str">
            <v>L3</v>
          </cell>
          <cell r="F8880" t="str">
            <v>Not Late</v>
          </cell>
          <cell r="G8880" t="str">
            <v>No</v>
          </cell>
          <cell r="H8880" t="str">
            <v>No</v>
          </cell>
          <cell r="J8880">
            <v>6853</v>
          </cell>
        </row>
        <row r="8881">
          <cell r="A8881" t="str">
            <v>Lieuwe Montsma</v>
          </cell>
          <cell r="E8881" t="str">
            <v>L2</v>
          </cell>
          <cell r="F8881" t="str">
            <v>Not Late</v>
          </cell>
          <cell r="G8881" t="str">
            <v>No</v>
          </cell>
          <cell r="H8881" t="str">
            <v>No</v>
          </cell>
          <cell r="J8881">
            <v>7376</v>
          </cell>
        </row>
        <row r="8882">
          <cell r="A8882" t="str">
            <v>Lieuwe Montsma</v>
          </cell>
          <cell r="E8882" t="str">
            <v>L2</v>
          </cell>
          <cell r="F8882" t="str">
            <v>Not Late</v>
          </cell>
          <cell r="G8882" t="str">
            <v>No</v>
          </cell>
          <cell r="H8882" t="str">
            <v>No</v>
          </cell>
          <cell r="J8882">
            <v>7381</v>
          </cell>
        </row>
        <row r="8883">
          <cell r="A8883" t="str">
            <v>Lieuwe Montsma</v>
          </cell>
          <cell r="E8883" t="str">
            <v>L2</v>
          </cell>
          <cell r="F8883" t="str">
            <v>Not Late</v>
          </cell>
          <cell r="G8883" t="str">
            <v>No</v>
          </cell>
          <cell r="H8883" t="str">
            <v>No</v>
          </cell>
          <cell r="J8883">
            <v>7389</v>
          </cell>
        </row>
        <row r="8884">
          <cell r="A8884" t="str">
            <v>Lieuwe Montsma</v>
          </cell>
          <cell r="E8884" t="str">
            <v>L2</v>
          </cell>
          <cell r="F8884" t="str">
            <v>Not Late</v>
          </cell>
          <cell r="G8884" t="str">
            <v>No</v>
          </cell>
          <cell r="H8884" t="str">
            <v>No</v>
          </cell>
          <cell r="J8884">
            <v>7365</v>
          </cell>
        </row>
        <row r="8885">
          <cell r="A8885" t="str">
            <v>Lieuwe Montsma</v>
          </cell>
          <cell r="E8885" t="str">
            <v>L2</v>
          </cell>
          <cell r="F8885" t="str">
            <v>Not Late</v>
          </cell>
          <cell r="G8885" t="str">
            <v>No</v>
          </cell>
          <cell r="H8885" t="str">
            <v>Yes</v>
          </cell>
          <cell r="J8885">
            <v>7373</v>
          </cell>
        </row>
        <row r="8886">
          <cell r="A8886" t="str">
            <v>Fabio Spinelli</v>
          </cell>
          <cell r="E8886" t="str">
            <v>L3</v>
          </cell>
          <cell r="F8886" t="str">
            <v>Not Late</v>
          </cell>
          <cell r="G8886" t="str">
            <v>No</v>
          </cell>
          <cell r="H8886" t="str">
            <v>No</v>
          </cell>
          <cell r="J8886">
            <v>8804</v>
          </cell>
        </row>
        <row r="8887">
          <cell r="A8887" t="str">
            <v>Fabio Spinelli</v>
          </cell>
          <cell r="E8887" t="str">
            <v>L3</v>
          </cell>
          <cell r="F8887" t="str">
            <v>Not Late</v>
          </cell>
          <cell r="G8887" t="str">
            <v>No</v>
          </cell>
          <cell r="H8887" t="str">
            <v>No</v>
          </cell>
          <cell r="J8887">
            <v>8805</v>
          </cell>
        </row>
        <row r="8888">
          <cell r="A8888" t="str">
            <v>Fabio Spinelli</v>
          </cell>
          <cell r="E8888" t="str">
            <v>L3</v>
          </cell>
          <cell r="F8888" t="str">
            <v>Not Late</v>
          </cell>
          <cell r="G8888" t="str">
            <v>No</v>
          </cell>
          <cell r="H8888" t="str">
            <v>No</v>
          </cell>
          <cell r="J8888">
            <v>8812</v>
          </cell>
        </row>
        <row r="8889">
          <cell r="A8889" t="str">
            <v>Fabio Spinelli</v>
          </cell>
          <cell r="E8889" t="str">
            <v>L3</v>
          </cell>
          <cell r="F8889" t="str">
            <v>Not Late</v>
          </cell>
          <cell r="G8889" t="str">
            <v>No</v>
          </cell>
          <cell r="H8889" t="str">
            <v>No</v>
          </cell>
          <cell r="J8889">
            <v>8807</v>
          </cell>
        </row>
        <row r="8890">
          <cell r="A8890" t="str">
            <v>Lieuwe Montsma</v>
          </cell>
          <cell r="E8890" t="str">
            <v>L3</v>
          </cell>
          <cell r="F8890" t="str">
            <v>Not Late</v>
          </cell>
          <cell r="G8890" t="str">
            <v>No</v>
          </cell>
          <cell r="H8890" t="str">
            <v>No</v>
          </cell>
          <cell r="J8890">
            <v>16271</v>
          </cell>
        </row>
        <row r="8891">
          <cell r="A8891" t="str">
            <v>Lieuwe Montsma</v>
          </cell>
          <cell r="E8891" t="str">
            <v>L3</v>
          </cell>
          <cell r="F8891" t="str">
            <v>Not Late</v>
          </cell>
          <cell r="G8891" t="str">
            <v>No</v>
          </cell>
          <cell r="H8891" t="str">
            <v>No</v>
          </cell>
          <cell r="J8891">
            <v>16268</v>
          </cell>
        </row>
        <row r="8892">
          <cell r="A8892" t="str">
            <v>Lieuwe Montsma</v>
          </cell>
          <cell r="E8892" t="str">
            <v>L3</v>
          </cell>
          <cell r="F8892" t="str">
            <v>Not Late</v>
          </cell>
          <cell r="G8892" t="str">
            <v>No</v>
          </cell>
          <cell r="H8892" t="str">
            <v>Yes</v>
          </cell>
          <cell r="J8892">
            <v>16265</v>
          </cell>
        </row>
        <row r="8893">
          <cell r="A8893" t="str">
            <v>Lieuwe Montsma</v>
          </cell>
          <cell r="E8893" t="str">
            <v>L3</v>
          </cell>
          <cell r="F8893" t="str">
            <v>Not Late</v>
          </cell>
          <cell r="G8893" t="str">
            <v>No</v>
          </cell>
          <cell r="H8893" t="str">
            <v>No</v>
          </cell>
          <cell r="J8893">
            <v>16262</v>
          </cell>
        </row>
        <row r="8894">
          <cell r="A8894" t="str">
            <v>Jonathan Box</v>
          </cell>
          <cell r="E8894" t="str">
            <v>L3</v>
          </cell>
          <cell r="F8894" t="str">
            <v>Not Late</v>
          </cell>
          <cell r="G8894" t="str">
            <v>No</v>
          </cell>
          <cell r="H8894" t="str">
            <v>No</v>
          </cell>
          <cell r="J8894">
            <v>12475</v>
          </cell>
        </row>
        <row r="8895">
          <cell r="A8895" t="str">
            <v>Jonathan Box</v>
          </cell>
          <cell r="E8895" t="str">
            <v>L3</v>
          </cell>
          <cell r="F8895" t="str">
            <v>Not Late</v>
          </cell>
          <cell r="G8895" t="str">
            <v>No</v>
          </cell>
          <cell r="H8895" t="str">
            <v>No</v>
          </cell>
          <cell r="J8895">
            <v>12472</v>
          </cell>
        </row>
        <row r="8896">
          <cell r="A8896" t="str">
            <v>Jonathan Box</v>
          </cell>
          <cell r="E8896" t="str">
            <v>L3</v>
          </cell>
          <cell r="F8896" t="str">
            <v>Not Late</v>
          </cell>
          <cell r="G8896" t="str">
            <v>No</v>
          </cell>
          <cell r="H8896" t="str">
            <v>No</v>
          </cell>
          <cell r="J8896">
            <v>12473</v>
          </cell>
        </row>
        <row r="8897">
          <cell r="A8897" t="str">
            <v>Jonathan Box</v>
          </cell>
          <cell r="E8897" t="str">
            <v>L3</v>
          </cell>
          <cell r="F8897" t="str">
            <v>Not Late</v>
          </cell>
          <cell r="G8897" t="str">
            <v>No</v>
          </cell>
          <cell r="H8897" t="str">
            <v>No</v>
          </cell>
          <cell r="J8897">
            <v>12575</v>
          </cell>
        </row>
        <row r="8898">
          <cell r="A8898" t="str">
            <v>Tim Appleton</v>
          </cell>
          <cell r="E8898" t="str">
            <v>L3</v>
          </cell>
          <cell r="F8898" t="str">
            <v>Not Late</v>
          </cell>
          <cell r="G8898" t="str">
            <v>No</v>
          </cell>
          <cell r="H8898" t="str">
            <v>No</v>
          </cell>
          <cell r="J8898">
            <v>14895</v>
          </cell>
        </row>
        <row r="8899">
          <cell r="A8899" t="str">
            <v>Tim Appleton</v>
          </cell>
          <cell r="E8899" t="str">
            <v>L3</v>
          </cell>
          <cell r="F8899" t="str">
            <v>Not Late</v>
          </cell>
          <cell r="G8899" t="str">
            <v>No</v>
          </cell>
          <cell r="H8899" t="str">
            <v>No</v>
          </cell>
          <cell r="J8899">
            <v>14865</v>
          </cell>
        </row>
        <row r="8900">
          <cell r="A8900" t="str">
            <v>Tim Appleton</v>
          </cell>
          <cell r="E8900" t="str">
            <v>L3</v>
          </cell>
          <cell r="F8900" t="str">
            <v>Not Late</v>
          </cell>
          <cell r="G8900" t="str">
            <v>No</v>
          </cell>
          <cell r="H8900" t="str">
            <v>No</v>
          </cell>
          <cell r="J8900">
            <v>8179</v>
          </cell>
        </row>
        <row r="8901">
          <cell r="A8901" t="str">
            <v>Tim Appleton</v>
          </cell>
          <cell r="E8901" t="str">
            <v>L3</v>
          </cell>
          <cell r="F8901" t="str">
            <v>Not Late</v>
          </cell>
          <cell r="G8901" t="str">
            <v>No</v>
          </cell>
          <cell r="H8901" t="str">
            <v>Yes</v>
          </cell>
          <cell r="J8901">
            <v>9211</v>
          </cell>
        </row>
        <row r="8902">
          <cell r="A8902" t="str">
            <v>Tim Appleton</v>
          </cell>
          <cell r="E8902" t="str">
            <v>L3</v>
          </cell>
          <cell r="F8902" t="str">
            <v>Not Late</v>
          </cell>
          <cell r="G8902" t="str">
            <v>No</v>
          </cell>
          <cell r="H8902" t="str">
            <v>Yes</v>
          </cell>
          <cell r="J8902">
            <v>9208</v>
          </cell>
        </row>
        <row r="8903">
          <cell r="A8903" t="str">
            <v>Carly Robinson</v>
          </cell>
          <cell r="E8903" t="str">
            <v>L3</v>
          </cell>
          <cell r="F8903" t="str">
            <v>Not Late</v>
          </cell>
          <cell r="G8903" t="str">
            <v>No</v>
          </cell>
          <cell r="H8903" t="str">
            <v>No</v>
          </cell>
          <cell r="J8903">
            <v>8173</v>
          </cell>
        </row>
        <row r="8904">
          <cell r="A8904" t="str">
            <v>Carly Robinson</v>
          </cell>
          <cell r="E8904" t="str">
            <v>L3</v>
          </cell>
          <cell r="F8904" t="str">
            <v>Not Late</v>
          </cell>
          <cell r="G8904" t="str">
            <v>No</v>
          </cell>
          <cell r="H8904" t="str">
            <v>No</v>
          </cell>
          <cell r="J8904">
            <v>8175</v>
          </cell>
        </row>
        <row r="8905">
          <cell r="A8905" t="str">
            <v>Carly Robinson</v>
          </cell>
          <cell r="E8905" t="str">
            <v>L3</v>
          </cell>
          <cell r="F8905" t="str">
            <v>Not Late</v>
          </cell>
          <cell r="G8905" t="str">
            <v>No</v>
          </cell>
          <cell r="H8905" t="str">
            <v>No</v>
          </cell>
          <cell r="J8905">
            <v>8176</v>
          </cell>
        </row>
        <row r="8906">
          <cell r="A8906" t="str">
            <v>Carly Robinson</v>
          </cell>
          <cell r="E8906" t="str">
            <v>L3</v>
          </cell>
          <cell r="F8906" t="str">
            <v>Not Late</v>
          </cell>
          <cell r="G8906" t="str">
            <v>No</v>
          </cell>
          <cell r="H8906" t="str">
            <v>No</v>
          </cell>
          <cell r="J8906">
            <v>8169</v>
          </cell>
        </row>
        <row r="8907">
          <cell r="A8907" t="str">
            <v>Carly Robinson</v>
          </cell>
          <cell r="E8907" t="str">
            <v>L3</v>
          </cell>
          <cell r="F8907" t="str">
            <v>Not Late</v>
          </cell>
          <cell r="G8907" t="str">
            <v>No</v>
          </cell>
          <cell r="H8907" t="str">
            <v>Yes</v>
          </cell>
          <cell r="J8907">
            <v>8160</v>
          </cell>
        </row>
        <row r="8908">
          <cell r="A8908" t="str">
            <v>Carly Robinson</v>
          </cell>
          <cell r="E8908" t="str">
            <v>L3</v>
          </cell>
          <cell r="F8908" t="str">
            <v>Not Late</v>
          </cell>
          <cell r="G8908" t="str">
            <v>No</v>
          </cell>
          <cell r="H8908" t="str">
            <v>No</v>
          </cell>
          <cell r="J8908">
            <v>8158</v>
          </cell>
        </row>
        <row r="8909">
          <cell r="A8909">
            <v>0</v>
          </cell>
          <cell r="E8909">
            <v>0</v>
          </cell>
          <cell r="F8909" t="str">
            <v>Not Late</v>
          </cell>
          <cell r="G8909" t="str">
            <v>No</v>
          </cell>
          <cell r="H8909" t="str">
            <v>No</v>
          </cell>
          <cell r="J8909">
            <v>13135</v>
          </cell>
        </row>
        <row r="8910">
          <cell r="A8910" t="str">
            <v>Lieuwe Montsma</v>
          </cell>
          <cell r="E8910" t="str">
            <v>L0</v>
          </cell>
          <cell r="F8910" t="str">
            <v>Not Late</v>
          </cell>
          <cell r="G8910" t="str">
            <v>No</v>
          </cell>
          <cell r="H8910" t="str">
            <v>No</v>
          </cell>
          <cell r="J8910">
            <v>19105</v>
          </cell>
        </row>
        <row r="8911">
          <cell r="A8911" t="str">
            <v>Lieuwe Montsma</v>
          </cell>
          <cell r="E8911" t="str">
            <v>L0</v>
          </cell>
          <cell r="F8911" t="str">
            <v>Not Late</v>
          </cell>
          <cell r="G8911" t="str">
            <v>No</v>
          </cell>
          <cell r="H8911" t="str">
            <v>No</v>
          </cell>
          <cell r="J8911">
            <v>19107</v>
          </cell>
        </row>
        <row r="8912">
          <cell r="A8912" t="str">
            <v>Lieuwe Montsma</v>
          </cell>
          <cell r="E8912" t="str">
            <v>L0</v>
          </cell>
          <cell r="F8912" t="str">
            <v>Not Late</v>
          </cell>
          <cell r="G8912" t="str">
            <v>No</v>
          </cell>
          <cell r="H8912" t="str">
            <v>Yes</v>
          </cell>
          <cell r="J8912">
            <v>19108</v>
          </cell>
        </row>
        <row r="8913">
          <cell r="A8913" t="str">
            <v>Lieuwe Montsma</v>
          </cell>
          <cell r="E8913" t="str">
            <v>L0</v>
          </cell>
          <cell r="F8913" t="str">
            <v>Not Late</v>
          </cell>
          <cell r="G8913" t="str">
            <v>No</v>
          </cell>
          <cell r="H8913" t="str">
            <v>Yes</v>
          </cell>
          <cell r="J8913">
            <v>19110</v>
          </cell>
        </row>
        <row r="8914">
          <cell r="A8914" t="str">
            <v>Lieuwe Montsma</v>
          </cell>
          <cell r="E8914" t="str">
            <v>L0</v>
          </cell>
          <cell r="F8914" t="str">
            <v>Not Late</v>
          </cell>
          <cell r="G8914" t="str">
            <v>No</v>
          </cell>
          <cell r="H8914" t="str">
            <v>No</v>
          </cell>
          <cell r="J8914">
            <v>19111</v>
          </cell>
        </row>
        <row r="8915">
          <cell r="A8915" t="str">
            <v>Lieuwe Montsma</v>
          </cell>
          <cell r="E8915" t="str">
            <v>L0</v>
          </cell>
          <cell r="F8915" t="str">
            <v>Not Late</v>
          </cell>
          <cell r="G8915" t="str">
            <v>No</v>
          </cell>
          <cell r="H8915" t="str">
            <v>Yes</v>
          </cell>
          <cell r="J8915">
            <v>19124</v>
          </cell>
        </row>
        <row r="8916">
          <cell r="A8916" t="str">
            <v>Tim Appleton</v>
          </cell>
          <cell r="E8916" t="str">
            <v>L3</v>
          </cell>
          <cell r="F8916" t="str">
            <v>Not Late</v>
          </cell>
          <cell r="G8916" t="str">
            <v>No</v>
          </cell>
          <cell r="H8916" t="str">
            <v>No</v>
          </cell>
          <cell r="J8916">
            <v>8924</v>
          </cell>
        </row>
        <row r="8917">
          <cell r="A8917">
            <v>0</v>
          </cell>
          <cell r="E8917">
            <v>0</v>
          </cell>
          <cell r="F8917" t="str">
            <v>Not Late</v>
          </cell>
          <cell r="G8917" t="str">
            <v>No</v>
          </cell>
          <cell r="H8917" t="str">
            <v>No</v>
          </cell>
          <cell r="J8917">
            <v>8383</v>
          </cell>
        </row>
        <row r="8918">
          <cell r="A8918" t="str">
            <v>Tim Appleton</v>
          </cell>
          <cell r="E8918" t="str">
            <v>L3</v>
          </cell>
          <cell r="F8918" t="str">
            <v>Not Late</v>
          </cell>
          <cell r="G8918" t="str">
            <v>No</v>
          </cell>
          <cell r="H8918" t="str">
            <v>No</v>
          </cell>
          <cell r="J8918">
            <v>10943</v>
          </cell>
        </row>
        <row r="8919">
          <cell r="A8919" t="str">
            <v>Tim Appleton</v>
          </cell>
          <cell r="E8919" t="str">
            <v>L3</v>
          </cell>
          <cell r="F8919" t="str">
            <v>Not Late</v>
          </cell>
          <cell r="G8919" t="str">
            <v>No</v>
          </cell>
          <cell r="H8919" t="str">
            <v>Yes</v>
          </cell>
          <cell r="J8919">
            <v>10951</v>
          </cell>
        </row>
        <row r="8920">
          <cell r="A8920" t="str">
            <v>Tim Appleton</v>
          </cell>
          <cell r="E8920" t="str">
            <v>L3</v>
          </cell>
          <cell r="F8920" t="str">
            <v>Not Late</v>
          </cell>
          <cell r="G8920" t="str">
            <v>No</v>
          </cell>
          <cell r="H8920" t="str">
            <v>Yes</v>
          </cell>
          <cell r="J8920">
            <v>10953</v>
          </cell>
        </row>
        <row r="8921">
          <cell r="A8921" t="str">
            <v>Tim Appleton</v>
          </cell>
          <cell r="E8921" t="str">
            <v>L3</v>
          </cell>
          <cell r="F8921" t="str">
            <v>Not Late</v>
          </cell>
          <cell r="G8921" t="str">
            <v>No</v>
          </cell>
          <cell r="H8921" t="str">
            <v>No</v>
          </cell>
          <cell r="J8921">
            <v>8374</v>
          </cell>
        </row>
        <row r="8922">
          <cell r="A8922" t="str">
            <v>Tim Appleton</v>
          </cell>
          <cell r="E8922" t="str">
            <v>L3</v>
          </cell>
          <cell r="F8922" t="str">
            <v>Not Late</v>
          </cell>
          <cell r="G8922" t="str">
            <v>No</v>
          </cell>
          <cell r="H8922" t="str">
            <v>No</v>
          </cell>
          <cell r="J8922">
            <v>16854</v>
          </cell>
        </row>
        <row r="8923">
          <cell r="A8923" t="str">
            <v>Tim Appleton</v>
          </cell>
          <cell r="E8923" t="str">
            <v>L3</v>
          </cell>
          <cell r="F8923" t="str">
            <v>Not Late</v>
          </cell>
          <cell r="G8923" t="str">
            <v>No</v>
          </cell>
          <cell r="H8923" t="str">
            <v>No</v>
          </cell>
          <cell r="J8923">
            <v>16856</v>
          </cell>
        </row>
        <row r="8924">
          <cell r="A8924" t="str">
            <v>Tim Appleton</v>
          </cell>
          <cell r="E8924" t="str">
            <v>L3</v>
          </cell>
          <cell r="F8924" t="str">
            <v>Not Late</v>
          </cell>
          <cell r="G8924" t="str">
            <v>No</v>
          </cell>
          <cell r="H8924" t="str">
            <v>Yes</v>
          </cell>
          <cell r="J8924">
            <v>16862</v>
          </cell>
        </row>
        <row r="8925">
          <cell r="A8925" t="str">
            <v>Tim Appleton</v>
          </cell>
          <cell r="E8925" t="str">
            <v>L3</v>
          </cell>
          <cell r="F8925" t="str">
            <v>Not Late</v>
          </cell>
          <cell r="G8925" t="str">
            <v>No</v>
          </cell>
          <cell r="H8925" t="str">
            <v>Yes</v>
          </cell>
          <cell r="J8925">
            <v>16864</v>
          </cell>
        </row>
        <row r="8926">
          <cell r="A8926" t="str">
            <v>Tim Appleton</v>
          </cell>
          <cell r="E8926" t="str">
            <v>L3</v>
          </cell>
          <cell r="F8926" t="str">
            <v>Not Late</v>
          </cell>
          <cell r="G8926" t="str">
            <v>No</v>
          </cell>
          <cell r="H8926" t="str">
            <v>No</v>
          </cell>
          <cell r="J8926">
            <v>17204</v>
          </cell>
        </row>
        <row r="8927">
          <cell r="A8927" t="str">
            <v>Carly Robinson</v>
          </cell>
          <cell r="E8927" t="str">
            <v>L3</v>
          </cell>
          <cell r="F8927" t="str">
            <v>Not Late</v>
          </cell>
          <cell r="G8927" t="str">
            <v>No</v>
          </cell>
          <cell r="H8927" t="str">
            <v>No</v>
          </cell>
          <cell r="J8927">
            <v>8641</v>
          </cell>
        </row>
        <row r="8928">
          <cell r="A8928" t="str">
            <v>Carly Robinson</v>
          </cell>
          <cell r="E8928" t="str">
            <v>L3</v>
          </cell>
          <cell r="F8928" t="str">
            <v>Not Late</v>
          </cell>
          <cell r="G8928" t="str">
            <v>No</v>
          </cell>
          <cell r="H8928" t="str">
            <v>No</v>
          </cell>
          <cell r="J8928">
            <v>8642</v>
          </cell>
        </row>
        <row r="8929">
          <cell r="A8929" t="str">
            <v>Carly Robinson</v>
          </cell>
          <cell r="E8929" t="str">
            <v>L3</v>
          </cell>
          <cell r="F8929" t="str">
            <v>Not Late</v>
          </cell>
          <cell r="G8929" t="str">
            <v>No</v>
          </cell>
          <cell r="H8929" t="str">
            <v>No</v>
          </cell>
          <cell r="J8929">
            <v>7797</v>
          </cell>
        </row>
        <row r="8930">
          <cell r="A8930" t="str">
            <v>Carly Robinson</v>
          </cell>
          <cell r="E8930" t="str">
            <v>L3</v>
          </cell>
          <cell r="F8930" t="str">
            <v>Not Late</v>
          </cell>
          <cell r="G8930" t="str">
            <v>No</v>
          </cell>
          <cell r="H8930" t="str">
            <v>No</v>
          </cell>
          <cell r="J8930">
            <v>7799</v>
          </cell>
        </row>
        <row r="8931">
          <cell r="A8931" t="str">
            <v>Carly Robinson</v>
          </cell>
          <cell r="E8931" t="str">
            <v>L3</v>
          </cell>
          <cell r="F8931" t="str">
            <v>Not Late</v>
          </cell>
          <cell r="G8931" t="str">
            <v>No</v>
          </cell>
          <cell r="H8931" t="str">
            <v>No</v>
          </cell>
          <cell r="J8931">
            <v>7800</v>
          </cell>
        </row>
        <row r="8932">
          <cell r="A8932" t="str">
            <v>Carly Robinson</v>
          </cell>
          <cell r="E8932" t="str">
            <v>L3</v>
          </cell>
          <cell r="F8932" t="str">
            <v>Not Late</v>
          </cell>
          <cell r="G8932" t="str">
            <v>No</v>
          </cell>
          <cell r="H8932" t="str">
            <v>No</v>
          </cell>
          <cell r="J8932">
            <v>7801</v>
          </cell>
        </row>
        <row r="8933">
          <cell r="A8933" t="str">
            <v>Carly Robinson</v>
          </cell>
          <cell r="E8933" t="str">
            <v>L3</v>
          </cell>
          <cell r="F8933" t="str">
            <v>Not Late</v>
          </cell>
          <cell r="G8933" t="str">
            <v>No</v>
          </cell>
          <cell r="H8933" t="str">
            <v>No</v>
          </cell>
          <cell r="J8933">
            <v>7802</v>
          </cell>
        </row>
        <row r="8934">
          <cell r="A8934">
            <v>0</v>
          </cell>
          <cell r="E8934">
            <v>0</v>
          </cell>
          <cell r="F8934" t="str">
            <v>Not Late</v>
          </cell>
          <cell r="G8934" t="str">
            <v>No</v>
          </cell>
          <cell r="H8934" t="str">
            <v>No</v>
          </cell>
          <cell r="J8934">
            <v>16500</v>
          </cell>
        </row>
        <row r="8935">
          <cell r="A8935">
            <v>0</v>
          </cell>
          <cell r="E8935">
            <v>0</v>
          </cell>
          <cell r="F8935" t="str">
            <v>Not Late</v>
          </cell>
          <cell r="G8935" t="str">
            <v>No</v>
          </cell>
          <cell r="H8935" t="str">
            <v>No</v>
          </cell>
          <cell r="J8935">
            <v>16507</v>
          </cell>
        </row>
        <row r="8936">
          <cell r="A8936">
            <v>0</v>
          </cell>
          <cell r="E8936">
            <v>0</v>
          </cell>
          <cell r="F8936" t="str">
            <v>Not Late</v>
          </cell>
          <cell r="G8936" t="str">
            <v>No</v>
          </cell>
          <cell r="H8936" t="str">
            <v>No</v>
          </cell>
          <cell r="J8936">
            <v>16498</v>
          </cell>
        </row>
        <row r="8937">
          <cell r="A8937" t="str">
            <v>Tim Appleton</v>
          </cell>
          <cell r="E8937" t="str">
            <v>L3</v>
          </cell>
          <cell r="F8937" t="str">
            <v>Not Late</v>
          </cell>
          <cell r="G8937" t="str">
            <v>No</v>
          </cell>
          <cell r="H8937" t="str">
            <v>No</v>
          </cell>
          <cell r="J8937">
            <v>8942</v>
          </cell>
        </row>
        <row r="8938">
          <cell r="A8938" t="str">
            <v>Tim Appleton</v>
          </cell>
          <cell r="E8938" t="str">
            <v>L3</v>
          </cell>
          <cell r="F8938" t="str">
            <v>Not Late</v>
          </cell>
          <cell r="G8938" t="str">
            <v>No</v>
          </cell>
          <cell r="H8938" t="str">
            <v>Yes</v>
          </cell>
          <cell r="J8938">
            <v>11650</v>
          </cell>
        </row>
        <row r="8939">
          <cell r="A8939" t="str">
            <v>Tim Appleton</v>
          </cell>
          <cell r="E8939" t="str">
            <v>L3</v>
          </cell>
          <cell r="F8939" t="str">
            <v>Not Late</v>
          </cell>
          <cell r="G8939" t="str">
            <v>No</v>
          </cell>
          <cell r="H8939" t="str">
            <v>Yes</v>
          </cell>
          <cell r="J8939">
            <v>11640</v>
          </cell>
        </row>
        <row r="8940">
          <cell r="A8940" t="str">
            <v>Tim Appleton</v>
          </cell>
          <cell r="E8940" t="str">
            <v>L3</v>
          </cell>
          <cell r="F8940" t="str">
            <v>Not Late</v>
          </cell>
          <cell r="G8940" t="str">
            <v>No</v>
          </cell>
          <cell r="H8940" t="str">
            <v>No</v>
          </cell>
          <cell r="J8940">
            <v>11622</v>
          </cell>
        </row>
        <row r="8941">
          <cell r="A8941" t="str">
            <v>Tim Appleton</v>
          </cell>
          <cell r="E8941" t="str">
            <v>L3</v>
          </cell>
          <cell r="F8941" t="str">
            <v>Not Late</v>
          </cell>
          <cell r="G8941" t="str">
            <v>No</v>
          </cell>
          <cell r="H8941" t="str">
            <v>Yes</v>
          </cell>
          <cell r="J8941">
            <v>11659</v>
          </cell>
        </row>
        <row r="8942">
          <cell r="A8942" t="str">
            <v>Tim Appleton</v>
          </cell>
          <cell r="E8942" t="str">
            <v>L3</v>
          </cell>
          <cell r="F8942" t="str">
            <v>Not Late</v>
          </cell>
          <cell r="G8942" t="str">
            <v>No</v>
          </cell>
          <cell r="H8942" t="str">
            <v>Yes</v>
          </cell>
          <cell r="J8942">
            <v>10961</v>
          </cell>
        </row>
        <row r="8943">
          <cell r="A8943" t="str">
            <v>Tim Appleton</v>
          </cell>
          <cell r="E8943" t="str">
            <v>L3</v>
          </cell>
          <cell r="F8943" t="str">
            <v>Not Late</v>
          </cell>
          <cell r="G8943" t="str">
            <v>No</v>
          </cell>
          <cell r="H8943" t="str">
            <v>Yes</v>
          </cell>
          <cell r="J8943">
            <v>10950</v>
          </cell>
        </row>
        <row r="8944">
          <cell r="A8944" t="str">
            <v>Tim Appleton</v>
          </cell>
          <cell r="E8944" t="str">
            <v>L3</v>
          </cell>
          <cell r="F8944" t="str">
            <v>Not Late</v>
          </cell>
          <cell r="G8944" t="str">
            <v>No</v>
          </cell>
          <cell r="H8944" t="str">
            <v>Yes</v>
          </cell>
          <cell r="J8944">
            <v>10933</v>
          </cell>
        </row>
        <row r="8945">
          <cell r="A8945" t="str">
            <v>Tim Appleton</v>
          </cell>
          <cell r="E8945" t="str">
            <v>L3</v>
          </cell>
          <cell r="F8945" t="str">
            <v>Not Late</v>
          </cell>
          <cell r="G8945" t="str">
            <v>No</v>
          </cell>
          <cell r="H8945" t="str">
            <v>No</v>
          </cell>
          <cell r="J8945">
            <v>10898</v>
          </cell>
        </row>
        <row r="8946">
          <cell r="A8946" t="str">
            <v>Tim Appleton</v>
          </cell>
          <cell r="E8946" t="str">
            <v>L3</v>
          </cell>
          <cell r="F8946" t="str">
            <v>Not Late</v>
          </cell>
          <cell r="G8946" t="str">
            <v>No</v>
          </cell>
          <cell r="H8946" t="str">
            <v>Yes</v>
          </cell>
          <cell r="J8946">
            <v>10911</v>
          </cell>
        </row>
        <row r="8947">
          <cell r="A8947" t="str">
            <v>Tim Appleton</v>
          </cell>
          <cell r="E8947" t="str">
            <v>L3</v>
          </cell>
          <cell r="F8947" t="str">
            <v>Not Late</v>
          </cell>
          <cell r="G8947" t="str">
            <v>No</v>
          </cell>
          <cell r="H8947" t="str">
            <v>No</v>
          </cell>
          <cell r="J8947">
            <v>10853</v>
          </cell>
        </row>
        <row r="8948">
          <cell r="A8948" t="str">
            <v>Tim Appleton</v>
          </cell>
          <cell r="E8948" t="str">
            <v>L3</v>
          </cell>
          <cell r="F8948" t="str">
            <v>Not Late</v>
          </cell>
          <cell r="G8948" t="str">
            <v>No</v>
          </cell>
          <cell r="H8948" t="str">
            <v>Yes</v>
          </cell>
          <cell r="J8948">
            <v>11718</v>
          </cell>
        </row>
        <row r="8949">
          <cell r="A8949" t="str">
            <v>Tim Appleton</v>
          </cell>
          <cell r="E8949" t="str">
            <v>L3</v>
          </cell>
          <cell r="F8949" t="str">
            <v>Not Late</v>
          </cell>
          <cell r="G8949" t="str">
            <v>No</v>
          </cell>
          <cell r="H8949" t="str">
            <v>Yes</v>
          </cell>
          <cell r="J8949">
            <v>11767</v>
          </cell>
        </row>
        <row r="8950">
          <cell r="A8950" t="str">
            <v>Tim Appleton</v>
          </cell>
          <cell r="E8950" t="str">
            <v>L3</v>
          </cell>
          <cell r="F8950" t="str">
            <v>Not Late</v>
          </cell>
          <cell r="G8950" t="str">
            <v>No</v>
          </cell>
          <cell r="H8950" t="str">
            <v>Yes</v>
          </cell>
          <cell r="J8950">
            <v>11770</v>
          </cell>
        </row>
        <row r="8951">
          <cell r="A8951" t="str">
            <v>Tim Appleton</v>
          </cell>
          <cell r="E8951" t="str">
            <v>L3</v>
          </cell>
          <cell r="F8951" t="str">
            <v>Not Late</v>
          </cell>
          <cell r="G8951" t="str">
            <v>No</v>
          </cell>
          <cell r="H8951" t="str">
            <v>Yes</v>
          </cell>
          <cell r="J8951">
            <v>11774</v>
          </cell>
        </row>
        <row r="8952">
          <cell r="A8952" t="str">
            <v>Tim Appleton</v>
          </cell>
          <cell r="E8952" t="str">
            <v>L3</v>
          </cell>
          <cell r="F8952" t="str">
            <v>Not Late</v>
          </cell>
          <cell r="G8952" t="str">
            <v>No</v>
          </cell>
          <cell r="H8952" t="str">
            <v>Yes</v>
          </cell>
          <cell r="J8952">
            <v>11390</v>
          </cell>
        </row>
        <row r="8953">
          <cell r="A8953" t="str">
            <v>Tim Appleton</v>
          </cell>
          <cell r="E8953" t="str">
            <v>L3</v>
          </cell>
          <cell r="F8953" t="str">
            <v>Not Late</v>
          </cell>
          <cell r="G8953" t="str">
            <v>No</v>
          </cell>
          <cell r="H8953" t="str">
            <v>Yes</v>
          </cell>
          <cell r="J8953">
            <v>11361</v>
          </cell>
        </row>
        <row r="8954">
          <cell r="A8954" t="str">
            <v>Tim Appleton</v>
          </cell>
          <cell r="E8954" t="str">
            <v>L3</v>
          </cell>
          <cell r="F8954" t="str">
            <v>Not Late</v>
          </cell>
          <cell r="G8954" t="str">
            <v>No</v>
          </cell>
          <cell r="H8954" t="str">
            <v>Yes</v>
          </cell>
          <cell r="J8954">
            <v>11365</v>
          </cell>
        </row>
        <row r="8955">
          <cell r="A8955" t="str">
            <v>Tim Appleton</v>
          </cell>
          <cell r="E8955" t="str">
            <v>L3</v>
          </cell>
          <cell r="F8955" t="str">
            <v>Not Late</v>
          </cell>
          <cell r="G8955" t="str">
            <v>No</v>
          </cell>
          <cell r="H8955" t="str">
            <v>Yes</v>
          </cell>
          <cell r="J8955">
            <v>11357</v>
          </cell>
        </row>
        <row r="8956">
          <cell r="A8956" t="str">
            <v>Tim Appleton</v>
          </cell>
          <cell r="E8956" t="str">
            <v>L3</v>
          </cell>
          <cell r="F8956" t="str">
            <v>Not Late</v>
          </cell>
          <cell r="G8956" t="str">
            <v>No</v>
          </cell>
          <cell r="H8956" t="str">
            <v>Yes</v>
          </cell>
          <cell r="J8956">
            <v>11352</v>
          </cell>
        </row>
        <row r="8957">
          <cell r="A8957" t="str">
            <v>Tim Appleton</v>
          </cell>
          <cell r="E8957" t="str">
            <v>L3</v>
          </cell>
          <cell r="F8957" t="str">
            <v>Not Late</v>
          </cell>
          <cell r="G8957" t="str">
            <v>No</v>
          </cell>
          <cell r="H8957" t="str">
            <v>No</v>
          </cell>
          <cell r="J8957">
            <v>11345</v>
          </cell>
        </row>
        <row r="8958">
          <cell r="A8958" t="str">
            <v>Lieuwe Montsma</v>
          </cell>
          <cell r="E8958" t="str">
            <v>L3</v>
          </cell>
          <cell r="F8958" t="str">
            <v>Not Late</v>
          </cell>
          <cell r="G8958" t="str">
            <v>No</v>
          </cell>
          <cell r="H8958" t="str">
            <v>No</v>
          </cell>
          <cell r="J8958">
            <v>12663</v>
          </cell>
        </row>
        <row r="8959">
          <cell r="A8959" t="str">
            <v>Lieuwe Montsma</v>
          </cell>
          <cell r="E8959" t="str">
            <v>L3</v>
          </cell>
          <cell r="F8959" t="str">
            <v>Not Late</v>
          </cell>
          <cell r="G8959" t="str">
            <v>No</v>
          </cell>
          <cell r="H8959" t="str">
            <v>No</v>
          </cell>
          <cell r="J8959">
            <v>12648</v>
          </cell>
        </row>
        <row r="8960">
          <cell r="A8960" t="str">
            <v>Lieuwe Montsma</v>
          </cell>
          <cell r="E8960" t="str">
            <v>L3</v>
          </cell>
          <cell r="F8960" t="str">
            <v>Not Late</v>
          </cell>
          <cell r="G8960" t="str">
            <v>No</v>
          </cell>
          <cell r="H8960" t="str">
            <v>No</v>
          </cell>
          <cell r="J8960">
            <v>12646</v>
          </cell>
        </row>
        <row r="8961">
          <cell r="A8961" t="str">
            <v>Lieuwe Montsma</v>
          </cell>
          <cell r="E8961" t="str">
            <v>L3</v>
          </cell>
          <cell r="F8961" t="str">
            <v>Not Late</v>
          </cell>
          <cell r="G8961" t="str">
            <v>No</v>
          </cell>
          <cell r="H8961" t="str">
            <v>No</v>
          </cell>
          <cell r="J8961">
            <v>12638</v>
          </cell>
        </row>
        <row r="8962">
          <cell r="A8962" t="str">
            <v>Lieuwe Montsma</v>
          </cell>
          <cell r="E8962" t="str">
            <v>L3</v>
          </cell>
          <cell r="F8962" t="str">
            <v>Not Late</v>
          </cell>
          <cell r="G8962" t="str">
            <v>No</v>
          </cell>
          <cell r="H8962" t="str">
            <v>No</v>
          </cell>
          <cell r="J8962">
            <v>12871</v>
          </cell>
        </row>
        <row r="8963">
          <cell r="A8963" t="str">
            <v>Lieuwe Montsma</v>
          </cell>
          <cell r="E8963" t="str">
            <v>L3</v>
          </cell>
          <cell r="F8963" t="str">
            <v>Not Late</v>
          </cell>
          <cell r="G8963" t="str">
            <v>No</v>
          </cell>
          <cell r="H8963" t="str">
            <v>No</v>
          </cell>
          <cell r="J8963">
            <v>21436</v>
          </cell>
        </row>
        <row r="8964">
          <cell r="A8964" t="str">
            <v>Lieuwe Montsma</v>
          </cell>
          <cell r="E8964" t="str">
            <v>L3</v>
          </cell>
          <cell r="F8964" t="str">
            <v>Not Late</v>
          </cell>
          <cell r="G8964" t="str">
            <v>No</v>
          </cell>
          <cell r="H8964" t="str">
            <v>No</v>
          </cell>
          <cell r="J8964">
            <v>21424</v>
          </cell>
        </row>
        <row r="8965">
          <cell r="A8965" t="str">
            <v>Lieuwe Montsma</v>
          </cell>
          <cell r="E8965" t="str">
            <v>L3</v>
          </cell>
          <cell r="F8965" t="str">
            <v>Not Late</v>
          </cell>
          <cell r="G8965" t="str">
            <v>No</v>
          </cell>
          <cell r="H8965" t="str">
            <v>No</v>
          </cell>
          <cell r="J8965">
            <v>22629</v>
          </cell>
        </row>
        <row r="8966">
          <cell r="A8966" t="str">
            <v>Lieuwe Montsma</v>
          </cell>
          <cell r="E8966" t="str">
            <v>L3</v>
          </cell>
          <cell r="F8966" t="str">
            <v>Not Late</v>
          </cell>
          <cell r="G8966" t="str">
            <v>No</v>
          </cell>
          <cell r="H8966" t="str">
            <v>No</v>
          </cell>
          <cell r="J8966">
            <v>16805</v>
          </cell>
        </row>
        <row r="8967">
          <cell r="A8967" t="str">
            <v>Lieuwe Montsma</v>
          </cell>
          <cell r="E8967" t="str">
            <v>L3</v>
          </cell>
          <cell r="F8967" t="str">
            <v>Not Late</v>
          </cell>
          <cell r="G8967" t="str">
            <v>No</v>
          </cell>
          <cell r="H8967" t="str">
            <v>No</v>
          </cell>
          <cell r="J8967">
            <v>16308</v>
          </cell>
        </row>
        <row r="8968">
          <cell r="A8968" t="str">
            <v>Lieuwe Montsma</v>
          </cell>
          <cell r="E8968" t="str">
            <v>L3</v>
          </cell>
          <cell r="F8968" t="str">
            <v>Not Late</v>
          </cell>
          <cell r="G8968" t="str">
            <v>No</v>
          </cell>
          <cell r="H8968" t="str">
            <v>No</v>
          </cell>
          <cell r="J8968">
            <v>16309</v>
          </cell>
        </row>
        <row r="8969">
          <cell r="A8969" t="str">
            <v>Lieuwe Montsma</v>
          </cell>
          <cell r="E8969" t="str">
            <v>L3</v>
          </cell>
          <cell r="F8969" t="str">
            <v>Not Late</v>
          </cell>
          <cell r="G8969" t="str">
            <v>No</v>
          </cell>
          <cell r="H8969" t="str">
            <v>No</v>
          </cell>
          <cell r="J8969">
            <v>16310</v>
          </cell>
        </row>
        <row r="8970">
          <cell r="A8970" t="str">
            <v>Lieuwe Montsma</v>
          </cell>
          <cell r="E8970" t="str">
            <v>L3</v>
          </cell>
          <cell r="F8970" t="str">
            <v>Not Late</v>
          </cell>
          <cell r="G8970" t="str">
            <v>No</v>
          </cell>
          <cell r="H8970" t="str">
            <v>No</v>
          </cell>
          <cell r="J8970">
            <v>14743</v>
          </cell>
        </row>
        <row r="8971">
          <cell r="A8971" t="str">
            <v>Lieuwe Montsma</v>
          </cell>
          <cell r="E8971" t="str">
            <v>L3</v>
          </cell>
          <cell r="F8971" t="str">
            <v>Not Late</v>
          </cell>
          <cell r="G8971" t="str">
            <v>No</v>
          </cell>
          <cell r="H8971" t="str">
            <v>No</v>
          </cell>
          <cell r="J8971">
            <v>13443</v>
          </cell>
        </row>
        <row r="8972">
          <cell r="A8972" t="str">
            <v>Lieuwe Montsma</v>
          </cell>
          <cell r="E8972" t="str">
            <v>L3</v>
          </cell>
          <cell r="F8972" t="str">
            <v>Not Late</v>
          </cell>
          <cell r="G8972" t="str">
            <v>No</v>
          </cell>
          <cell r="H8972" t="str">
            <v>No</v>
          </cell>
          <cell r="J8972">
            <v>13440</v>
          </cell>
        </row>
        <row r="8973">
          <cell r="A8973" t="str">
            <v>Lieuwe Montsma</v>
          </cell>
          <cell r="E8973" t="str">
            <v>L3</v>
          </cell>
          <cell r="F8973" t="str">
            <v>Not Late</v>
          </cell>
          <cell r="G8973" t="str">
            <v>No</v>
          </cell>
          <cell r="H8973" t="str">
            <v>No</v>
          </cell>
          <cell r="J8973">
            <v>13428</v>
          </cell>
        </row>
        <row r="8974">
          <cell r="A8974" t="str">
            <v>Lieuwe Montsma</v>
          </cell>
          <cell r="E8974" t="str">
            <v>L3</v>
          </cell>
          <cell r="F8974" t="str">
            <v>Not Late</v>
          </cell>
          <cell r="G8974" t="str">
            <v>No</v>
          </cell>
          <cell r="H8974" t="str">
            <v>No</v>
          </cell>
          <cell r="J8974">
            <v>13456</v>
          </cell>
        </row>
        <row r="8975">
          <cell r="A8975" t="str">
            <v>Lieuwe Montsma</v>
          </cell>
          <cell r="E8975" t="str">
            <v>L3</v>
          </cell>
          <cell r="F8975" t="str">
            <v>Not Late</v>
          </cell>
          <cell r="G8975" t="str">
            <v>No</v>
          </cell>
          <cell r="H8975" t="str">
            <v>No</v>
          </cell>
          <cell r="J8975">
            <v>13458</v>
          </cell>
        </row>
        <row r="8976">
          <cell r="A8976" t="str">
            <v>Lieuwe Montsma</v>
          </cell>
          <cell r="E8976" t="str">
            <v>L3</v>
          </cell>
          <cell r="F8976" t="str">
            <v>Not Late</v>
          </cell>
          <cell r="G8976" t="str">
            <v>No</v>
          </cell>
          <cell r="H8976" t="str">
            <v>No</v>
          </cell>
          <cell r="J8976">
            <v>23795</v>
          </cell>
        </row>
        <row r="8977">
          <cell r="A8977" t="str">
            <v>Lieuwe Montsma</v>
          </cell>
          <cell r="E8977" t="str">
            <v>L3</v>
          </cell>
          <cell r="F8977" t="str">
            <v>Not Late</v>
          </cell>
          <cell r="G8977" t="str">
            <v>No</v>
          </cell>
          <cell r="H8977" t="str">
            <v>No</v>
          </cell>
          <cell r="J8977">
            <v>17650</v>
          </cell>
        </row>
        <row r="8978">
          <cell r="A8978" t="str">
            <v>Lieuwe Montsma</v>
          </cell>
          <cell r="E8978" t="str">
            <v>L3</v>
          </cell>
          <cell r="F8978" t="str">
            <v>Not Late</v>
          </cell>
          <cell r="G8978" t="str">
            <v>No</v>
          </cell>
          <cell r="H8978" t="str">
            <v>No</v>
          </cell>
          <cell r="J8978">
            <v>18901</v>
          </cell>
        </row>
        <row r="8979">
          <cell r="A8979" t="str">
            <v>Lieuwe Montsma</v>
          </cell>
          <cell r="E8979" t="str">
            <v>L3</v>
          </cell>
          <cell r="F8979" t="str">
            <v>Not Late</v>
          </cell>
          <cell r="G8979" t="str">
            <v>No</v>
          </cell>
          <cell r="H8979" t="str">
            <v>No</v>
          </cell>
          <cell r="J8979">
            <v>18902</v>
          </cell>
        </row>
        <row r="8980">
          <cell r="A8980" t="str">
            <v>Lieuwe Montsma</v>
          </cell>
          <cell r="E8980" t="str">
            <v>L3</v>
          </cell>
          <cell r="F8980" t="str">
            <v>Not Late</v>
          </cell>
          <cell r="G8980" t="str">
            <v>No</v>
          </cell>
          <cell r="H8980" t="str">
            <v>Yes</v>
          </cell>
          <cell r="J8980">
            <v>18903</v>
          </cell>
        </row>
        <row r="8981">
          <cell r="A8981" t="str">
            <v>Lieuwe Montsma</v>
          </cell>
          <cell r="E8981" t="str">
            <v>L3</v>
          </cell>
          <cell r="F8981" t="str">
            <v>Not Late</v>
          </cell>
          <cell r="G8981" t="str">
            <v>No</v>
          </cell>
          <cell r="H8981" t="str">
            <v>No</v>
          </cell>
          <cell r="J8981">
            <v>16658</v>
          </cell>
        </row>
        <row r="8982">
          <cell r="A8982" t="str">
            <v>Lieuwe Montsma</v>
          </cell>
          <cell r="E8982" t="str">
            <v>L3</v>
          </cell>
          <cell r="F8982" t="str">
            <v>Not Late</v>
          </cell>
          <cell r="G8982" t="str">
            <v>No</v>
          </cell>
          <cell r="H8982" t="str">
            <v>No</v>
          </cell>
          <cell r="J8982">
            <v>16654</v>
          </cell>
        </row>
        <row r="8983">
          <cell r="A8983" t="str">
            <v>Sriram V</v>
          </cell>
          <cell r="E8983" t="str">
            <v>L3</v>
          </cell>
          <cell r="F8983" t="str">
            <v>Not Late</v>
          </cell>
          <cell r="G8983" t="str">
            <v>No</v>
          </cell>
          <cell r="H8983" t="str">
            <v>No</v>
          </cell>
          <cell r="J8983">
            <v>17429</v>
          </cell>
        </row>
        <row r="8984">
          <cell r="A8984" t="str">
            <v>Sriram V</v>
          </cell>
          <cell r="E8984" t="str">
            <v>L3</v>
          </cell>
          <cell r="F8984" t="str">
            <v>Not Late</v>
          </cell>
          <cell r="G8984" t="str">
            <v>No</v>
          </cell>
          <cell r="H8984" t="str">
            <v>No</v>
          </cell>
          <cell r="J8984">
            <v>17740</v>
          </cell>
        </row>
        <row r="8985">
          <cell r="A8985" t="str">
            <v>Sriram V</v>
          </cell>
          <cell r="E8985" t="str">
            <v>L3</v>
          </cell>
          <cell r="F8985" t="str">
            <v>Not Late</v>
          </cell>
          <cell r="G8985" t="str">
            <v>No</v>
          </cell>
          <cell r="H8985" t="str">
            <v>No</v>
          </cell>
          <cell r="J8985">
            <v>17741</v>
          </cell>
        </row>
        <row r="8986">
          <cell r="A8986" t="str">
            <v>Sriram V</v>
          </cell>
          <cell r="E8986" t="str">
            <v>L3</v>
          </cell>
          <cell r="F8986" t="str">
            <v>Not Late</v>
          </cell>
          <cell r="G8986" t="str">
            <v>No</v>
          </cell>
          <cell r="H8986" t="str">
            <v>No</v>
          </cell>
          <cell r="J8986">
            <v>22752</v>
          </cell>
        </row>
        <row r="8987">
          <cell r="A8987">
            <v>0</v>
          </cell>
          <cell r="E8987">
            <v>0</v>
          </cell>
          <cell r="F8987" t="str">
            <v>Not Late</v>
          </cell>
          <cell r="G8987" t="str">
            <v>No</v>
          </cell>
          <cell r="H8987" t="str">
            <v>No</v>
          </cell>
          <cell r="J8987">
            <v>5279</v>
          </cell>
        </row>
        <row r="8988">
          <cell r="A8988">
            <v>0</v>
          </cell>
          <cell r="E8988">
            <v>0</v>
          </cell>
          <cell r="F8988" t="str">
            <v>Not Late</v>
          </cell>
          <cell r="G8988" t="str">
            <v>No</v>
          </cell>
          <cell r="H8988" t="str">
            <v>No</v>
          </cell>
          <cell r="J8988">
            <v>5280</v>
          </cell>
        </row>
        <row r="8989">
          <cell r="A8989">
            <v>0</v>
          </cell>
          <cell r="E8989">
            <v>0</v>
          </cell>
          <cell r="F8989" t="str">
            <v>Not Late</v>
          </cell>
          <cell r="G8989" t="str">
            <v>No</v>
          </cell>
          <cell r="H8989" t="str">
            <v>No</v>
          </cell>
          <cell r="J8989">
            <v>5281</v>
          </cell>
        </row>
        <row r="8990">
          <cell r="A8990" t="str">
            <v>Lieuwe Montsma</v>
          </cell>
          <cell r="E8990" t="str">
            <v>L3</v>
          </cell>
          <cell r="F8990" t="str">
            <v>Not Late</v>
          </cell>
          <cell r="G8990" t="str">
            <v>No</v>
          </cell>
          <cell r="H8990" t="str">
            <v>No</v>
          </cell>
          <cell r="J8990">
            <v>13453</v>
          </cell>
        </row>
        <row r="8991">
          <cell r="A8991" t="str">
            <v>Lieuwe Montsma</v>
          </cell>
          <cell r="E8991" t="str">
            <v>L3</v>
          </cell>
          <cell r="F8991" t="str">
            <v>Not Late</v>
          </cell>
          <cell r="G8991" t="str">
            <v>No</v>
          </cell>
          <cell r="H8991" t="str">
            <v>No</v>
          </cell>
          <cell r="J8991">
            <v>13445</v>
          </cell>
        </row>
        <row r="8992">
          <cell r="A8992" t="str">
            <v>Lieuwe Montsma</v>
          </cell>
          <cell r="E8992" t="str">
            <v>L3</v>
          </cell>
          <cell r="F8992" t="str">
            <v>Not Late</v>
          </cell>
          <cell r="G8992" t="str">
            <v>No</v>
          </cell>
          <cell r="H8992" t="str">
            <v>No</v>
          </cell>
          <cell r="J8992">
            <v>13450</v>
          </cell>
        </row>
        <row r="8993">
          <cell r="A8993" t="str">
            <v>Sriram V</v>
          </cell>
          <cell r="E8993" t="str">
            <v>L3</v>
          </cell>
          <cell r="F8993" t="str">
            <v>Not Late</v>
          </cell>
          <cell r="G8993" t="str">
            <v>No</v>
          </cell>
          <cell r="H8993" t="str">
            <v>No</v>
          </cell>
          <cell r="J8993">
            <v>23299</v>
          </cell>
        </row>
        <row r="8994">
          <cell r="A8994" t="str">
            <v>Sriram V</v>
          </cell>
          <cell r="E8994" t="str">
            <v>L3</v>
          </cell>
          <cell r="F8994" t="str">
            <v>Not Late</v>
          </cell>
          <cell r="G8994" t="str">
            <v>No</v>
          </cell>
          <cell r="H8994" t="str">
            <v>No</v>
          </cell>
          <cell r="J8994">
            <v>22830</v>
          </cell>
        </row>
        <row r="8995">
          <cell r="A8995" t="str">
            <v>Sriram V</v>
          </cell>
          <cell r="E8995" t="str">
            <v>L3</v>
          </cell>
          <cell r="F8995" t="str">
            <v>Not Late</v>
          </cell>
          <cell r="G8995" t="str">
            <v>No</v>
          </cell>
          <cell r="H8995" t="str">
            <v>No</v>
          </cell>
          <cell r="J8995">
            <v>17585</v>
          </cell>
        </row>
        <row r="8996">
          <cell r="A8996" t="str">
            <v>Sriram V</v>
          </cell>
          <cell r="E8996" t="str">
            <v>L3</v>
          </cell>
          <cell r="F8996" t="str">
            <v>Not Late</v>
          </cell>
          <cell r="G8996" t="str">
            <v>No</v>
          </cell>
          <cell r="H8996" t="str">
            <v>No</v>
          </cell>
          <cell r="J8996">
            <v>17586</v>
          </cell>
        </row>
        <row r="8997">
          <cell r="A8997" t="str">
            <v>Sriram V</v>
          </cell>
          <cell r="E8997" t="str">
            <v>L3</v>
          </cell>
          <cell r="F8997" t="str">
            <v>Not Late</v>
          </cell>
          <cell r="G8997" t="str">
            <v>No</v>
          </cell>
          <cell r="H8997" t="str">
            <v>No</v>
          </cell>
          <cell r="J8997">
            <v>17587</v>
          </cell>
        </row>
        <row r="8998">
          <cell r="A8998" t="str">
            <v>Lieuwe Montsma</v>
          </cell>
          <cell r="E8998" t="str">
            <v>L1</v>
          </cell>
          <cell r="F8998" t="str">
            <v>Not Late</v>
          </cell>
          <cell r="G8998" t="str">
            <v>No</v>
          </cell>
          <cell r="H8998" t="str">
            <v>No</v>
          </cell>
          <cell r="J8998">
            <v>23278</v>
          </cell>
        </row>
        <row r="8999">
          <cell r="A8999" t="str">
            <v>Lieuwe Montsma</v>
          </cell>
          <cell r="E8999" t="str">
            <v>L1</v>
          </cell>
          <cell r="F8999" t="str">
            <v>Not Late</v>
          </cell>
          <cell r="G8999" t="str">
            <v>No</v>
          </cell>
          <cell r="H8999" t="str">
            <v>No</v>
          </cell>
          <cell r="J8999">
            <v>23279</v>
          </cell>
        </row>
        <row r="9000">
          <cell r="A9000" t="str">
            <v>Lieuwe Montsma</v>
          </cell>
          <cell r="E9000" t="str">
            <v>L1</v>
          </cell>
          <cell r="F9000" t="str">
            <v>Not Late</v>
          </cell>
          <cell r="G9000" t="str">
            <v>No</v>
          </cell>
          <cell r="H9000" t="str">
            <v>Yes</v>
          </cell>
          <cell r="J9000">
            <v>23280</v>
          </cell>
        </row>
        <row r="9001">
          <cell r="A9001" t="str">
            <v>Lieuwe Montsma</v>
          </cell>
          <cell r="E9001" t="str">
            <v>L3</v>
          </cell>
          <cell r="F9001" t="str">
            <v>Not Late</v>
          </cell>
          <cell r="G9001" t="str">
            <v>No</v>
          </cell>
          <cell r="H9001" t="str">
            <v>No</v>
          </cell>
          <cell r="J9001">
            <v>15739</v>
          </cell>
        </row>
        <row r="9002">
          <cell r="A9002" t="str">
            <v>Lieuwe Montsma</v>
          </cell>
          <cell r="E9002" t="str">
            <v>L3</v>
          </cell>
          <cell r="F9002" t="str">
            <v>Not Late</v>
          </cell>
          <cell r="G9002" t="str">
            <v>No</v>
          </cell>
          <cell r="H9002" t="str">
            <v>No</v>
          </cell>
          <cell r="J9002">
            <v>15740</v>
          </cell>
        </row>
        <row r="9003">
          <cell r="A9003" t="str">
            <v>Lieuwe Montsma</v>
          </cell>
          <cell r="E9003" t="str">
            <v>L3</v>
          </cell>
          <cell r="F9003" t="str">
            <v>Not Late</v>
          </cell>
          <cell r="G9003" t="str">
            <v>No</v>
          </cell>
          <cell r="H9003" t="str">
            <v>No</v>
          </cell>
          <cell r="J9003">
            <v>15742</v>
          </cell>
        </row>
        <row r="9004">
          <cell r="A9004" t="str">
            <v>Lieuwe Montsma</v>
          </cell>
          <cell r="E9004" t="str">
            <v>L3</v>
          </cell>
          <cell r="F9004" t="str">
            <v>Not Late</v>
          </cell>
          <cell r="G9004" t="str">
            <v>No</v>
          </cell>
          <cell r="H9004" t="str">
            <v>No</v>
          </cell>
          <cell r="J9004">
            <v>15751</v>
          </cell>
        </row>
        <row r="9005">
          <cell r="A9005" t="str">
            <v>Lieuwe Montsma</v>
          </cell>
          <cell r="E9005" t="str">
            <v>L3</v>
          </cell>
          <cell r="F9005" t="str">
            <v>Not Late</v>
          </cell>
          <cell r="G9005" t="str">
            <v>No</v>
          </cell>
          <cell r="H9005" t="str">
            <v>No</v>
          </cell>
          <cell r="J9005">
            <v>15764</v>
          </cell>
        </row>
        <row r="9006">
          <cell r="A9006">
            <v>0</v>
          </cell>
          <cell r="E9006">
            <v>0</v>
          </cell>
          <cell r="F9006" t="str">
            <v>Not Late</v>
          </cell>
          <cell r="G9006" t="str">
            <v>No</v>
          </cell>
          <cell r="H9006" t="str">
            <v>No</v>
          </cell>
          <cell r="J9006">
            <v>13340</v>
          </cell>
        </row>
        <row r="9007">
          <cell r="A9007">
            <v>0</v>
          </cell>
          <cell r="E9007">
            <v>0</v>
          </cell>
          <cell r="F9007" t="str">
            <v>Not Late</v>
          </cell>
          <cell r="G9007" t="str">
            <v>No</v>
          </cell>
          <cell r="H9007" t="str">
            <v>No</v>
          </cell>
          <cell r="J9007">
            <v>13365</v>
          </cell>
        </row>
        <row r="9008">
          <cell r="A9008">
            <v>0</v>
          </cell>
          <cell r="E9008">
            <v>0</v>
          </cell>
          <cell r="F9008" t="str">
            <v>Not Late</v>
          </cell>
          <cell r="G9008" t="str">
            <v>No</v>
          </cell>
          <cell r="H9008" t="str">
            <v>No</v>
          </cell>
          <cell r="J9008">
            <v>13397</v>
          </cell>
        </row>
        <row r="9009">
          <cell r="A9009" t="str">
            <v>Jonathan Box</v>
          </cell>
          <cell r="E9009" t="str">
            <v>L3</v>
          </cell>
          <cell r="F9009" t="str">
            <v>Not Late</v>
          </cell>
          <cell r="G9009" t="str">
            <v>No</v>
          </cell>
          <cell r="H9009" t="str">
            <v>No</v>
          </cell>
          <cell r="J9009">
            <v>15178</v>
          </cell>
        </row>
        <row r="9010">
          <cell r="A9010" t="str">
            <v>Jonathan Box</v>
          </cell>
          <cell r="E9010" t="str">
            <v>L3</v>
          </cell>
          <cell r="F9010" t="str">
            <v>Not Late</v>
          </cell>
          <cell r="G9010" t="str">
            <v>No</v>
          </cell>
          <cell r="H9010" t="str">
            <v>No</v>
          </cell>
          <cell r="J9010">
            <v>15188</v>
          </cell>
        </row>
        <row r="9011">
          <cell r="A9011" t="str">
            <v>Jonathan Box</v>
          </cell>
          <cell r="E9011" t="str">
            <v>L3</v>
          </cell>
          <cell r="F9011" t="str">
            <v>Not Late</v>
          </cell>
          <cell r="G9011" t="str">
            <v>No</v>
          </cell>
          <cell r="H9011" t="str">
            <v>No</v>
          </cell>
          <cell r="J9011">
            <v>15183</v>
          </cell>
        </row>
        <row r="9012">
          <cell r="A9012" t="str">
            <v>Jonathan Box</v>
          </cell>
          <cell r="E9012" t="str">
            <v>L3</v>
          </cell>
          <cell r="F9012" t="str">
            <v>Not Late</v>
          </cell>
          <cell r="G9012" t="str">
            <v>No</v>
          </cell>
          <cell r="H9012" t="str">
            <v>No</v>
          </cell>
          <cell r="J9012">
            <v>15154</v>
          </cell>
        </row>
        <row r="9013">
          <cell r="A9013" t="str">
            <v>Jonathan Box</v>
          </cell>
          <cell r="E9013" t="str">
            <v>L3</v>
          </cell>
          <cell r="F9013" t="str">
            <v>Not Late</v>
          </cell>
          <cell r="G9013" t="str">
            <v>No</v>
          </cell>
          <cell r="H9013" t="str">
            <v>No</v>
          </cell>
          <cell r="J9013">
            <v>15156</v>
          </cell>
        </row>
        <row r="9014">
          <cell r="A9014" t="str">
            <v>Jonathan Box</v>
          </cell>
          <cell r="E9014" t="str">
            <v>L3</v>
          </cell>
          <cell r="F9014" t="str">
            <v>Not Late</v>
          </cell>
          <cell r="G9014" t="str">
            <v>No</v>
          </cell>
          <cell r="H9014" t="str">
            <v>No</v>
          </cell>
          <cell r="J9014">
            <v>15164</v>
          </cell>
        </row>
        <row r="9015">
          <cell r="A9015" t="str">
            <v>Jonathan Box</v>
          </cell>
          <cell r="E9015" t="str">
            <v>L3</v>
          </cell>
          <cell r="F9015" t="str">
            <v>Not Late</v>
          </cell>
          <cell r="G9015" t="str">
            <v>No</v>
          </cell>
          <cell r="H9015" t="str">
            <v>No</v>
          </cell>
          <cell r="J9015">
            <v>15152</v>
          </cell>
        </row>
        <row r="9016">
          <cell r="A9016" t="str">
            <v>Jonathan Box</v>
          </cell>
          <cell r="E9016" t="str">
            <v>L3</v>
          </cell>
          <cell r="F9016" t="str">
            <v>Not Late</v>
          </cell>
          <cell r="G9016" t="str">
            <v>No</v>
          </cell>
          <cell r="H9016" t="str">
            <v>No</v>
          </cell>
          <cell r="J9016">
            <v>15191</v>
          </cell>
        </row>
        <row r="9017">
          <cell r="A9017" t="str">
            <v>Jonathan Box</v>
          </cell>
          <cell r="E9017" t="str">
            <v>L3</v>
          </cell>
          <cell r="F9017" t="str">
            <v>Not Late</v>
          </cell>
          <cell r="G9017" t="str">
            <v>No</v>
          </cell>
          <cell r="H9017" t="str">
            <v>No</v>
          </cell>
          <cell r="J9017">
            <v>24397</v>
          </cell>
        </row>
        <row r="9018">
          <cell r="A9018" t="str">
            <v>Jason Minkhorst</v>
          </cell>
          <cell r="E9018" t="str">
            <v>L3</v>
          </cell>
          <cell r="F9018" t="str">
            <v>Not Late</v>
          </cell>
          <cell r="G9018" t="str">
            <v>No</v>
          </cell>
          <cell r="H9018" t="str">
            <v>No</v>
          </cell>
          <cell r="J9018">
            <v>22705</v>
          </cell>
        </row>
        <row r="9019">
          <cell r="A9019" t="str">
            <v>Jason Minkhorst</v>
          </cell>
          <cell r="E9019" t="str">
            <v>L3</v>
          </cell>
          <cell r="F9019" t="str">
            <v>Not Late</v>
          </cell>
          <cell r="G9019" t="str">
            <v>No</v>
          </cell>
          <cell r="H9019" t="str">
            <v>No</v>
          </cell>
          <cell r="J9019">
            <v>12432</v>
          </cell>
        </row>
        <row r="9020">
          <cell r="A9020" t="str">
            <v>Jason Minkhorst</v>
          </cell>
          <cell r="E9020" t="str">
            <v>L3</v>
          </cell>
          <cell r="F9020" t="str">
            <v>Not Late</v>
          </cell>
          <cell r="G9020" t="str">
            <v>No</v>
          </cell>
          <cell r="H9020" t="str">
            <v>No</v>
          </cell>
          <cell r="J9020">
            <v>12433</v>
          </cell>
        </row>
        <row r="9021">
          <cell r="A9021" t="str">
            <v>Jason Minkhorst</v>
          </cell>
          <cell r="E9021" t="str">
            <v>L3</v>
          </cell>
          <cell r="F9021" t="str">
            <v>Not Late</v>
          </cell>
          <cell r="G9021" t="str">
            <v>No</v>
          </cell>
          <cell r="H9021" t="str">
            <v>Yes</v>
          </cell>
          <cell r="J9021">
            <v>12427</v>
          </cell>
        </row>
        <row r="9022">
          <cell r="A9022" t="str">
            <v>Jason Minkhorst</v>
          </cell>
          <cell r="E9022" t="str">
            <v>L3</v>
          </cell>
          <cell r="F9022" t="str">
            <v>Not Late</v>
          </cell>
          <cell r="G9022" t="str">
            <v>No</v>
          </cell>
          <cell r="H9022" t="str">
            <v>No</v>
          </cell>
          <cell r="J9022">
            <v>12428</v>
          </cell>
        </row>
        <row r="9023">
          <cell r="A9023" t="str">
            <v>Jason Minkhorst</v>
          </cell>
          <cell r="E9023" t="str">
            <v>L3</v>
          </cell>
          <cell r="F9023" t="str">
            <v>Not Late</v>
          </cell>
          <cell r="G9023" t="str">
            <v>No</v>
          </cell>
          <cell r="H9023" t="str">
            <v>No</v>
          </cell>
          <cell r="J9023">
            <v>12436</v>
          </cell>
        </row>
        <row r="9024">
          <cell r="A9024" t="str">
            <v>Jonathan Box</v>
          </cell>
          <cell r="E9024" t="str">
            <v>L3</v>
          </cell>
          <cell r="F9024" t="str">
            <v>Not Late</v>
          </cell>
          <cell r="G9024" t="str">
            <v>No</v>
          </cell>
          <cell r="H9024" t="str">
            <v>Yes</v>
          </cell>
          <cell r="J9024">
            <v>17989</v>
          </cell>
        </row>
        <row r="9025">
          <cell r="A9025" t="str">
            <v>Jonathan Box</v>
          </cell>
          <cell r="E9025" t="str">
            <v>L3</v>
          </cell>
          <cell r="F9025" t="str">
            <v>Not Late</v>
          </cell>
          <cell r="G9025" t="str">
            <v>No</v>
          </cell>
          <cell r="H9025" t="str">
            <v>No</v>
          </cell>
          <cell r="J9025">
            <v>17985</v>
          </cell>
        </row>
        <row r="9026">
          <cell r="A9026" t="str">
            <v>Sriram V</v>
          </cell>
          <cell r="E9026" t="str">
            <v>L0</v>
          </cell>
          <cell r="F9026" t="str">
            <v>Late</v>
          </cell>
          <cell r="G9026" t="str">
            <v>No</v>
          </cell>
          <cell r="H9026" t="str">
            <v>Yes</v>
          </cell>
          <cell r="J9026">
            <v>11880</v>
          </cell>
        </row>
        <row r="9027">
          <cell r="A9027" t="str">
            <v>Sriram V</v>
          </cell>
          <cell r="E9027" t="str">
            <v>L0</v>
          </cell>
          <cell r="F9027" t="str">
            <v>Not Late</v>
          </cell>
          <cell r="G9027" t="str">
            <v>No</v>
          </cell>
          <cell r="H9027" t="str">
            <v>No</v>
          </cell>
          <cell r="J9027">
            <v>11882</v>
          </cell>
        </row>
        <row r="9028">
          <cell r="A9028" t="str">
            <v>Sriram V</v>
          </cell>
          <cell r="E9028" t="str">
            <v>L0</v>
          </cell>
          <cell r="F9028" t="str">
            <v>Not Late</v>
          </cell>
          <cell r="G9028" t="str">
            <v>No</v>
          </cell>
          <cell r="H9028" t="str">
            <v>No</v>
          </cell>
          <cell r="J9028">
            <v>11890</v>
          </cell>
        </row>
        <row r="9029">
          <cell r="A9029" t="str">
            <v>Sriram V</v>
          </cell>
          <cell r="E9029" t="str">
            <v>L0</v>
          </cell>
          <cell r="F9029" t="str">
            <v>Not Late</v>
          </cell>
          <cell r="G9029" t="str">
            <v>No</v>
          </cell>
          <cell r="H9029" t="str">
            <v>No</v>
          </cell>
          <cell r="J9029">
            <v>11891</v>
          </cell>
        </row>
        <row r="9030">
          <cell r="A9030" t="str">
            <v>Sriram V</v>
          </cell>
          <cell r="E9030" t="str">
            <v>L0</v>
          </cell>
          <cell r="F9030" t="str">
            <v>Not Late</v>
          </cell>
          <cell r="G9030" t="str">
            <v>No</v>
          </cell>
          <cell r="H9030" t="str">
            <v>No</v>
          </cell>
          <cell r="J9030">
            <v>11892</v>
          </cell>
        </row>
        <row r="9031">
          <cell r="A9031" t="str">
            <v>Sriram V</v>
          </cell>
          <cell r="E9031" t="str">
            <v>L0</v>
          </cell>
          <cell r="F9031" t="str">
            <v>Not Late</v>
          </cell>
          <cell r="G9031" t="str">
            <v>No</v>
          </cell>
          <cell r="H9031" t="str">
            <v>No</v>
          </cell>
          <cell r="J9031">
            <v>11878</v>
          </cell>
        </row>
        <row r="9032">
          <cell r="A9032" t="str">
            <v>Sriram V</v>
          </cell>
          <cell r="E9032" t="str">
            <v>L0</v>
          </cell>
          <cell r="F9032" t="str">
            <v>Not Late</v>
          </cell>
          <cell r="G9032" t="str">
            <v>No</v>
          </cell>
          <cell r="H9032" t="str">
            <v>No</v>
          </cell>
          <cell r="J9032">
            <v>11873</v>
          </cell>
        </row>
        <row r="9033">
          <cell r="A9033" t="str">
            <v>Sriram V</v>
          </cell>
          <cell r="E9033" t="str">
            <v>L0</v>
          </cell>
          <cell r="F9033" t="str">
            <v>Not Late</v>
          </cell>
          <cell r="G9033" t="str">
            <v>No</v>
          </cell>
          <cell r="H9033" t="str">
            <v>No</v>
          </cell>
          <cell r="J9033">
            <v>11868</v>
          </cell>
        </row>
        <row r="9034">
          <cell r="A9034" t="str">
            <v>Sriram V</v>
          </cell>
          <cell r="E9034" t="str">
            <v>L0</v>
          </cell>
          <cell r="F9034" t="str">
            <v>Not Late</v>
          </cell>
          <cell r="G9034" t="str">
            <v>No</v>
          </cell>
          <cell r="H9034" t="str">
            <v>No</v>
          </cell>
          <cell r="J9034">
            <v>11860</v>
          </cell>
        </row>
        <row r="9035">
          <cell r="A9035" t="str">
            <v>Sriram V</v>
          </cell>
          <cell r="E9035" t="str">
            <v>L0</v>
          </cell>
          <cell r="F9035" t="str">
            <v>Not Late</v>
          </cell>
          <cell r="G9035" t="str">
            <v>No</v>
          </cell>
          <cell r="H9035" t="str">
            <v>No</v>
          </cell>
          <cell r="J9035">
            <v>11863</v>
          </cell>
        </row>
        <row r="9036">
          <cell r="A9036" t="str">
            <v>Sriram V</v>
          </cell>
          <cell r="E9036" t="str">
            <v>L0</v>
          </cell>
          <cell r="F9036" t="str">
            <v>Not Late</v>
          </cell>
          <cell r="G9036" t="str">
            <v>No</v>
          </cell>
          <cell r="H9036" t="str">
            <v>No</v>
          </cell>
          <cell r="J9036">
            <v>11864</v>
          </cell>
        </row>
        <row r="9037">
          <cell r="A9037" t="str">
            <v>Sriram V</v>
          </cell>
          <cell r="E9037" t="str">
            <v>L0</v>
          </cell>
          <cell r="F9037" t="str">
            <v>Late</v>
          </cell>
          <cell r="G9037" t="str">
            <v>No</v>
          </cell>
          <cell r="H9037" t="str">
            <v>Yes</v>
          </cell>
          <cell r="J9037">
            <v>11857</v>
          </cell>
        </row>
        <row r="9038">
          <cell r="A9038" t="str">
            <v>Lieuwe Montsma</v>
          </cell>
          <cell r="E9038" t="str">
            <v>L3</v>
          </cell>
          <cell r="F9038" t="str">
            <v>Not Late</v>
          </cell>
          <cell r="G9038" t="str">
            <v>No</v>
          </cell>
          <cell r="H9038" t="str">
            <v>No</v>
          </cell>
          <cell r="J9038">
            <v>12850</v>
          </cell>
        </row>
        <row r="9039">
          <cell r="A9039" t="str">
            <v>Lieuwe Montsma</v>
          </cell>
          <cell r="E9039" t="str">
            <v>L3</v>
          </cell>
          <cell r="F9039" t="str">
            <v>Not Late</v>
          </cell>
          <cell r="G9039" t="str">
            <v>No</v>
          </cell>
          <cell r="H9039" t="str">
            <v>Yes</v>
          </cell>
          <cell r="J9039">
            <v>12851</v>
          </cell>
        </row>
        <row r="9040">
          <cell r="A9040" t="str">
            <v>Lieuwe Montsma</v>
          </cell>
          <cell r="E9040" t="str">
            <v>L3</v>
          </cell>
          <cell r="F9040" t="str">
            <v>Not Late</v>
          </cell>
          <cell r="G9040" t="str">
            <v>No</v>
          </cell>
          <cell r="H9040" t="str">
            <v>No</v>
          </cell>
          <cell r="J9040">
            <v>12852</v>
          </cell>
        </row>
        <row r="9041">
          <cell r="A9041" t="str">
            <v>Lieuwe Montsma</v>
          </cell>
          <cell r="E9041" t="str">
            <v>L3</v>
          </cell>
          <cell r="F9041" t="str">
            <v>Not Late</v>
          </cell>
          <cell r="G9041" t="str">
            <v>No</v>
          </cell>
          <cell r="H9041" t="str">
            <v>No</v>
          </cell>
          <cell r="J9041">
            <v>12853</v>
          </cell>
        </row>
        <row r="9042">
          <cell r="A9042" t="str">
            <v>Lieuwe Montsma</v>
          </cell>
          <cell r="E9042" t="str">
            <v>L3</v>
          </cell>
          <cell r="F9042" t="str">
            <v>Not Late</v>
          </cell>
          <cell r="G9042" t="str">
            <v>No</v>
          </cell>
          <cell r="H9042" t="str">
            <v>No</v>
          </cell>
          <cell r="J9042">
            <v>12854</v>
          </cell>
        </row>
        <row r="9043">
          <cell r="A9043" t="str">
            <v>Lieuwe Montsma</v>
          </cell>
          <cell r="E9043" t="str">
            <v>L3</v>
          </cell>
          <cell r="F9043" t="str">
            <v>Not Late</v>
          </cell>
          <cell r="G9043" t="str">
            <v>No</v>
          </cell>
          <cell r="H9043" t="str">
            <v>No</v>
          </cell>
          <cell r="J9043">
            <v>12857</v>
          </cell>
        </row>
        <row r="9044">
          <cell r="A9044" t="str">
            <v>Lieuwe Montsma</v>
          </cell>
          <cell r="E9044" t="str">
            <v>L3</v>
          </cell>
          <cell r="F9044" t="str">
            <v>Not Late</v>
          </cell>
          <cell r="G9044" t="str">
            <v>No</v>
          </cell>
          <cell r="H9044" t="str">
            <v>No</v>
          </cell>
          <cell r="J9044">
            <v>15793</v>
          </cell>
        </row>
        <row r="9045">
          <cell r="A9045" t="str">
            <v>Lieuwe Montsma</v>
          </cell>
          <cell r="E9045" t="str">
            <v>L3</v>
          </cell>
          <cell r="F9045" t="str">
            <v>Not Late</v>
          </cell>
          <cell r="G9045" t="str">
            <v>No</v>
          </cell>
          <cell r="H9045" t="str">
            <v>No</v>
          </cell>
          <cell r="J9045">
            <v>15854</v>
          </cell>
        </row>
        <row r="9046">
          <cell r="A9046" t="str">
            <v>Lieuwe Montsma</v>
          </cell>
          <cell r="E9046" t="str">
            <v>L3</v>
          </cell>
          <cell r="F9046" t="str">
            <v>Not Late</v>
          </cell>
          <cell r="G9046" t="str">
            <v>No</v>
          </cell>
          <cell r="H9046" t="str">
            <v>No</v>
          </cell>
          <cell r="J9046">
            <v>15861</v>
          </cell>
        </row>
        <row r="9047">
          <cell r="A9047" t="str">
            <v>Lieuwe Montsma</v>
          </cell>
          <cell r="E9047" t="str">
            <v>L3</v>
          </cell>
          <cell r="F9047" t="str">
            <v>Not Late</v>
          </cell>
          <cell r="G9047" t="str">
            <v>No</v>
          </cell>
          <cell r="H9047" t="str">
            <v>No</v>
          </cell>
          <cell r="J9047">
            <v>15814</v>
          </cell>
        </row>
        <row r="9048">
          <cell r="A9048" t="str">
            <v>Lieuwe Montsma</v>
          </cell>
          <cell r="E9048" t="str">
            <v>L3</v>
          </cell>
          <cell r="F9048" t="str">
            <v>Not Late</v>
          </cell>
          <cell r="G9048" t="str">
            <v>No</v>
          </cell>
          <cell r="H9048" t="str">
            <v>No</v>
          </cell>
          <cell r="J9048">
            <v>17438</v>
          </cell>
        </row>
        <row r="9049">
          <cell r="A9049" t="str">
            <v>Lieuwe Montsma</v>
          </cell>
          <cell r="E9049" t="str">
            <v>L3</v>
          </cell>
          <cell r="F9049" t="str">
            <v>Not Late</v>
          </cell>
          <cell r="G9049" t="str">
            <v>No</v>
          </cell>
          <cell r="H9049" t="str">
            <v>No</v>
          </cell>
          <cell r="J9049">
            <v>17464</v>
          </cell>
        </row>
        <row r="9050">
          <cell r="A9050">
            <v>0</v>
          </cell>
          <cell r="E9050">
            <v>0</v>
          </cell>
          <cell r="F9050" t="str">
            <v>Not Late</v>
          </cell>
          <cell r="G9050" t="str">
            <v>No</v>
          </cell>
          <cell r="H9050" t="str">
            <v>No</v>
          </cell>
          <cell r="J9050">
            <v>13416</v>
          </cell>
        </row>
        <row r="9051">
          <cell r="A9051">
            <v>0</v>
          </cell>
          <cell r="E9051">
            <v>0</v>
          </cell>
          <cell r="F9051" t="str">
            <v>Not Late</v>
          </cell>
          <cell r="G9051" t="str">
            <v>No</v>
          </cell>
          <cell r="H9051" t="str">
            <v>No</v>
          </cell>
          <cell r="J9051">
            <v>13407</v>
          </cell>
        </row>
        <row r="9052">
          <cell r="A9052">
            <v>0</v>
          </cell>
          <cell r="E9052">
            <v>0</v>
          </cell>
          <cell r="F9052" t="str">
            <v>Not Late</v>
          </cell>
          <cell r="G9052" t="str">
            <v>No</v>
          </cell>
          <cell r="H9052" t="str">
            <v>No</v>
          </cell>
          <cell r="J9052">
            <v>13423</v>
          </cell>
        </row>
        <row r="9053">
          <cell r="A9053" t="str">
            <v>Lieuwe Montsma</v>
          </cell>
          <cell r="E9053" t="str">
            <v>L3</v>
          </cell>
          <cell r="F9053" t="str">
            <v>Not Late</v>
          </cell>
          <cell r="G9053" t="str">
            <v>No</v>
          </cell>
          <cell r="H9053" t="str">
            <v>No</v>
          </cell>
          <cell r="J9053">
            <v>13997</v>
          </cell>
        </row>
        <row r="9054">
          <cell r="A9054" t="str">
            <v>Lieuwe Montsma</v>
          </cell>
          <cell r="E9054" t="str">
            <v>L3</v>
          </cell>
          <cell r="F9054" t="str">
            <v>Not Late</v>
          </cell>
          <cell r="G9054" t="str">
            <v>No</v>
          </cell>
          <cell r="H9054" t="str">
            <v>No</v>
          </cell>
          <cell r="J9054">
            <v>13958</v>
          </cell>
        </row>
        <row r="9055">
          <cell r="A9055" t="str">
            <v>Lieuwe Montsma</v>
          </cell>
          <cell r="E9055" t="str">
            <v>L3</v>
          </cell>
          <cell r="F9055" t="str">
            <v>Not Late</v>
          </cell>
          <cell r="G9055" t="str">
            <v>No</v>
          </cell>
          <cell r="H9055" t="str">
            <v>Yes</v>
          </cell>
          <cell r="J9055">
            <v>13963</v>
          </cell>
        </row>
        <row r="9056">
          <cell r="A9056" t="str">
            <v>Lieuwe Montsma</v>
          </cell>
          <cell r="E9056" t="str">
            <v>L3</v>
          </cell>
          <cell r="F9056" t="str">
            <v>Not Late</v>
          </cell>
          <cell r="G9056" t="str">
            <v>No</v>
          </cell>
          <cell r="H9056" t="str">
            <v>No</v>
          </cell>
          <cell r="J9056">
            <v>13960</v>
          </cell>
        </row>
        <row r="9057">
          <cell r="A9057" t="str">
            <v>Lieuwe Montsma</v>
          </cell>
          <cell r="E9057" t="str">
            <v>L3</v>
          </cell>
          <cell r="F9057" t="str">
            <v>Not Late</v>
          </cell>
          <cell r="G9057" t="str">
            <v>No</v>
          </cell>
          <cell r="H9057" t="str">
            <v>No</v>
          </cell>
          <cell r="J9057">
            <v>13966</v>
          </cell>
        </row>
        <row r="9058">
          <cell r="A9058" t="str">
            <v>Lieuwe Montsma</v>
          </cell>
          <cell r="E9058" t="str">
            <v>L3</v>
          </cell>
          <cell r="F9058" t="str">
            <v>Not Late</v>
          </cell>
          <cell r="G9058" t="str">
            <v>No</v>
          </cell>
          <cell r="H9058" t="str">
            <v>No</v>
          </cell>
          <cell r="J9058">
            <v>13968</v>
          </cell>
        </row>
        <row r="9059">
          <cell r="A9059" t="str">
            <v>Lieuwe Montsma</v>
          </cell>
          <cell r="E9059" t="str">
            <v>L3</v>
          </cell>
          <cell r="F9059" t="str">
            <v>Not Late</v>
          </cell>
          <cell r="G9059" t="str">
            <v>No</v>
          </cell>
          <cell r="H9059" t="str">
            <v>No</v>
          </cell>
          <cell r="J9059">
            <v>13971</v>
          </cell>
        </row>
        <row r="9060">
          <cell r="A9060" t="str">
            <v>Lieuwe Montsma</v>
          </cell>
          <cell r="E9060" t="str">
            <v>L0</v>
          </cell>
          <cell r="F9060" t="str">
            <v>Not Late</v>
          </cell>
          <cell r="G9060" t="str">
            <v>No</v>
          </cell>
          <cell r="H9060" t="str">
            <v>Yes</v>
          </cell>
          <cell r="J9060">
            <v>18431</v>
          </cell>
        </row>
        <row r="9061">
          <cell r="A9061" t="str">
            <v>Lieuwe Montsma</v>
          </cell>
          <cell r="E9061" t="str">
            <v>L0</v>
          </cell>
          <cell r="F9061" t="str">
            <v>Not Late</v>
          </cell>
          <cell r="G9061" t="str">
            <v>No</v>
          </cell>
          <cell r="H9061" t="str">
            <v>No</v>
          </cell>
          <cell r="J9061">
            <v>18455</v>
          </cell>
        </row>
        <row r="9062">
          <cell r="A9062" t="str">
            <v>Lieuwe Montsma</v>
          </cell>
          <cell r="E9062" t="str">
            <v>L0</v>
          </cell>
          <cell r="F9062" t="str">
            <v>Not Late</v>
          </cell>
          <cell r="G9062" t="str">
            <v>No</v>
          </cell>
          <cell r="H9062" t="str">
            <v>No</v>
          </cell>
          <cell r="J9062">
            <v>18456</v>
          </cell>
        </row>
        <row r="9063">
          <cell r="A9063" t="str">
            <v>Lieuwe Montsma</v>
          </cell>
          <cell r="E9063" t="str">
            <v>L0</v>
          </cell>
          <cell r="F9063" t="str">
            <v>Not Late</v>
          </cell>
          <cell r="G9063" t="str">
            <v>No</v>
          </cell>
          <cell r="H9063" t="str">
            <v>No</v>
          </cell>
          <cell r="J9063">
            <v>18685</v>
          </cell>
        </row>
        <row r="9064">
          <cell r="A9064" t="str">
            <v>Lieuwe Montsma</v>
          </cell>
          <cell r="E9064" t="str">
            <v>L3</v>
          </cell>
          <cell r="F9064" t="str">
            <v>Not Late</v>
          </cell>
          <cell r="G9064" t="str">
            <v>No</v>
          </cell>
          <cell r="H9064" t="str">
            <v>No</v>
          </cell>
          <cell r="J9064">
            <v>12206</v>
          </cell>
        </row>
        <row r="9065">
          <cell r="A9065" t="str">
            <v>Lieuwe Montsma</v>
          </cell>
          <cell r="E9065" t="str">
            <v>L3</v>
          </cell>
          <cell r="F9065" t="str">
            <v>Not Late</v>
          </cell>
          <cell r="G9065" t="str">
            <v>No</v>
          </cell>
          <cell r="H9065" t="str">
            <v>No</v>
          </cell>
          <cell r="J9065">
            <v>12227</v>
          </cell>
        </row>
        <row r="9066">
          <cell r="A9066" t="str">
            <v>Lieuwe Montsma</v>
          </cell>
          <cell r="E9066" t="str">
            <v>L3</v>
          </cell>
          <cell r="F9066" t="str">
            <v>Not Late</v>
          </cell>
          <cell r="G9066" t="str">
            <v>No</v>
          </cell>
          <cell r="H9066" t="str">
            <v>No</v>
          </cell>
          <cell r="J9066">
            <v>12203</v>
          </cell>
        </row>
        <row r="9067">
          <cell r="A9067" t="str">
            <v>Lieuwe Montsma</v>
          </cell>
          <cell r="E9067" t="str">
            <v>L3</v>
          </cell>
          <cell r="F9067" t="str">
            <v>Not Late</v>
          </cell>
          <cell r="G9067" t="str">
            <v>No</v>
          </cell>
          <cell r="H9067" t="str">
            <v>No</v>
          </cell>
          <cell r="J9067">
            <v>12204</v>
          </cell>
        </row>
        <row r="9068">
          <cell r="A9068" t="str">
            <v>Lieuwe Montsma</v>
          </cell>
          <cell r="E9068" t="str">
            <v>L3</v>
          </cell>
          <cell r="F9068" t="str">
            <v>Not Late</v>
          </cell>
          <cell r="G9068" t="str">
            <v>No</v>
          </cell>
          <cell r="H9068" t="str">
            <v>No</v>
          </cell>
          <cell r="J9068">
            <v>12211</v>
          </cell>
        </row>
        <row r="9069">
          <cell r="A9069" t="str">
            <v>Lieuwe Montsma</v>
          </cell>
          <cell r="E9069" t="str">
            <v>L3</v>
          </cell>
          <cell r="F9069" t="str">
            <v>Not Late</v>
          </cell>
          <cell r="G9069" t="str">
            <v>No</v>
          </cell>
          <cell r="H9069" t="str">
            <v>No</v>
          </cell>
          <cell r="J9069">
            <v>12223</v>
          </cell>
        </row>
        <row r="9070">
          <cell r="A9070" t="str">
            <v>Lieuwe Montsma</v>
          </cell>
          <cell r="E9070" t="str">
            <v>L3</v>
          </cell>
          <cell r="F9070" t="str">
            <v>Not Late</v>
          </cell>
          <cell r="G9070" t="str">
            <v>No</v>
          </cell>
          <cell r="H9070" t="str">
            <v>No</v>
          </cell>
          <cell r="J9070">
            <v>12224</v>
          </cell>
        </row>
        <row r="9071">
          <cell r="A9071" t="str">
            <v>Lieuwe Montsma</v>
          </cell>
          <cell r="E9071" t="str">
            <v>L3</v>
          </cell>
          <cell r="F9071" t="str">
            <v>Not Late</v>
          </cell>
          <cell r="G9071" t="str">
            <v>No</v>
          </cell>
          <cell r="H9071" t="str">
            <v>No</v>
          </cell>
          <cell r="J9071">
            <v>12225</v>
          </cell>
        </row>
        <row r="9072">
          <cell r="A9072" t="str">
            <v>Lieuwe Montsma</v>
          </cell>
          <cell r="E9072" t="str">
            <v>L3</v>
          </cell>
          <cell r="F9072" t="str">
            <v>Not Late</v>
          </cell>
          <cell r="G9072" t="str">
            <v>No</v>
          </cell>
          <cell r="H9072" t="str">
            <v>No</v>
          </cell>
          <cell r="J9072">
            <v>12277</v>
          </cell>
        </row>
        <row r="9073">
          <cell r="A9073" t="str">
            <v>Lieuwe Montsma</v>
          </cell>
          <cell r="E9073" t="str">
            <v>L3</v>
          </cell>
          <cell r="F9073" t="str">
            <v>Not Late</v>
          </cell>
          <cell r="G9073" t="str">
            <v>No</v>
          </cell>
          <cell r="H9073" t="str">
            <v>No</v>
          </cell>
          <cell r="J9073">
            <v>13335</v>
          </cell>
        </row>
        <row r="9074">
          <cell r="A9074" t="str">
            <v>Lieuwe Montsma</v>
          </cell>
          <cell r="E9074" t="str">
            <v>L3</v>
          </cell>
          <cell r="F9074" t="str">
            <v>Not Late</v>
          </cell>
          <cell r="G9074" t="str">
            <v>No</v>
          </cell>
          <cell r="H9074" t="str">
            <v>No</v>
          </cell>
          <cell r="J9074">
            <v>13320</v>
          </cell>
        </row>
        <row r="9075">
          <cell r="A9075" t="str">
            <v>Lieuwe Montsma</v>
          </cell>
          <cell r="E9075" t="str">
            <v>L3</v>
          </cell>
          <cell r="F9075" t="str">
            <v>Not Late</v>
          </cell>
          <cell r="G9075" t="str">
            <v>No</v>
          </cell>
          <cell r="H9075" t="str">
            <v>No</v>
          </cell>
          <cell r="J9075">
            <v>13324</v>
          </cell>
        </row>
        <row r="9076">
          <cell r="A9076" t="str">
            <v>Lieuwe Montsma</v>
          </cell>
          <cell r="E9076" t="str">
            <v>L3</v>
          </cell>
          <cell r="F9076" t="str">
            <v>Not Late</v>
          </cell>
          <cell r="G9076" t="str">
            <v>No</v>
          </cell>
          <cell r="H9076" t="str">
            <v>No</v>
          </cell>
          <cell r="J9076">
            <v>13325</v>
          </cell>
        </row>
        <row r="9077">
          <cell r="A9077" t="str">
            <v>Lieuwe Montsma</v>
          </cell>
          <cell r="E9077" t="str">
            <v>L3</v>
          </cell>
          <cell r="F9077" t="str">
            <v>Not Late</v>
          </cell>
          <cell r="G9077" t="str">
            <v>No</v>
          </cell>
          <cell r="H9077" t="str">
            <v>Yes</v>
          </cell>
          <cell r="J9077">
            <v>13316</v>
          </cell>
        </row>
        <row r="9078">
          <cell r="A9078" t="str">
            <v>Lieuwe Montsma</v>
          </cell>
          <cell r="E9078" t="str">
            <v>L3</v>
          </cell>
          <cell r="F9078" t="str">
            <v>Not Late</v>
          </cell>
          <cell r="G9078" t="str">
            <v>No</v>
          </cell>
          <cell r="H9078" t="str">
            <v>No</v>
          </cell>
          <cell r="J9078">
            <v>13308</v>
          </cell>
        </row>
        <row r="9079">
          <cell r="A9079" t="str">
            <v>Lieuwe Montsma</v>
          </cell>
          <cell r="E9079" t="str">
            <v>L3</v>
          </cell>
          <cell r="F9079" t="str">
            <v>Not Late</v>
          </cell>
          <cell r="G9079" t="str">
            <v>No</v>
          </cell>
          <cell r="H9079" t="str">
            <v>No</v>
          </cell>
          <cell r="J9079">
            <v>13309</v>
          </cell>
        </row>
        <row r="9080">
          <cell r="A9080" t="str">
            <v>Lieuwe Montsma</v>
          </cell>
          <cell r="E9080" t="str">
            <v>L3</v>
          </cell>
          <cell r="F9080" t="str">
            <v>Not Late</v>
          </cell>
          <cell r="G9080" t="str">
            <v>No</v>
          </cell>
          <cell r="H9080" t="str">
            <v>No</v>
          </cell>
          <cell r="J9080">
            <v>16017</v>
          </cell>
        </row>
        <row r="9081">
          <cell r="A9081">
            <v>0</v>
          </cell>
          <cell r="E9081">
            <v>0</v>
          </cell>
          <cell r="F9081" t="str">
            <v>Not Late</v>
          </cell>
          <cell r="G9081" t="str">
            <v>No</v>
          </cell>
          <cell r="H9081" t="str">
            <v>No</v>
          </cell>
          <cell r="J9081">
            <v>15639</v>
          </cell>
        </row>
        <row r="9082">
          <cell r="A9082">
            <v>0</v>
          </cell>
          <cell r="E9082">
            <v>0</v>
          </cell>
          <cell r="F9082" t="str">
            <v>Not Late</v>
          </cell>
          <cell r="G9082" t="str">
            <v>No</v>
          </cell>
          <cell r="H9082" t="str">
            <v>No</v>
          </cell>
          <cell r="J9082">
            <v>8371</v>
          </cell>
        </row>
        <row r="9083">
          <cell r="A9083">
            <v>0</v>
          </cell>
          <cell r="E9083">
            <v>0</v>
          </cell>
          <cell r="F9083" t="str">
            <v>Not Late</v>
          </cell>
          <cell r="G9083" t="str">
            <v>No</v>
          </cell>
          <cell r="H9083" t="str">
            <v>No</v>
          </cell>
          <cell r="J9083">
            <v>8382</v>
          </cell>
        </row>
        <row r="9084">
          <cell r="A9084">
            <v>0</v>
          </cell>
          <cell r="E9084">
            <v>0</v>
          </cell>
          <cell r="F9084" t="str">
            <v>Not Late</v>
          </cell>
          <cell r="G9084" t="str">
            <v>No</v>
          </cell>
          <cell r="H9084" t="str">
            <v>No</v>
          </cell>
          <cell r="J9084">
            <v>8333</v>
          </cell>
        </row>
        <row r="9085">
          <cell r="A9085">
            <v>0</v>
          </cell>
          <cell r="E9085">
            <v>0</v>
          </cell>
          <cell r="F9085" t="str">
            <v>Not Late</v>
          </cell>
          <cell r="G9085" t="str">
            <v>No</v>
          </cell>
          <cell r="H9085" t="str">
            <v>No</v>
          </cell>
          <cell r="J9085">
            <v>8325</v>
          </cell>
        </row>
        <row r="9086">
          <cell r="A9086">
            <v>0</v>
          </cell>
          <cell r="E9086">
            <v>0</v>
          </cell>
          <cell r="F9086" t="str">
            <v>Not Late</v>
          </cell>
          <cell r="G9086" t="str">
            <v>No</v>
          </cell>
          <cell r="H9086" t="str">
            <v>No</v>
          </cell>
          <cell r="J9086">
            <v>8340</v>
          </cell>
        </row>
        <row r="9087">
          <cell r="A9087">
            <v>0</v>
          </cell>
          <cell r="E9087">
            <v>0</v>
          </cell>
          <cell r="F9087" t="str">
            <v>Not Late</v>
          </cell>
          <cell r="G9087" t="str">
            <v>No</v>
          </cell>
          <cell r="H9087" t="str">
            <v>No</v>
          </cell>
          <cell r="J9087">
            <v>8365</v>
          </cell>
        </row>
        <row r="9088">
          <cell r="A9088" t="str">
            <v>Lieuwe Montsma</v>
          </cell>
          <cell r="E9088" t="str">
            <v>L3</v>
          </cell>
          <cell r="F9088" t="str">
            <v>Not Late</v>
          </cell>
          <cell r="G9088" t="str">
            <v>No</v>
          </cell>
          <cell r="H9088" t="str">
            <v>No</v>
          </cell>
          <cell r="J9088">
            <v>8032</v>
          </cell>
        </row>
        <row r="9089">
          <cell r="A9089" t="str">
            <v>Lieuwe Montsma</v>
          </cell>
          <cell r="E9089" t="str">
            <v>L3</v>
          </cell>
          <cell r="F9089" t="str">
            <v>Not Late</v>
          </cell>
          <cell r="G9089" t="str">
            <v>No</v>
          </cell>
          <cell r="H9089" t="str">
            <v>No</v>
          </cell>
          <cell r="J9089">
            <v>8024</v>
          </cell>
        </row>
        <row r="9090">
          <cell r="A9090" t="str">
            <v>Lieuwe Montsma</v>
          </cell>
          <cell r="E9090" t="str">
            <v>L3</v>
          </cell>
          <cell r="F9090" t="str">
            <v>Not Late</v>
          </cell>
          <cell r="G9090" t="str">
            <v>No</v>
          </cell>
          <cell r="H9090" t="str">
            <v>No</v>
          </cell>
          <cell r="J9090">
            <v>17219</v>
          </cell>
        </row>
        <row r="9091">
          <cell r="A9091" t="str">
            <v>Lieuwe Montsma</v>
          </cell>
          <cell r="E9091" t="str">
            <v>L3</v>
          </cell>
          <cell r="F9091" t="str">
            <v>Not Late</v>
          </cell>
          <cell r="G9091" t="str">
            <v>No</v>
          </cell>
          <cell r="H9091" t="str">
            <v>Yes</v>
          </cell>
          <cell r="J9091">
            <v>9499</v>
          </cell>
        </row>
        <row r="9092">
          <cell r="A9092" t="str">
            <v>Lieuwe Montsma</v>
          </cell>
          <cell r="E9092" t="str">
            <v>L3</v>
          </cell>
          <cell r="F9092" t="str">
            <v>Not Late</v>
          </cell>
          <cell r="G9092" t="str">
            <v>No</v>
          </cell>
          <cell r="H9092" t="str">
            <v>No</v>
          </cell>
          <cell r="J9092">
            <v>9646</v>
          </cell>
        </row>
        <row r="9093">
          <cell r="A9093" t="str">
            <v>Lieuwe Montsma</v>
          </cell>
          <cell r="E9093" t="str">
            <v>L3</v>
          </cell>
          <cell r="F9093" t="str">
            <v>Not Late</v>
          </cell>
          <cell r="G9093" t="str">
            <v>No</v>
          </cell>
          <cell r="H9093" t="str">
            <v>No</v>
          </cell>
          <cell r="J9093">
            <v>9704</v>
          </cell>
        </row>
        <row r="9094">
          <cell r="A9094" t="str">
            <v>Lieuwe Montsma</v>
          </cell>
          <cell r="E9094" t="str">
            <v>L3</v>
          </cell>
          <cell r="F9094" t="str">
            <v>Not Late</v>
          </cell>
          <cell r="G9094" t="str">
            <v>No</v>
          </cell>
          <cell r="H9094" t="str">
            <v>No</v>
          </cell>
          <cell r="J9094">
            <v>9682</v>
          </cell>
        </row>
        <row r="9095">
          <cell r="A9095" t="str">
            <v>Lieuwe Montsma</v>
          </cell>
          <cell r="E9095" t="str">
            <v>L3</v>
          </cell>
          <cell r="F9095" t="str">
            <v>Not Late</v>
          </cell>
          <cell r="G9095" t="str">
            <v>No</v>
          </cell>
          <cell r="H9095" t="str">
            <v>No</v>
          </cell>
          <cell r="J9095">
            <v>9614</v>
          </cell>
        </row>
        <row r="9096">
          <cell r="A9096" t="str">
            <v>Lieuwe Montsma</v>
          </cell>
          <cell r="E9096" t="str">
            <v>L3</v>
          </cell>
          <cell r="F9096" t="str">
            <v>Not Late</v>
          </cell>
          <cell r="G9096" t="str">
            <v>No</v>
          </cell>
          <cell r="H9096" t="str">
            <v>No</v>
          </cell>
          <cell r="J9096">
            <v>9459</v>
          </cell>
        </row>
        <row r="9097">
          <cell r="A9097" t="str">
            <v>Lieuwe Montsma</v>
          </cell>
          <cell r="E9097" t="str">
            <v>L3</v>
          </cell>
          <cell r="F9097" t="str">
            <v>Not Late</v>
          </cell>
          <cell r="G9097" t="str">
            <v>No</v>
          </cell>
          <cell r="H9097" t="str">
            <v>No</v>
          </cell>
          <cell r="J9097">
            <v>9438</v>
          </cell>
        </row>
        <row r="9098">
          <cell r="A9098" t="str">
            <v>Lieuwe Montsma</v>
          </cell>
          <cell r="E9098" t="str">
            <v>L3</v>
          </cell>
          <cell r="F9098" t="str">
            <v>Not Late</v>
          </cell>
          <cell r="G9098" t="str">
            <v>No</v>
          </cell>
          <cell r="H9098" t="str">
            <v>No</v>
          </cell>
          <cell r="J9098">
            <v>9426</v>
          </cell>
        </row>
        <row r="9099">
          <cell r="A9099" t="str">
            <v>Lieuwe Montsma</v>
          </cell>
          <cell r="E9099" t="str">
            <v>L3</v>
          </cell>
          <cell r="F9099" t="str">
            <v>Not Late</v>
          </cell>
          <cell r="G9099" t="str">
            <v>No</v>
          </cell>
          <cell r="H9099" t="str">
            <v>No</v>
          </cell>
          <cell r="J9099">
            <v>9452</v>
          </cell>
        </row>
        <row r="9100">
          <cell r="A9100" t="str">
            <v>Sriram V</v>
          </cell>
          <cell r="E9100" t="str">
            <v>L4</v>
          </cell>
          <cell r="F9100" t="str">
            <v>Not Late</v>
          </cell>
          <cell r="G9100" t="str">
            <v>No</v>
          </cell>
          <cell r="H9100" t="str">
            <v>No</v>
          </cell>
          <cell r="J9100">
            <v>15225</v>
          </cell>
        </row>
        <row r="9101">
          <cell r="A9101" t="str">
            <v>Sriram V</v>
          </cell>
          <cell r="E9101" t="str">
            <v>L3</v>
          </cell>
          <cell r="F9101" t="str">
            <v>Not Late</v>
          </cell>
          <cell r="G9101" t="str">
            <v>No</v>
          </cell>
          <cell r="H9101" t="str">
            <v>No</v>
          </cell>
          <cell r="J9101">
            <v>17220</v>
          </cell>
        </row>
        <row r="9102">
          <cell r="A9102" t="str">
            <v>Sriram V</v>
          </cell>
          <cell r="E9102" t="str">
            <v>L3</v>
          </cell>
          <cell r="F9102" t="str">
            <v>Not Late</v>
          </cell>
          <cell r="G9102" t="str">
            <v>No</v>
          </cell>
          <cell r="H9102" t="str">
            <v>No</v>
          </cell>
          <cell r="J9102">
            <v>17221</v>
          </cell>
        </row>
        <row r="9103">
          <cell r="A9103" t="str">
            <v>Sriram V</v>
          </cell>
          <cell r="E9103" t="str">
            <v>L3</v>
          </cell>
          <cell r="F9103" t="str">
            <v>Not Late</v>
          </cell>
          <cell r="G9103" t="str">
            <v>No</v>
          </cell>
          <cell r="H9103" t="str">
            <v>No</v>
          </cell>
          <cell r="J9103">
            <v>17222</v>
          </cell>
        </row>
        <row r="9104">
          <cell r="A9104" t="str">
            <v>Sriram V</v>
          </cell>
          <cell r="E9104" t="str">
            <v>L3</v>
          </cell>
          <cell r="F9104" t="str">
            <v>Not Late</v>
          </cell>
          <cell r="G9104" t="str">
            <v>No</v>
          </cell>
          <cell r="H9104" t="str">
            <v>No</v>
          </cell>
          <cell r="J9104">
            <v>17223</v>
          </cell>
        </row>
        <row r="9105">
          <cell r="A9105" t="str">
            <v>Sriram V</v>
          </cell>
          <cell r="E9105" t="str">
            <v>L3</v>
          </cell>
          <cell r="F9105" t="str">
            <v>Not Late</v>
          </cell>
          <cell r="G9105" t="str">
            <v>No</v>
          </cell>
          <cell r="H9105" t="str">
            <v>No</v>
          </cell>
          <cell r="J9105">
            <v>17224</v>
          </cell>
        </row>
        <row r="9106">
          <cell r="A9106" t="str">
            <v>Sriram V</v>
          </cell>
          <cell r="E9106" t="str">
            <v>L3</v>
          </cell>
          <cell r="F9106" t="str">
            <v>Not Late</v>
          </cell>
          <cell r="G9106" t="str">
            <v>No</v>
          </cell>
          <cell r="H9106" t="str">
            <v>No</v>
          </cell>
          <cell r="J9106">
            <v>17225</v>
          </cell>
        </row>
        <row r="9107">
          <cell r="A9107" t="str">
            <v>Sriram V</v>
          </cell>
          <cell r="E9107" t="str">
            <v>L3</v>
          </cell>
          <cell r="F9107" t="str">
            <v>Not Late</v>
          </cell>
          <cell r="G9107" t="str">
            <v>No</v>
          </cell>
          <cell r="H9107" t="str">
            <v>No</v>
          </cell>
          <cell r="J9107">
            <v>17226</v>
          </cell>
        </row>
        <row r="9108">
          <cell r="A9108" t="str">
            <v>Sriram V</v>
          </cell>
          <cell r="E9108" t="str">
            <v>L3</v>
          </cell>
          <cell r="F9108" t="str">
            <v>Not Late</v>
          </cell>
          <cell r="G9108" t="str">
            <v>No</v>
          </cell>
          <cell r="H9108" t="str">
            <v>No</v>
          </cell>
          <cell r="J9108">
            <v>17228</v>
          </cell>
        </row>
        <row r="9109">
          <cell r="A9109" t="str">
            <v>Sriram V</v>
          </cell>
          <cell r="E9109" t="str">
            <v>L3</v>
          </cell>
          <cell r="F9109" t="str">
            <v>Not Late</v>
          </cell>
          <cell r="G9109" t="str">
            <v>No</v>
          </cell>
          <cell r="H9109" t="str">
            <v>No</v>
          </cell>
          <cell r="J9109">
            <v>22946</v>
          </cell>
        </row>
        <row r="9110">
          <cell r="A9110" t="str">
            <v>Jonathan Box</v>
          </cell>
          <cell r="E9110" t="str">
            <v>L3</v>
          </cell>
          <cell r="F9110" t="str">
            <v>Not Late</v>
          </cell>
          <cell r="G9110" t="str">
            <v>No</v>
          </cell>
          <cell r="H9110" t="str">
            <v>No</v>
          </cell>
          <cell r="J9110">
            <v>15118</v>
          </cell>
        </row>
        <row r="9111">
          <cell r="A9111" t="str">
            <v>Jonathan Box</v>
          </cell>
          <cell r="E9111" t="str">
            <v>L3</v>
          </cell>
          <cell r="F9111" t="str">
            <v>Not Late</v>
          </cell>
          <cell r="G9111" t="str">
            <v>No</v>
          </cell>
          <cell r="H9111" t="str">
            <v>No</v>
          </cell>
          <cell r="J9111">
            <v>15111</v>
          </cell>
        </row>
        <row r="9112">
          <cell r="A9112" t="str">
            <v>Jonathan Box</v>
          </cell>
          <cell r="E9112" t="str">
            <v>L3</v>
          </cell>
          <cell r="F9112" t="str">
            <v>Not Late</v>
          </cell>
          <cell r="G9112" t="str">
            <v>No</v>
          </cell>
          <cell r="H9112" t="str">
            <v>No</v>
          </cell>
          <cell r="J9112">
            <v>15109</v>
          </cell>
        </row>
        <row r="9113">
          <cell r="A9113" t="str">
            <v>Lieuwe Montsma</v>
          </cell>
          <cell r="E9113" t="str">
            <v>L3</v>
          </cell>
          <cell r="F9113" t="str">
            <v>Not Late</v>
          </cell>
          <cell r="G9113" t="str">
            <v>No</v>
          </cell>
          <cell r="H9113" t="str">
            <v>No</v>
          </cell>
          <cell r="J9113">
            <v>14175</v>
          </cell>
        </row>
        <row r="9114">
          <cell r="A9114" t="str">
            <v>Lieuwe Montsma</v>
          </cell>
          <cell r="E9114" t="str">
            <v>L3</v>
          </cell>
          <cell r="F9114" t="str">
            <v>Not Late</v>
          </cell>
          <cell r="G9114" t="str">
            <v>No</v>
          </cell>
          <cell r="H9114" t="str">
            <v>No</v>
          </cell>
          <cell r="J9114">
            <v>14160</v>
          </cell>
        </row>
        <row r="9115">
          <cell r="A9115" t="str">
            <v>Lieuwe Montsma</v>
          </cell>
          <cell r="E9115" t="str">
            <v>L3</v>
          </cell>
          <cell r="F9115" t="str">
            <v>Not Late</v>
          </cell>
          <cell r="G9115" t="str">
            <v>No</v>
          </cell>
          <cell r="H9115" t="str">
            <v>No</v>
          </cell>
          <cell r="J9115">
            <v>14165</v>
          </cell>
        </row>
        <row r="9116">
          <cell r="A9116" t="str">
            <v>Lieuwe Montsma</v>
          </cell>
          <cell r="E9116" t="str">
            <v>L3</v>
          </cell>
          <cell r="F9116" t="str">
            <v>Not Late</v>
          </cell>
          <cell r="G9116" t="str">
            <v>No</v>
          </cell>
          <cell r="H9116" t="str">
            <v>No</v>
          </cell>
          <cell r="J9116">
            <v>14168</v>
          </cell>
        </row>
        <row r="9117">
          <cell r="A9117" t="str">
            <v>Lieuwe Montsma</v>
          </cell>
          <cell r="E9117" t="str">
            <v>L3</v>
          </cell>
          <cell r="F9117" t="str">
            <v>Not Late</v>
          </cell>
          <cell r="G9117" t="str">
            <v>No</v>
          </cell>
          <cell r="H9117" t="str">
            <v>No</v>
          </cell>
          <cell r="J9117">
            <v>14116</v>
          </cell>
        </row>
        <row r="9118">
          <cell r="A9118" t="str">
            <v>Lieuwe Montsma</v>
          </cell>
          <cell r="E9118" t="str">
            <v>L3</v>
          </cell>
          <cell r="F9118" t="str">
            <v>Not Late</v>
          </cell>
          <cell r="G9118" t="str">
            <v>No</v>
          </cell>
          <cell r="H9118" t="str">
            <v>No</v>
          </cell>
          <cell r="J9118">
            <v>23753</v>
          </cell>
        </row>
        <row r="9119">
          <cell r="A9119" t="str">
            <v>Lieuwe Montsma</v>
          </cell>
          <cell r="E9119" t="str">
            <v>L3</v>
          </cell>
          <cell r="F9119" t="str">
            <v>Not Late</v>
          </cell>
          <cell r="G9119" t="str">
            <v>No</v>
          </cell>
          <cell r="H9119" t="str">
            <v>No</v>
          </cell>
          <cell r="J9119">
            <v>23754</v>
          </cell>
        </row>
        <row r="9120">
          <cell r="A9120" t="str">
            <v>Lieuwe Montsma</v>
          </cell>
          <cell r="E9120" t="str">
            <v>L3</v>
          </cell>
          <cell r="F9120" t="str">
            <v>Not Late</v>
          </cell>
          <cell r="G9120" t="str">
            <v>No</v>
          </cell>
          <cell r="H9120" t="str">
            <v>No</v>
          </cell>
          <cell r="J9120">
            <v>22666</v>
          </cell>
        </row>
        <row r="9121">
          <cell r="A9121" t="str">
            <v>Lieuwe Montsma</v>
          </cell>
          <cell r="E9121" t="str">
            <v>L3</v>
          </cell>
          <cell r="F9121" t="str">
            <v>Not Late</v>
          </cell>
          <cell r="G9121" t="str">
            <v>No</v>
          </cell>
          <cell r="H9121" t="str">
            <v>No</v>
          </cell>
          <cell r="J9121">
            <v>22668</v>
          </cell>
        </row>
        <row r="9122">
          <cell r="A9122" t="str">
            <v>Lieuwe Montsma</v>
          </cell>
          <cell r="E9122" t="str">
            <v>L3</v>
          </cell>
          <cell r="F9122" t="str">
            <v>Not Late</v>
          </cell>
          <cell r="G9122" t="str">
            <v>No</v>
          </cell>
          <cell r="H9122" t="str">
            <v>No</v>
          </cell>
          <cell r="J9122">
            <v>14328</v>
          </cell>
        </row>
        <row r="9123">
          <cell r="A9123" t="str">
            <v>Lieuwe Montsma</v>
          </cell>
          <cell r="E9123" t="str">
            <v>L3</v>
          </cell>
          <cell r="F9123" t="str">
            <v>Not Late</v>
          </cell>
          <cell r="G9123" t="str">
            <v>No</v>
          </cell>
          <cell r="H9123" t="str">
            <v>No</v>
          </cell>
          <cell r="J9123">
            <v>14350</v>
          </cell>
        </row>
        <row r="9124">
          <cell r="A9124" t="str">
            <v>Lieuwe Montsma</v>
          </cell>
          <cell r="E9124" t="str">
            <v>L3</v>
          </cell>
          <cell r="F9124" t="str">
            <v>Not Late</v>
          </cell>
          <cell r="G9124" t="str">
            <v>No</v>
          </cell>
          <cell r="H9124" t="str">
            <v>No</v>
          </cell>
          <cell r="J9124">
            <v>14346</v>
          </cell>
        </row>
        <row r="9125">
          <cell r="A9125" t="str">
            <v>Lieuwe Montsma</v>
          </cell>
          <cell r="E9125" t="str">
            <v>L3</v>
          </cell>
          <cell r="F9125" t="str">
            <v>Not Late</v>
          </cell>
          <cell r="G9125" t="str">
            <v>No</v>
          </cell>
          <cell r="H9125" t="str">
            <v>No</v>
          </cell>
          <cell r="J9125">
            <v>14342</v>
          </cell>
        </row>
        <row r="9126">
          <cell r="A9126" t="str">
            <v>Lieuwe Montsma</v>
          </cell>
          <cell r="E9126" t="str">
            <v>L3</v>
          </cell>
          <cell r="F9126" t="str">
            <v>Not Late</v>
          </cell>
          <cell r="G9126" t="str">
            <v>No</v>
          </cell>
          <cell r="H9126" t="str">
            <v>No</v>
          </cell>
          <cell r="J9126">
            <v>14374</v>
          </cell>
        </row>
        <row r="9127">
          <cell r="A9127" t="str">
            <v>Lieuwe Montsma</v>
          </cell>
          <cell r="E9127" t="str">
            <v>L3</v>
          </cell>
          <cell r="F9127" t="str">
            <v>Not Late</v>
          </cell>
          <cell r="G9127" t="str">
            <v>No</v>
          </cell>
          <cell r="H9127" t="str">
            <v>Yes</v>
          </cell>
          <cell r="J9127">
            <v>15059</v>
          </cell>
        </row>
        <row r="9128">
          <cell r="A9128" t="str">
            <v>Lieuwe Montsma</v>
          </cell>
          <cell r="E9128" t="str">
            <v>L3</v>
          </cell>
          <cell r="F9128" t="str">
            <v>Not Late</v>
          </cell>
          <cell r="G9128" t="str">
            <v>No</v>
          </cell>
          <cell r="H9128" t="str">
            <v>Yes</v>
          </cell>
          <cell r="J9128">
            <v>15851</v>
          </cell>
        </row>
        <row r="9129">
          <cell r="A9129" t="str">
            <v>Lieuwe Montsma</v>
          </cell>
          <cell r="E9129" t="str">
            <v>L3</v>
          </cell>
          <cell r="F9129" t="str">
            <v>Not Late</v>
          </cell>
          <cell r="G9129" t="str">
            <v>No</v>
          </cell>
          <cell r="H9129" t="str">
            <v>Yes</v>
          </cell>
          <cell r="J9129">
            <v>15805</v>
          </cell>
        </row>
        <row r="9130">
          <cell r="A9130" t="str">
            <v>Carly Robinson</v>
          </cell>
          <cell r="E9130" t="str">
            <v>L3</v>
          </cell>
          <cell r="F9130" t="str">
            <v>Not Late</v>
          </cell>
          <cell r="G9130" t="str">
            <v>No</v>
          </cell>
          <cell r="H9130" t="str">
            <v>No</v>
          </cell>
          <cell r="J9130">
            <v>18795</v>
          </cell>
        </row>
        <row r="9131">
          <cell r="A9131" t="str">
            <v>Carly Robinson</v>
          </cell>
          <cell r="E9131" t="str">
            <v>L3</v>
          </cell>
          <cell r="F9131" t="str">
            <v>Not Late</v>
          </cell>
          <cell r="G9131" t="str">
            <v>No</v>
          </cell>
          <cell r="H9131" t="str">
            <v>No</v>
          </cell>
          <cell r="J9131">
            <v>18796</v>
          </cell>
        </row>
        <row r="9132">
          <cell r="A9132" t="str">
            <v>Carly Robinson</v>
          </cell>
          <cell r="E9132" t="str">
            <v>L3</v>
          </cell>
          <cell r="F9132" t="str">
            <v>Not Late</v>
          </cell>
          <cell r="G9132" t="str">
            <v>No</v>
          </cell>
          <cell r="H9132" t="str">
            <v>No</v>
          </cell>
          <cell r="J9132">
            <v>18797</v>
          </cell>
        </row>
        <row r="9133">
          <cell r="A9133" t="str">
            <v>Carly Robinson</v>
          </cell>
          <cell r="E9133" t="str">
            <v>L3</v>
          </cell>
          <cell r="F9133" t="str">
            <v>Not Late</v>
          </cell>
          <cell r="G9133" t="str">
            <v>No</v>
          </cell>
          <cell r="H9133" t="str">
            <v>No</v>
          </cell>
          <cell r="J9133">
            <v>18632</v>
          </cell>
        </row>
        <row r="9134">
          <cell r="A9134" t="str">
            <v>Carly Robinson</v>
          </cell>
          <cell r="E9134" t="str">
            <v>L3</v>
          </cell>
          <cell r="F9134" t="str">
            <v>Not Late</v>
          </cell>
          <cell r="G9134" t="str">
            <v>No</v>
          </cell>
          <cell r="H9134" t="str">
            <v>Yes</v>
          </cell>
          <cell r="J9134">
            <v>18633</v>
          </cell>
        </row>
        <row r="9135">
          <cell r="A9135" t="str">
            <v>Carly Robinson</v>
          </cell>
          <cell r="E9135" t="str">
            <v>L3</v>
          </cell>
          <cell r="F9135" t="str">
            <v>Not Late</v>
          </cell>
          <cell r="G9135" t="str">
            <v>No</v>
          </cell>
          <cell r="H9135" t="str">
            <v>No</v>
          </cell>
          <cell r="J9135">
            <v>18634</v>
          </cell>
        </row>
        <row r="9136">
          <cell r="A9136" t="str">
            <v>Carly Robinson</v>
          </cell>
          <cell r="E9136" t="str">
            <v>L3</v>
          </cell>
          <cell r="F9136" t="str">
            <v>Not Late</v>
          </cell>
          <cell r="G9136" t="str">
            <v>No</v>
          </cell>
          <cell r="H9136" t="str">
            <v>No</v>
          </cell>
          <cell r="J9136">
            <v>18635</v>
          </cell>
        </row>
        <row r="9137">
          <cell r="A9137" t="str">
            <v>Carly Robinson</v>
          </cell>
          <cell r="E9137" t="str">
            <v>L3</v>
          </cell>
          <cell r="F9137" t="str">
            <v>Not Late</v>
          </cell>
          <cell r="G9137" t="str">
            <v>No</v>
          </cell>
          <cell r="H9137" t="str">
            <v>No</v>
          </cell>
          <cell r="J9137">
            <v>18636</v>
          </cell>
        </row>
        <row r="9138">
          <cell r="A9138" t="str">
            <v>Lieuwe Montsma</v>
          </cell>
          <cell r="E9138" t="str">
            <v>L3</v>
          </cell>
          <cell r="F9138" t="str">
            <v>Not Late</v>
          </cell>
          <cell r="G9138" t="str">
            <v>No</v>
          </cell>
          <cell r="H9138" t="str">
            <v>No</v>
          </cell>
          <cell r="J9138">
            <v>14038</v>
          </cell>
        </row>
        <row r="9139">
          <cell r="A9139" t="str">
            <v>Lieuwe Montsma</v>
          </cell>
          <cell r="E9139" t="str">
            <v>L3</v>
          </cell>
          <cell r="F9139" t="str">
            <v>Not Late</v>
          </cell>
          <cell r="G9139" t="str">
            <v>No</v>
          </cell>
          <cell r="H9139" t="str">
            <v>No</v>
          </cell>
          <cell r="J9139">
            <v>9256</v>
          </cell>
        </row>
        <row r="9140">
          <cell r="A9140" t="str">
            <v>Lieuwe Montsma</v>
          </cell>
          <cell r="E9140" t="str">
            <v>L3</v>
          </cell>
          <cell r="F9140" t="str">
            <v>Not Late</v>
          </cell>
          <cell r="G9140" t="str">
            <v>No</v>
          </cell>
          <cell r="H9140" t="str">
            <v>No</v>
          </cell>
          <cell r="J9140">
            <v>9245</v>
          </cell>
        </row>
        <row r="9141">
          <cell r="A9141" t="str">
            <v>Lieuwe Montsma</v>
          </cell>
          <cell r="E9141" t="str">
            <v>L3</v>
          </cell>
          <cell r="F9141" t="str">
            <v>Not Late</v>
          </cell>
          <cell r="G9141" t="str">
            <v>No</v>
          </cell>
          <cell r="H9141" t="str">
            <v>No</v>
          </cell>
          <cell r="J9141">
            <v>9564</v>
          </cell>
        </row>
        <row r="9142">
          <cell r="A9142">
            <v>0</v>
          </cell>
          <cell r="E9142">
            <v>0</v>
          </cell>
          <cell r="F9142" t="str">
            <v>Not Late</v>
          </cell>
          <cell r="G9142" t="str">
            <v>No</v>
          </cell>
          <cell r="H9142" t="str">
            <v>No</v>
          </cell>
          <cell r="J9142">
            <v>16197</v>
          </cell>
        </row>
        <row r="9143">
          <cell r="A9143">
            <v>0</v>
          </cell>
          <cell r="E9143">
            <v>0</v>
          </cell>
          <cell r="F9143" t="str">
            <v>Not Late</v>
          </cell>
          <cell r="G9143" t="str">
            <v>No</v>
          </cell>
          <cell r="H9143" t="str">
            <v>No</v>
          </cell>
          <cell r="J9143">
            <v>16198</v>
          </cell>
        </row>
        <row r="9144">
          <cell r="A9144">
            <v>0</v>
          </cell>
          <cell r="E9144">
            <v>0</v>
          </cell>
          <cell r="F9144" t="str">
            <v>Not Late</v>
          </cell>
          <cell r="G9144" t="str">
            <v>No</v>
          </cell>
          <cell r="H9144" t="str">
            <v>No</v>
          </cell>
          <cell r="J9144">
            <v>16202</v>
          </cell>
        </row>
        <row r="9145">
          <cell r="A9145">
            <v>0</v>
          </cell>
          <cell r="E9145">
            <v>0</v>
          </cell>
          <cell r="F9145" t="str">
            <v>Not Late</v>
          </cell>
          <cell r="G9145" t="str">
            <v>No</v>
          </cell>
          <cell r="H9145" t="str">
            <v>No</v>
          </cell>
          <cell r="J9145">
            <v>16204</v>
          </cell>
        </row>
        <row r="9146">
          <cell r="A9146">
            <v>0</v>
          </cell>
          <cell r="E9146">
            <v>0</v>
          </cell>
          <cell r="F9146" t="str">
            <v>Not Late</v>
          </cell>
          <cell r="G9146" t="str">
            <v>No</v>
          </cell>
          <cell r="H9146" t="str">
            <v>No</v>
          </cell>
          <cell r="J9146">
            <v>16195</v>
          </cell>
        </row>
        <row r="9147">
          <cell r="A9147">
            <v>0</v>
          </cell>
          <cell r="E9147">
            <v>0</v>
          </cell>
          <cell r="F9147" t="str">
            <v>Not Late</v>
          </cell>
          <cell r="G9147" t="str">
            <v>No</v>
          </cell>
          <cell r="H9147" t="str">
            <v>No</v>
          </cell>
          <cell r="J9147">
            <v>13664</v>
          </cell>
        </row>
        <row r="9148">
          <cell r="A9148">
            <v>0</v>
          </cell>
          <cell r="E9148">
            <v>0</v>
          </cell>
          <cell r="F9148" t="str">
            <v>Not Late</v>
          </cell>
          <cell r="G9148" t="str">
            <v>No</v>
          </cell>
          <cell r="H9148" t="str">
            <v>No</v>
          </cell>
          <cell r="J9148">
            <v>13661</v>
          </cell>
        </row>
        <row r="9149">
          <cell r="A9149">
            <v>0</v>
          </cell>
          <cell r="E9149">
            <v>0</v>
          </cell>
          <cell r="F9149" t="str">
            <v>Not Late</v>
          </cell>
          <cell r="G9149" t="str">
            <v>No</v>
          </cell>
          <cell r="H9149" t="str">
            <v>No</v>
          </cell>
          <cell r="J9149">
            <v>13658</v>
          </cell>
        </row>
        <row r="9150">
          <cell r="A9150">
            <v>0</v>
          </cell>
          <cell r="E9150">
            <v>0</v>
          </cell>
          <cell r="F9150" t="str">
            <v>Not Late</v>
          </cell>
          <cell r="G9150" t="str">
            <v>No</v>
          </cell>
          <cell r="H9150" t="str">
            <v>No</v>
          </cell>
          <cell r="J9150">
            <v>13623</v>
          </cell>
        </row>
        <row r="9151">
          <cell r="A9151" t="str">
            <v>Lieuwe Montsma</v>
          </cell>
          <cell r="E9151" t="str">
            <v>L3</v>
          </cell>
          <cell r="F9151" t="str">
            <v>Not Late</v>
          </cell>
          <cell r="G9151" t="str">
            <v>No</v>
          </cell>
          <cell r="H9151" t="str">
            <v>No</v>
          </cell>
          <cell r="J9151">
            <v>9674</v>
          </cell>
        </row>
        <row r="9152">
          <cell r="A9152" t="str">
            <v>Lieuwe Montsma</v>
          </cell>
          <cell r="E9152" t="str">
            <v>L3</v>
          </cell>
          <cell r="F9152" t="str">
            <v>Not Late</v>
          </cell>
          <cell r="G9152" t="str">
            <v>No</v>
          </cell>
          <cell r="H9152" t="str">
            <v>Yes</v>
          </cell>
          <cell r="J9152">
            <v>9675</v>
          </cell>
        </row>
        <row r="9153">
          <cell r="A9153" t="str">
            <v>Lieuwe Montsma</v>
          </cell>
          <cell r="E9153" t="str">
            <v>L3</v>
          </cell>
          <cell r="F9153" t="str">
            <v>Not Late</v>
          </cell>
          <cell r="G9153" t="str">
            <v>No</v>
          </cell>
          <cell r="H9153" t="str">
            <v>No</v>
          </cell>
          <cell r="J9153">
            <v>9680</v>
          </cell>
        </row>
        <row r="9154">
          <cell r="A9154" t="str">
            <v>Lieuwe Montsma</v>
          </cell>
          <cell r="E9154" t="str">
            <v>L3</v>
          </cell>
          <cell r="F9154" t="str">
            <v>Not Late</v>
          </cell>
          <cell r="G9154" t="str">
            <v>No</v>
          </cell>
          <cell r="H9154" t="str">
            <v>No</v>
          </cell>
          <cell r="J9154">
            <v>9671</v>
          </cell>
        </row>
        <row r="9155">
          <cell r="A9155" t="str">
            <v>Lieuwe Montsma</v>
          </cell>
          <cell r="E9155" t="str">
            <v>L3</v>
          </cell>
          <cell r="F9155" t="str">
            <v>Not Late</v>
          </cell>
          <cell r="G9155" t="str">
            <v>No</v>
          </cell>
          <cell r="H9155" t="str">
            <v>No</v>
          </cell>
          <cell r="J9155">
            <v>9664</v>
          </cell>
        </row>
        <row r="9156">
          <cell r="A9156" t="str">
            <v>Lieuwe Montsma</v>
          </cell>
          <cell r="E9156" t="str">
            <v>L3</v>
          </cell>
          <cell r="F9156" t="str">
            <v>Not Late</v>
          </cell>
          <cell r="G9156" t="str">
            <v>No</v>
          </cell>
          <cell r="H9156" t="str">
            <v>No</v>
          </cell>
          <cell r="J9156">
            <v>10484</v>
          </cell>
        </row>
        <row r="9157">
          <cell r="A9157" t="str">
            <v>Fabio Spinelli</v>
          </cell>
          <cell r="E9157" t="str">
            <v>L3</v>
          </cell>
          <cell r="F9157" t="str">
            <v>Not Late</v>
          </cell>
          <cell r="G9157" t="str">
            <v>No</v>
          </cell>
          <cell r="H9157" t="str">
            <v>No</v>
          </cell>
          <cell r="J9157">
            <v>17022</v>
          </cell>
        </row>
        <row r="9158">
          <cell r="A9158" t="str">
            <v>Fabio Spinelli</v>
          </cell>
          <cell r="E9158" t="str">
            <v>L3</v>
          </cell>
          <cell r="F9158" t="str">
            <v>Not Late</v>
          </cell>
          <cell r="G9158" t="str">
            <v>No</v>
          </cell>
          <cell r="H9158" t="str">
            <v>No</v>
          </cell>
          <cell r="J9158">
            <v>17023</v>
          </cell>
        </row>
        <row r="9159">
          <cell r="A9159" t="str">
            <v>Fabio Spinelli</v>
          </cell>
          <cell r="E9159" t="str">
            <v>L3</v>
          </cell>
          <cell r="F9159" t="str">
            <v>Not Late</v>
          </cell>
          <cell r="G9159" t="str">
            <v>No</v>
          </cell>
          <cell r="H9159" t="str">
            <v>Yes</v>
          </cell>
          <cell r="J9159">
            <v>17024</v>
          </cell>
        </row>
        <row r="9160">
          <cell r="A9160" t="str">
            <v>Fabio Spinelli</v>
          </cell>
          <cell r="E9160" t="str">
            <v>L3</v>
          </cell>
          <cell r="F9160" t="str">
            <v>Not Late</v>
          </cell>
          <cell r="G9160" t="str">
            <v>No</v>
          </cell>
          <cell r="H9160" t="str">
            <v>Yes</v>
          </cell>
          <cell r="J9160">
            <v>17025</v>
          </cell>
        </row>
        <row r="9161">
          <cell r="A9161" t="str">
            <v>Fabio Spinelli</v>
          </cell>
          <cell r="E9161" t="str">
            <v>L3</v>
          </cell>
          <cell r="F9161" t="str">
            <v>Not Late</v>
          </cell>
          <cell r="G9161" t="str">
            <v>No</v>
          </cell>
          <cell r="H9161" t="str">
            <v>No</v>
          </cell>
          <cell r="J9161">
            <v>20911</v>
          </cell>
        </row>
        <row r="9162">
          <cell r="A9162" t="str">
            <v>Lieuwe Montsma</v>
          </cell>
          <cell r="E9162" t="str">
            <v>L3</v>
          </cell>
          <cell r="F9162" t="str">
            <v>Not Late</v>
          </cell>
          <cell r="G9162" t="str">
            <v>No</v>
          </cell>
          <cell r="H9162" t="str">
            <v>No</v>
          </cell>
          <cell r="J9162">
            <v>16853</v>
          </cell>
        </row>
        <row r="9163">
          <cell r="A9163" t="str">
            <v>Lieuwe Montsma</v>
          </cell>
          <cell r="E9163" t="str">
            <v>L3</v>
          </cell>
          <cell r="F9163" t="str">
            <v>Not Late</v>
          </cell>
          <cell r="G9163" t="str">
            <v>No</v>
          </cell>
          <cell r="H9163" t="str">
            <v>No</v>
          </cell>
          <cell r="J9163">
            <v>16642</v>
          </cell>
        </row>
        <row r="9164">
          <cell r="A9164" t="str">
            <v>Lieuwe Montsma</v>
          </cell>
          <cell r="E9164" t="str">
            <v>L3</v>
          </cell>
          <cell r="F9164" t="str">
            <v>Not Late</v>
          </cell>
          <cell r="G9164" t="str">
            <v>No</v>
          </cell>
          <cell r="H9164" t="str">
            <v>No</v>
          </cell>
          <cell r="J9164">
            <v>16639</v>
          </cell>
        </row>
        <row r="9165">
          <cell r="A9165" t="str">
            <v>Lieuwe Montsma</v>
          </cell>
          <cell r="E9165" t="str">
            <v>Submitted for L4 approval</v>
          </cell>
          <cell r="F9165" t="str">
            <v>Not Late</v>
          </cell>
          <cell r="G9165" t="str">
            <v>No</v>
          </cell>
          <cell r="H9165" t="str">
            <v>No</v>
          </cell>
          <cell r="J9165">
            <v>8562</v>
          </cell>
        </row>
        <row r="9166">
          <cell r="A9166" t="str">
            <v>Lieuwe Montsma</v>
          </cell>
          <cell r="E9166" t="str">
            <v>Submitted for L4 approval</v>
          </cell>
          <cell r="F9166" t="str">
            <v>Not Late</v>
          </cell>
          <cell r="G9166" t="str">
            <v>No</v>
          </cell>
          <cell r="H9166" t="str">
            <v>No</v>
          </cell>
          <cell r="J9166">
            <v>8563</v>
          </cell>
        </row>
        <row r="9167">
          <cell r="A9167" t="str">
            <v>Lieuwe Montsma</v>
          </cell>
          <cell r="E9167" t="str">
            <v>Submitted for L4 approval</v>
          </cell>
          <cell r="F9167" t="str">
            <v>Not Late</v>
          </cell>
          <cell r="G9167" t="str">
            <v>No</v>
          </cell>
          <cell r="H9167" t="str">
            <v>No</v>
          </cell>
          <cell r="J9167">
            <v>7930</v>
          </cell>
        </row>
        <row r="9168">
          <cell r="A9168" t="str">
            <v>Lieuwe Montsma</v>
          </cell>
          <cell r="E9168" t="str">
            <v>Submitted for L4 approval</v>
          </cell>
          <cell r="F9168" t="str">
            <v>Not Late</v>
          </cell>
          <cell r="G9168" t="str">
            <v>No</v>
          </cell>
          <cell r="H9168" t="str">
            <v>No</v>
          </cell>
          <cell r="J9168">
            <v>7927</v>
          </cell>
        </row>
        <row r="9169">
          <cell r="A9169" t="str">
            <v>Lieuwe Montsma</v>
          </cell>
          <cell r="E9169" t="str">
            <v>L3</v>
          </cell>
          <cell r="F9169" t="str">
            <v>Not Late</v>
          </cell>
          <cell r="G9169" t="str">
            <v>No</v>
          </cell>
          <cell r="H9169" t="str">
            <v>No</v>
          </cell>
          <cell r="J9169">
            <v>15744</v>
          </cell>
        </row>
        <row r="9170">
          <cell r="A9170" t="str">
            <v>Lieuwe Montsma</v>
          </cell>
          <cell r="E9170" t="str">
            <v>L3</v>
          </cell>
          <cell r="F9170" t="str">
            <v>Not Late</v>
          </cell>
          <cell r="G9170" t="str">
            <v>No</v>
          </cell>
          <cell r="H9170" t="str">
            <v>No</v>
          </cell>
          <cell r="J9170">
            <v>15653</v>
          </cell>
        </row>
        <row r="9171">
          <cell r="A9171" t="str">
            <v>Lieuwe Montsma</v>
          </cell>
          <cell r="E9171" t="str">
            <v>L3</v>
          </cell>
          <cell r="F9171" t="str">
            <v>Not Late</v>
          </cell>
          <cell r="G9171" t="str">
            <v>No</v>
          </cell>
          <cell r="H9171" t="str">
            <v>No</v>
          </cell>
          <cell r="J9171">
            <v>22498</v>
          </cell>
        </row>
        <row r="9172">
          <cell r="A9172" t="str">
            <v>Lieuwe Montsma</v>
          </cell>
          <cell r="E9172" t="str">
            <v>L3</v>
          </cell>
          <cell r="F9172" t="str">
            <v>Not Late</v>
          </cell>
          <cell r="G9172" t="str">
            <v>No</v>
          </cell>
          <cell r="H9172" t="str">
            <v>No</v>
          </cell>
          <cell r="J9172">
            <v>22499</v>
          </cell>
        </row>
        <row r="9173">
          <cell r="A9173" t="str">
            <v>Lieuwe Montsma</v>
          </cell>
          <cell r="E9173" t="str">
            <v>L3</v>
          </cell>
          <cell r="F9173" t="str">
            <v>Not Late</v>
          </cell>
          <cell r="G9173" t="str">
            <v>No</v>
          </cell>
          <cell r="H9173" t="str">
            <v>No</v>
          </cell>
          <cell r="J9173">
            <v>15676</v>
          </cell>
        </row>
        <row r="9174">
          <cell r="A9174" t="str">
            <v>Lieuwe Montsma</v>
          </cell>
          <cell r="E9174" t="str">
            <v>L3</v>
          </cell>
          <cell r="F9174" t="str">
            <v>Not Late</v>
          </cell>
          <cell r="G9174" t="str">
            <v>No</v>
          </cell>
          <cell r="H9174" t="str">
            <v>No</v>
          </cell>
          <cell r="J9174">
            <v>15677</v>
          </cell>
        </row>
        <row r="9175">
          <cell r="A9175" t="str">
            <v>Lieuwe Montsma</v>
          </cell>
          <cell r="E9175" t="str">
            <v>L3</v>
          </cell>
          <cell r="F9175" t="str">
            <v>Not Late</v>
          </cell>
          <cell r="G9175" t="str">
            <v>No</v>
          </cell>
          <cell r="H9175" t="str">
            <v>No</v>
          </cell>
          <cell r="J9175">
            <v>15678</v>
          </cell>
        </row>
        <row r="9176">
          <cell r="A9176" t="str">
            <v>Lieuwe Montsma</v>
          </cell>
          <cell r="E9176" t="str">
            <v>L3</v>
          </cell>
          <cell r="F9176" t="str">
            <v>Not Late</v>
          </cell>
          <cell r="G9176" t="str">
            <v>No</v>
          </cell>
          <cell r="H9176" t="str">
            <v>No</v>
          </cell>
          <cell r="J9176">
            <v>13977</v>
          </cell>
        </row>
        <row r="9177">
          <cell r="A9177" t="str">
            <v>Lieuwe Montsma</v>
          </cell>
          <cell r="E9177" t="str">
            <v>L3</v>
          </cell>
          <cell r="F9177" t="str">
            <v>Not Late</v>
          </cell>
          <cell r="G9177" t="str">
            <v>No</v>
          </cell>
          <cell r="H9177" t="str">
            <v>No</v>
          </cell>
          <cell r="J9177">
            <v>13426</v>
          </cell>
        </row>
        <row r="9178">
          <cell r="A9178" t="str">
            <v>Lieuwe Montsma</v>
          </cell>
          <cell r="E9178" t="str">
            <v>L3</v>
          </cell>
          <cell r="F9178" t="str">
            <v>Not Late</v>
          </cell>
          <cell r="G9178" t="str">
            <v>No</v>
          </cell>
          <cell r="H9178" t="str">
            <v>No</v>
          </cell>
          <cell r="J9178">
            <v>13418</v>
          </cell>
        </row>
        <row r="9179">
          <cell r="A9179" t="str">
            <v>Lieuwe Montsma</v>
          </cell>
          <cell r="E9179" t="str">
            <v>L3</v>
          </cell>
          <cell r="F9179" t="str">
            <v>Not Late</v>
          </cell>
          <cell r="G9179" t="str">
            <v>No</v>
          </cell>
          <cell r="H9179" t="str">
            <v>No</v>
          </cell>
          <cell r="J9179">
            <v>13483</v>
          </cell>
        </row>
        <row r="9180">
          <cell r="A9180" t="str">
            <v>Lieuwe Montsma</v>
          </cell>
          <cell r="E9180" t="str">
            <v>L3</v>
          </cell>
          <cell r="F9180" t="str">
            <v>Not Late</v>
          </cell>
          <cell r="G9180" t="str">
            <v>No</v>
          </cell>
          <cell r="H9180" t="str">
            <v>No</v>
          </cell>
          <cell r="J9180">
            <v>13495</v>
          </cell>
        </row>
        <row r="9181">
          <cell r="A9181" t="str">
            <v>Lieuwe Montsma</v>
          </cell>
          <cell r="E9181" t="str">
            <v>L3</v>
          </cell>
          <cell r="F9181" t="str">
            <v>Not Late</v>
          </cell>
          <cell r="G9181" t="str">
            <v>No</v>
          </cell>
          <cell r="H9181" t="str">
            <v>No</v>
          </cell>
          <cell r="J9181">
            <v>22334</v>
          </cell>
        </row>
        <row r="9182">
          <cell r="A9182" t="str">
            <v>Jonathan Box</v>
          </cell>
          <cell r="E9182" t="str">
            <v>L4</v>
          </cell>
          <cell r="F9182" t="str">
            <v>Not Late</v>
          </cell>
          <cell r="G9182" t="str">
            <v>No</v>
          </cell>
          <cell r="H9182" t="str">
            <v>No</v>
          </cell>
          <cell r="J9182">
            <v>14080</v>
          </cell>
        </row>
        <row r="9183">
          <cell r="A9183" t="str">
            <v>Jonathan Box</v>
          </cell>
          <cell r="E9183" t="str">
            <v>L4</v>
          </cell>
          <cell r="F9183" t="str">
            <v>Not Late</v>
          </cell>
          <cell r="G9183" t="str">
            <v>No</v>
          </cell>
          <cell r="H9183" t="str">
            <v>No</v>
          </cell>
          <cell r="J9183">
            <v>14067</v>
          </cell>
        </row>
        <row r="9184">
          <cell r="A9184">
            <v>0</v>
          </cell>
          <cell r="E9184">
            <v>0</v>
          </cell>
          <cell r="F9184" t="str">
            <v>Not Late</v>
          </cell>
          <cell r="G9184" t="str">
            <v>No</v>
          </cell>
          <cell r="H9184" t="str">
            <v>No</v>
          </cell>
          <cell r="J9184">
            <v>5747</v>
          </cell>
        </row>
        <row r="9185">
          <cell r="A9185" t="str">
            <v>Jonathan Box</v>
          </cell>
          <cell r="E9185" t="str">
            <v>L4</v>
          </cell>
          <cell r="F9185" t="str">
            <v>Not Late</v>
          </cell>
          <cell r="G9185" t="str">
            <v>No</v>
          </cell>
          <cell r="H9185" t="str">
            <v>No</v>
          </cell>
          <cell r="J9185">
            <v>8385</v>
          </cell>
        </row>
        <row r="9186">
          <cell r="A9186" t="str">
            <v>Jonathan Box</v>
          </cell>
          <cell r="E9186" t="str">
            <v>L4</v>
          </cell>
          <cell r="F9186" t="str">
            <v>Not Late</v>
          </cell>
          <cell r="G9186" t="str">
            <v>No</v>
          </cell>
          <cell r="H9186" t="str">
            <v>No</v>
          </cell>
          <cell r="J9186">
            <v>8400</v>
          </cell>
        </row>
        <row r="9187">
          <cell r="A9187" t="str">
            <v>Jonathan Box</v>
          </cell>
          <cell r="E9187" t="str">
            <v>L4</v>
          </cell>
          <cell r="F9187" t="str">
            <v>Not Late</v>
          </cell>
          <cell r="G9187" t="str">
            <v>No</v>
          </cell>
          <cell r="H9187" t="str">
            <v>No</v>
          </cell>
          <cell r="J9187">
            <v>8397</v>
          </cell>
        </row>
        <row r="9188">
          <cell r="A9188" t="str">
            <v>Lieuwe Montsma</v>
          </cell>
          <cell r="E9188" t="str">
            <v>L3</v>
          </cell>
          <cell r="F9188" t="str">
            <v>Not Late</v>
          </cell>
          <cell r="G9188" t="str">
            <v>No</v>
          </cell>
          <cell r="H9188" t="str">
            <v>No</v>
          </cell>
          <cell r="J9188">
            <v>13181</v>
          </cell>
        </row>
        <row r="9189">
          <cell r="A9189" t="str">
            <v>Lieuwe Montsma</v>
          </cell>
          <cell r="E9189" t="str">
            <v>L3</v>
          </cell>
          <cell r="F9189" t="str">
            <v>Not Late</v>
          </cell>
          <cell r="G9189" t="str">
            <v>No</v>
          </cell>
          <cell r="H9189" t="str">
            <v>No</v>
          </cell>
          <cell r="J9189">
            <v>13019</v>
          </cell>
        </row>
        <row r="9190">
          <cell r="A9190" t="str">
            <v>Lieuwe Montsma</v>
          </cell>
          <cell r="E9190" t="str">
            <v>L3</v>
          </cell>
          <cell r="F9190" t="str">
            <v>Not Late</v>
          </cell>
          <cell r="G9190" t="str">
            <v>No</v>
          </cell>
          <cell r="H9190" t="str">
            <v>No</v>
          </cell>
          <cell r="J9190">
            <v>13014</v>
          </cell>
        </row>
        <row r="9191">
          <cell r="A9191" t="str">
            <v>Lieuwe Montsma</v>
          </cell>
          <cell r="E9191" t="str">
            <v>L3</v>
          </cell>
          <cell r="F9191" t="str">
            <v>Not Late</v>
          </cell>
          <cell r="G9191" t="str">
            <v>No</v>
          </cell>
          <cell r="H9191" t="str">
            <v>No</v>
          </cell>
          <cell r="J9191">
            <v>12388</v>
          </cell>
        </row>
        <row r="9192">
          <cell r="A9192" t="str">
            <v>Lieuwe Montsma</v>
          </cell>
          <cell r="E9192" t="str">
            <v>L3</v>
          </cell>
          <cell r="F9192" t="str">
            <v>Not Late</v>
          </cell>
          <cell r="G9192" t="str">
            <v>No</v>
          </cell>
          <cell r="H9192" t="str">
            <v>No</v>
          </cell>
          <cell r="J9192">
            <v>12395</v>
          </cell>
        </row>
        <row r="9193">
          <cell r="A9193" t="str">
            <v>Lieuwe Montsma</v>
          </cell>
          <cell r="E9193" t="str">
            <v>L3</v>
          </cell>
          <cell r="F9193" t="str">
            <v>Not Late</v>
          </cell>
          <cell r="G9193" t="str">
            <v>No</v>
          </cell>
          <cell r="H9193" t="str">
            <v>No</v>
          </cell>
          <cell r="J9193">
            <v>12392</v>
          </cell>
        </row>
        <row r="9194">
          <cell r="A9194" t="str">
            <v>Lieuwe Montsma</v>
          </cell>
          <cell r="E9194" t="str">
            <v>L3</v>
          </cell>
          <cell r="F9194" t="str">
            <v>Not Late</v>
          </cell>
          <cell r="G9194" t="str">
            <v>No</v>
          </cell>
          <cell r="H9194" t="str">
            <v>No</v>
          </cell>
          <cell r="J9194">
            <v>12393</v>
          </cell>
        </row>
        <row r="9195">
          <cell r="A9195">
            <v>0</v>
          </cell>
          <cell r="E9195">
            <v>0</v>
          </cell>
          <cell r="F9195" t="str">
            <v>Not Late</v>
          </cell>
          <cell r="G9195" t="str">
            <v>No</v>
          </cell>
          <cell r="H9195" t="str">
            <v>No</v>
          </cell>
          <cell r="J9195">
            <v>7909</v>
          </cell>
        </row>
        <row r="9196">
          <cell r="A9196">
            <v>0</v>
          </cell>
          <cell r="E9196">
            <v>0</v>
          </cell>
          <cell r="F9196" t="str">
            <v>Not Late</v>
          </cell>
          <cell r="G9196" t="str">
            <v>No</v>
          </cell>
          <cell r="H9196" t="str">
            <v>No</v>
          </cell>
          <cell r="J9196">
            <v>7902</v>
          </cell>
        </row>
        <row r="9197">
          <cell r="A9197">
            <v>0</v>
          </cell>
          <cell r="E9197">
            <v>0</v>
          </cell>
          <cell r="F9197" t="str">
            <v>Not Late</v>
          </cell>
          <cell r="G9197" t="str">
            <v>No</v>
          </cell>
          <cell r="H9197" t="str">
            <v>No</v>
          </cell>
          <cell r="J9197">
            <v>7904</v>
          </cell>
        </row>
        <row r="9198">
          <cell r="A9198">
            <v>0</v>
          </cell>
          <cell r="E9198">
            <v>0</v>
          </cell>
          <cell r="F9198" t="str">
            <v>Not Late</v>
          </cell>
          <cell r="G9198" t="str">
            <v>No</v>
          </cell>
          <cell r="H9198" t="str">
            <v>No</v>
          </cell>
          <cell r="J9198">
            <v>7905</v>
          </cell>
        </row>
        <row r="9199">
          <cell r="A9199">
            <v>0</v>
          </cell>
          <cell r="E9199">
            <v>0</v>
          </cell>
          <cell r="F9199" t="str">
            <v>Not Late</v>
          </cell>
          <cell r="G9199" t="str">
            <v>No</v>
          </cell>
          <cell r="H9199" t="str">
            <v>No</v>
          </cell>
          <cell r="J9199">
            <v>7906</v>
          </cell>
        </row>
        <row r="9200">
          <cell r="A9200">
            <v>0</v>
          </cell>
          <cell r="E9200">
            <v>0</v>
          </cell>
          <cell r="F9200" t="str">
            <v>Not Late</v>
          </cell>
          <cell r="G9200" t="str">
            <v>No</v>
          </cell>
          <cell r="H9200" t="str">
            <v>No</v>
          </cell>
          <cell r="J9200">
            <v>7907</v>
          </cell>
        </row>
        <row r="9201">
          <cell r="A9201" t="str">
            <v>Fabio Spinelli</v>
          </cell>
          <cell r="E9201" t="str">
            <v>L3</v>
          </cell>
          <cell r="F9201" t="str">
            <v>Not Late</v>
          </cell>
          <cell r="G9201" t="str">
            <v>No</v>
          </cell>
          <cell r="H9201" t="str">
            <v>No</v>
          </cell>
          <cell r="J9201">
            <v>21558</v>
          </cell>
        </row>
        <row r="9202">
          <cell r="A9202" t="str">
            <v>Fabio Spinelli</v>
          </cell>
          <cell r="E9202" t="str">
            <v>L3</v>
          </cell>
          <cell r="F9202" t="str">
            <v>Not Late</v>
          </cell>
          <cell r="G9202" t="str">
            <v>No</v>
          </cell>
          <cell r="H9202" t="str">
            <v>No</v>
          </cell>
          <cell r="J9202">
            <v>21559</v>
          </cell>
        </row>
        <row r="9203">
          <cell r="A9203" t="str">
            <v>Fabio Spinelli</v>
          </cell>
          <cell r="E9203" t="str">
            <v>L3</v>
          </cell>
          <cell r="F9203" t="str">
            <v>Not Late</v>
          </cell>
          <cell r="G9203" t="str">
            <v>No</v>
          </cell>
          <cell r="H9203" t="str">
            <v>No</v>
          </cell>
          <cell r="J9203">
            <v>21540</v>
          </cell>
        </row>
        <row r="9204">
          <cell r="A9204" t="str">
            <v>Fabio Spinelli</v>
          </cell>
          <cell r="E9204" t="str">
            <v>L3</v>
          </cell>
          <cell r="F9204" t="str">
            <v>Not Late</v>
          </cell>
          <cell r="G9204" t="str">
            <v>No</v>
          </cell>
          <cell r="H9204" t="str">
            <v>No</v>
          </cell>
          <cell r="J9204">
            <v>21541</v>
          </cell>
        </row>
        <row r="9205">
          <cell r="A9205" t="str">
            <v>Fabio Spinelli</v>
          </cell>
          <cell r="E9205" t="str">
            <v>L3</v>
          </cell>
          <cell r="F9205" t="str">
            <v>Not Late</v>
          </cell>
          <cell r="G9205" t="str">
            <v>No</v>
          </cell>
          <cell r="H9205" t="str">
            <v>No</v>
          </cell>
          <cell r="J9205">
            <v>21542</v>
          </cell>
        </row>
        <row r="9206">
          <cell r="A9206" t="str">
            <v>Fabio Spinelli</v>
          </cell>
          <cell r="E9206" t="str">
            <v>L3</v>
          </cell>
          <cell r="F9206" t="str">
            <v>Not Late</v>
          </cell>
          <cell r="G9206" t="str">
            <v>No</v>
          </cell>
          <cell r="H9206" t="str">
            <v>No</v>
          </cell>
          <cell r="J9206">
            <v>21544</v>
          </cell>
        </row>
        <row r="9207">
          <cell r="A9207" t="str">
            <v>Fabio Spinelli</v>
          </cell>
          <cell r="E9207" t="str">
            <v>L3</v>
          </cell>
          <cell r="F9207" t="str">
            <v>Not Late</v>
          </cell>
          <cell r="G9207" t="str">
            <v>No</v>
          </cell>
          <cell r="H9207" t="str">
            <v>No</v>
          </cell>
          <cell r="J9207">
            <v>21545</v>
          </cell>
        </row>
        <row r="9208">
          <cell r="A9208" t="str">
            <v>Fabio Spinelli</v>
          </cell>
          <cell r="E9208" t="str">
            <v>L3</v>
          </cell>
          <cell r="F9208" t="str">
            <v>Not Late</v>
          </cell>
          <cell r="G9208" t="str">
            <v>No</v>
          </cell>
          <cell r="H9208" t="str">
            <v>No</v>
          </cell>
          <cell r="J9208">
            <v>21546</v>
          </cell>
        </row>
        <row r="9209">
          <cell r="A9209" t="str">
            <v>Fabio Spinelli</v>
          </cell>
          <cell r="E9209" t="str">
            <v>L3</v>
          </cell>
          <cell r="F9209" t="str">
            <v>Not Late</v>
          </cell>
          <cell r="G9209" t="str">
            <v>No</v>
          </cell>
          <cell r="H9209" t="str">
            <v>No</v>
          </cell>
          <cell r="J9209">
            <v>21561</v>
          </cell>
        </row>
        <row r="9210">
          <cell r="A9210" t="str">
            <v>Fabio Spinelli</v>
          </cell>
          <cell r="E9210" t="str">
            <v>L3</v>
          </cell>
          <cell r="F9210" t="str">
            <v>Not Late</v>
          </cell>
          <cell r="G9210" t="str">
            <v>No</v>
          </cell>
          <cell r="H9210" t="str">
            <v>No</v>
          </cell>
          <cell r="J9210">
            <v>21562</v>
          </cell>
        </row>
        <row r="9211">
          <cell r="A9211" t="str">
            <v>Fabio Spinelli</v>
          </cell>
          <cell r="E9211" t="str">
            <v>L3</v>
          </cell>
          <cell r="F9211" t="str">
            <v>Not Late</v>
          </cell>
          <cell r="G9211" t="str">
            <v>No</v>
          </cell>
          <cell r="H9211" t="str">
            <v>No</v>
          </cell>
          <cell r="J9211">
            <v>21564</v>
          </cell>
        </row>
        <row r="9212">
          <cell r="A9212" t="str">
            <v>Fabio Spinelli</v>
          </cell>
          <cell r="E9212" t="str">
            <v>L3</v>
          </cell>
          <cell r="F9212" t="str">
            <v>Not Late</v>
          </cell>
          <cell r="G9212" t="str">
            <v>No</v>
          </cell>
          <cell r="H9212" t="str">
            <v>No</v>
          </cell>
          <cell r="J9212">
            <v>21565</v>
          </cell>
        </row>
        <row r="9213">
          <cell r="A9213" t="str">
            <v>Fabio Spinelli</v>
          </cell>
          <cell r="E9213" t="str">
            <v>L3</v>
          </cell>
          <cell r="F9213" t="str">
            <v>Not Late</v>
          </cell>
          <cell r="G9213" t="str">
            <v>No</v>
          </cell>
          <cell r="H9213" t="str">
            <v>No</v>
          </cell>
          <cell r="J9213">
            <v>21538</v>
          </cell>
        </row>
        <row r="9214">
          <cell r="A9214" t="str">
            <v>Fabio Spinelli</v>
          </cell>
          <cell r="E9214" t="str">
            <v>L3</v>
          </cell>
          <cell r="F9214" t="str">
            <v>Not Late</v>
          </cell>
          <cell r="G9214" t="str">
            <v>No</v>
          </cell>
          <cell r="H9214" t="str">
            <v>No</v>
          </cell>
          <cell r="J9214">
            <v>21548</v>
          </cell>
        </row>
        <row r="9215">
          <cell r="A9215" t="str">
            <v>Fabio Spinelli</v>
          </cell>
          <cell r="E9215" t="str">
            <v>L3</v>
          </cell>
          <cell r="F9215" t="str">
            <v>Not Late</v>
          </cell>
          <cell r="G9215" t="str">
            <v>No</v>
          </cell>
          <cell r="H9215" t="str">
            <v>No</v>
          </cell>
          <cell r="J9215">
            <v>21549</v>
          </cell>
        </row>
        <row r="9216">
          <cell r="A9216" t="str">
            <v>Fabio Spinelli</v>
          </cell>
          <cell r="E9216" t="str">
            <v>L3</v>
          </cell>
          <cell r="F9216" t="str">
            <v>Not Late</v>
          </cell>
          <cell r="G9216" t="str">
            <v>No</v>
          </cell>
          <cell r="H9216" t="str">
            <v>No</v>
          </cell>
          <cell r="J9216">
            <v>21550</v>
          </cell>
        </row>
        <row r="9217">
          <cell r="A9217" t="str">
            <v>Fabio Spinelli</v>
          </cell>
          <cell r="E9217" t="str">
            <v>L3</v>
          </cell>
          <cell r="F9217" t="str">
            <v>Not Late</v>
          </cell>
          <cell r="G9217" t="str">
            <v>No</v>
          </cell>
          <cell r="H9217" t="str">
            <v>No</v>
          </cell>
          <cell r="J9217">
            <v>21551</v>
          </cell>
        </row>
        <row r="9218">
          <cell r="A9218" t="str">
            <v>Fabio Spinelli</v>
          </cell>
          <cell r="E9218" t="str">
            <v>L3</v>
          </cell>
          <cell r="F9218" t="str">
            <v>Not Late</v>
          </cell>
          <cell r="G9218" t="str">
            <v>No</v>
          </cell>
          <cell r="H9218" t="str">
            <v>No</v>
          </cell>
          <cell r="J9218">
            <v>21552</v>
          </cell>
        </row>
        <row r="9219">
          <cell r="A9219" t="str">
            <v>Fabio Spinelli</v>
          </cell>
          <cell r="E9219" t="str">
            <v>L3</v>
          </cell>
          <cell r="F9219" t="str">
            <v>Not Late</v>
          </cell>
          <cell r="G9219" t="str">
            <v>No</v>
          </cell>
          <cell r="H9219" t="str">
            <v>No</v>
          </cell>
          <cell r="J9219">
            <v>21553</v>
          </cell>
        </row>
        <row r="9220">
          <cell r="A9220" t="str">
            <v>Fabio Spinelli</v>
          </cell>
          <cell r="E9220" t="str">
            <v>L3</v>
          </cell>
          <cell r="F9220" t="str">
            <v>Not Late</v>
          </cell>
          <cell r="G9220" t="str">
            <v>No</v>
          </cell>
          <cell r="H9220" t="str">
            <v>No</v>
          </cell>
          <cell r="J9220">
            <v>21554</v>
          </cell>
        </row>
        <row r="9221">
          <cell r="A9221" t="str">
            <v>Fabio Spinelli</v>
          </cell>
          <cell r="E9221" t="str">
            <v>L3</v>
          </cell>
          <cell r="F9221" t="str">
            <v>Not Late</v>
          </cell>
          <cell r="G9221" t="str">
            <v>No</v>
          </cell>
          <cell r="H9221" t="str">
            <v>No</v>
          </cell>
          <cell r="J9221">
            <v>21555</v>
          </cell>
        </row>
        <row r="9222">
          <cell r="A9222" t="str">
            <v>Lieuwe Montsma</v>
          </cell>
          <cell r="E9222" t="str">
            <v>L3</v>
          </cell>
          <cell r="F9222" t="str">
            <v>Not Late</v>
          </cell>
          <cell r="G9222" t="str">
            <v>No</v>
          </cell>
          <cell r="H9222" t="str">
            <v>No</v>
          </cell>
          <cell r="J9222">
            <v>17384</v>
          </cell>
        </row>
        <row r="9223">
          <cell r="A9223" t="str">
            <v>Lieuwe Montsma</v>
          </cell>
          <cell r="E9223" t="str">
            <v>L3</v>
          </cell>
          <cell r="F9223" t="str">
            <v>Not Late</v>
          </cell>
          <cell r="G9223" t="str">
            <v>No</v>
          </cell>
          <cell r="H9223" t="str">
            <v>No</v>
          </cell>
          <cell r="J9223">
            <v>17386</v>
          </cell>
        </row>
        <row r="9224">
          <cell r="A9224" t="str">
            <v>Lieuwe Montsma</v>
          </cell>
          <cell r="E9224" t="str">
            <v>L3</v>
          </cell>
          <cell r="F9224" t="str">
            <v>Not Late</v>
          </cell>
          <cell r="G9224" t="str">
            <v>No</v>
          </cell>
          <cell r="H9224" t="str">
            <v>No</v>
          </cell>
          <cell r="J9224">
            <v>17388</v>
          </cell>
        </row>
        <row r="9225">
          <cell r="A9225" t="str">
            <v>Lieuwe Montsma</v>
          </cell>
          <cell r="E9225" t="str">
            <v>L3</v>
          </cell>
          <cell r="F9225" t="str">
            <v>Not Late</v>
          </cell>
          <cell r="G9225" t="str">
            <v>No</v>
          </cell>
          <cell r="H9225" t="str">
            <v>No</v>
          </cell>
          <cell r="J9225">
            <v>17379</v>
          </cell>
        </row>
        <row r="9226">
          <cell r="A9226" t="str">
            <v>Lieuwe Montsma</v>
          </cell>
          <cell r="E9226" t="str">
            <v>L3</v>
          </cell>
          <cell r="F9226" t="str">
            <v>Not Late</v>
          </cell>
          <cell r="G9226" t="str">
            <v>No</v>
          </cell>
          <cell r="H9226" t="str">
            <v>No</v>
          </cell>
          <cell r="J9226">
            <v>17380</v>
          </cell>
        </row>
        <row r="9227">
          <cell r="A9227" t="str">
            <v>Lieuwe Montsma</v>
          </cell>
          <cell r="E9227" t="str">
            <v>L3</v>
          </cell>
          <cell r="F9227" t="str">
            <v>Not Late</v>
          </cell>
          <cell r="G9227" t="str">
            <v>No</v>
          </cell>
          <cell r="H9227" t="str">
            <v>Yes</v>
          </cell>
          <cell r="J9227">
            <v>17376</v>
          </cell>
        </row>
        <row r="9228">
          <cell r="A9228" t="str">
            <v>Lieuwe Montsma</v>
          </cell>
          <cell r="E9228" t="str">
            <v>L3</v>
          </cell>
          <cell r="F9228" t="str">
            <v>Not Late</v>
          </cell>
          <cell r="G9228" t="str">
            <v>No</v>
          </cell>
          <cell r="H9228" t="str">
            <v>No</v>
          </cell>
          <cell r="J9228">
            <v>17407</v>
          </cell>
        </row>
        <row r="9229">
          <cell r="A9229" t="str">
            <v>Lieuwe Montsma</v>
          </cell>
          <cell r="E9229" t="str">
            <v>L3</v>
          </cell>
          <cell r="F9229" t="str">
            <v>Not Late</v>
          </cell>
          <cell r="G9229" t="str">
            <v>No</v>
          </cell>
          <cell r="H9229" t="str">
            <v>No</v>
          </cell>
          <cell r="J9229">
            <v>17408</v>
          </cell>
        </row>
        <row r="9230">
          <cell r="A9230" t="str">
            <v>Lieuwe Montsma</v>
          </cell>
          <cell r="E9230" t="str">
            <v>L3</v>
          </cell>
          <cell r="F9230" t="str">
            <v>Late</v>
          </cell>
          <cell r="G9230" t="str">
            <v>No</v>
          </cell>
          <cell r="H9230" t="str">
            <v>Yes</v>
          </cell>
          <cell r="J9230">
            <v>17401</v>
          </cell>
        </row>
        <row r="9231">
          <cell r="A9231" t="str">
            <v>Lieuwe Montsma</v>
          </cell>
          <cell r="E9231" t="str">
            <v>L3</v>
          </cell>
          <cell r="F9231" t="str">
            <v>Not Late</v>
          </cell>
          <cell r="G9231" t="str">
            <v>No</v>
          </cell>
          <cell r="H9231" t="str">
            <v>No</v>
          </cell>
          <cell r="J9231">
            <v>17403</v>
          </cell>
        </row>
        <row r="9232">
          <cell r="A9232" t="str">
            <v>Lieuwe Montsma</v>
          </cell>
          <cell r="E9232" t="str">
            <v>L3</v>
          </cell>
          <cell r="F9232" t="str">
            <v>Not Late</v>
          </cell>
          <cell r="G9232" t="str">
            <v>No</v>
          </cell>
          <cell r="H9232" t="str">
            <v>No</v>
          </cell>
          <cell r="J9232">
            <v>17405</v>
          </cell>
        </row>
        <row r="9233">
          <cell r="A9233" t="str">
            <v>Lieuwe Montsma</v>
          </cell>
          <cell r="E9233" t="str">
            <v>L3</v>
          </cell>
          <cell r="F9233" t="str">
            <v>Not Late</v>
          </cell>
          <cell r="G9233" t="str">
            <v>No</v>
          </cell>
          <cell r="H9233" t="str">
            <v>No</v>
          </cell>
          <cell r="J9233">
            <v>17397</v>
          </cell>
        </row>
        <row r="9234">
          <cell r="A9234" t="str">
            <v>Lieuwe Montsma</v>
          </cell>
          <cell r="E9234" t="str">
            <v>L3</v>
          </cell>
          <cell r="F9234" t="str">
            <v>Not Late</v>
          </cell>
          <cell r="G9234" t="str">
            <v>No</v>
          </cell>
          <cell r="H9234" t="str">
            <v>Yes</v>
          </cell>
          <cell r="J9234">
            <v>17390</v>
          </cell>
        </row>
        <row r="9235">
          <cell r="A9235" t="str">
            <v>Lieuwe Montsma</v>
          </cell>
          <cell r="E9235" t="str">
            <v>L3</v>
          </cell>
          <cell r="F9235" t="str">
            <v>Not Late</v>
          </cell>
          <cell r="G9235" t="str">
            <v>No</v>
          </cell>
          <cell r="H9235" t="str">
            <v>No</v>
          </cell>
          <cell r="J9235">
            <v>17391</v>
          </cell>
        </row>
        <row r="9236">
          <cell r="A9236" t="str">
            <v>Lieuwe Montsma</v>
          </cell>
          <cell r="E9236" t="str">
            <v>L3</v>
          </cell>
          <cell r="F9236" t="str">
            <v>Not Late</v>
          </cell>
          <cell r="G9236" t="str">
            <v>No</v>
          </cell>
          <cell r="H9236" t="str">
            <v>Yes</v>
          </cell>
          <cell r="J9236">
            <v>17394</v>
          </cell>
        </row>
        <row r="9237">
          <cell r="A9237" t="str">
            <v>Jonathan Box</v>
          </cell>
          <cell r="E9237" t="str">
            <v>L4</v>
          </cell>
          <cell r="F9237" t="str">
            <v>Not Late</v>
          </cell>
          <cell r="G9237" t="str">
            <v>No</v>
          </cell>
          <cell r="H9237" t="str">
            <v>No</v>
          </cell>
          <cell r="J9237">
            <v>15893</v>
          </cell>
        </row>
        <row r="9238">
          <cell r="A9238" t="str">
            <v>Jonathan Box</v>
          </cell>
          <cell r="E9238" t="str">
            <v>L4</v>
          </cell>
          <cell r="F9238" t="str">
            <v>Not Late</v>
          </cell>
          <cell r="G9238" t="str">
            <v>No</v>
          </cell>
          <cell r="H9238" t="str">
            <v>No</v>
          </cell>
          <cell r="J9238">
            <v>15889</v>
          </cell>
        </row>
        <row r="9239">
          <cell r="A9239" t="str">
            <v>Fabio Spinelli</v>
          </cell>
          <cell r="E9239" t="str">
            <v>L3</v>
          </cell>
          <cell r="F9239" t="str">
            <v>Not Late</v>
          </cell>
          <cell r="G9239" t="str">
            <v>No</v>
          </cell>
          <cell r="H9239" t="str">
            <v>No</v>
          </cell>
          <cell r="J9239">
            <v>8040</v>
          </cell>
        </row>
        <row r="9240">
          <cell r="A9240" t="str">
            <v>Fabio Spinelli</v>
          </cell>
          <cell r="E9240" t="str">
            <v>L3</v>
          </cell>
          <cell r="F9240" t="str">
            <v>Not Late</v>
          </cell>
          <cell r="G9240" t="str">
            <v>No</v>
          </cell>
          <cell r="H9240" t="str">
            <v>No</v>
          </cell>
          <cell r="J9240">
            <v>19708</v>
          </cell>
        </row>
        <row r="9241">
          <cell r="A9241" t="str">
            <v>Fabio Spinelli</v>
          </cell>
          <cell r="E9241" t="str">
            <v>L3</v>
          </cell>
          <cell r="F9241" t="str">
            <v>Not Late</v>
          </cell>
          <cell r="G9241" t="str">
            <v>No</v>
          </cell>
          <cell r="H9241" t="str">
            <v>No</v>
          </cell>
          <cell r="J9241">
            <v>19560</v>
          </cell>
        </row>
        <row r="9242">
          <cell r="A9242" t="str">
            <v>Fabio Spinelli</v>
          </cell>
          <cell r="E9242" t="str">
            <v>L3</v>
          </cell>
          <cell r="F9242" t="str">
            <v>Not Late</v>
          </cell>
          <cell r="G9242" t="str">
            <v>No</v>
          </cell>
          <cell r="H9242" t="str">
            <v>No</v>
          </cell>
          <cell r="J9242">
            <v>19695</v>
          </cell>
        </row>
        <row r="9243">
          <cell r="A9243" t="str">
            <v>Fabio Spinelli</v>
          </cell>
          <cell r="E9243" t="str">
            <v>L3</v>
          </cell>
          <cell r="F9243" t="str">
            <v>Not Late</v>
          </cell>
          <cell r="G9243" t="str">
            <v>No</v>
          </cell>
          <cell r="H9243" t="str">
            <v>No</v>
          </cell>
          <cell r="J9243">
            <v>19679</v>
          </cell>
        </row>
        <row r="9244">
          <cell r="A9244" t="str">
            <v>Fabio Spinelli</v>
          </cell>
          <cell r="E9244" t="str">
            <v>L3</v>
          </cell>
          <cell r="F9244" t="str">
            <v>Not Late</v>
          </cell>
          <cell r="G9244" t="str">
            <v>No</v>
          </cell>
          <cell r="H9244" t="str">
            <v>No</v>
          </cell>
          <cell r="J9244">
            <v>19686</v>
          </cell>
        </row>
        <row r="9245">
          <cell r="A9245" t="str">
            <v>Fabio Spinelli</v>
          </cell>
          <cell r="E9245" t="str">
            <v>L3</v>
          </cell>
          <cell r="F9245" t="str">
            <v>Not Late</v>
          </cell>
          <cell r="G9245" t="str">
            <v>No</v>
          </cell>
          <cell r="H9245" t="str">
            <v>No</v>
          </cell>
          <cell r="J9245">
            <v>19698</v>
          </cell>
        </row>
        <row r="9246">
          <cell r="A9246" t="str">
            <v>Fabio Spinelli</v>
          </cell>
          <cell r="E9246" t="str">
            <v>L3</v>
          </cell>
          <cell r="F9246" t="str">
            <v>Not Late</v>
          </cell>
          <cell r="G9246" t="str">
            <v>No</v>
          </cell>
          <cell r="H9246" t="str">
            <v>No</v>
          </cell>
          <cell r="J9246">
            <v>19711</v>
          </cell>
        </row>
        <row r="9247">
          <cell r="A9247" t="str">
            <v>Fabio Spinelli</v>
          </cell>
          <cell r="E9247" t="str">
            <v>L3</v>
          </cell>
          <cell r="F9247" t="str">
            <v>Not Late</v>
          </cell>
          <cell r="G9247" t="str">
            <v>No</v>
          </cell>
          <cell r="H9247" t="str">
            <v>No</v>
          </cell>
          <cell r="J9247">
            <v>19712</v>
          </cell>
        </row>
        <row r="9248">
          <cell r="A9248" t="str">
            <v>Fabio Spinelli</v>
          </cell>
          <cell r="E9248" t="str">
            <v>L3</v>
          </cell>
          <cell r="F9248" t="str">
            <v>Not Late</v>
          </cell>
          <cell r="G9248" t="str">
            <v>No</v>
          </cell>
          <cell r="H9248" t="str">
            <v>No</v>
          </cell>
          <cell r="J9248">
            <v>19704</v>
          </cell>
        </row>
        <row r="9249">
          <cell r="A9249" t="str">
            <v>Fabio Spinelli</v>
          </cell>
          <cell r="E9249" t="str">
            <v>L3</v>
          </cell>
          <cell r="F9249" t="str">
            <v>Not Late</v>
          </cell>
          <cell r="G9249" t="str">
            <v>No</v>
          </cell>
          <cell r="H9249" t="str">
            <v>No</v>
          </cell>
          <cell r="J9249">
            <v>19701</v>
          </cell>
        </row>
        <row r="9250">
          <cell r="A9250" t="str">
            <v>Jonathan Box</v>
          </cell>
          <cell r="E9250" t="str">
            <v>L3</v>
          </cell>
          <cell r="F9250" t="str">
            <v>Not Late</v>
          </cell>
          <cell r="G9250" t="str">
            <v>No</v>
          </cell>
          <cell r="H9250" t="str">
            <v>No</v>
          </cell>
          <cell r="J9250">
            <v>12655</v>
          </cell>
        </row>
        <row r="9251">
          <cell r="A9251" t="str">
            <v>Jonathan Box</v>
          </cell>
          <cell r="E9251" t="str">
            <v>L3</v>
          </cell>
          <cell r="F9251" t="str">
            <v>Not Late</v>
          </cell>
          <cell r="G9251" t="str">
            <v>No</v>
          </cell>
          <cell r="H9251" t="str">
            <v>No</v>
          </cell>
          <cell r="J9251">
            <v>12656</v>
          </cell>
        </row>
        <row r="9252">
          <cell r="A9252" t="str">
            <v>Jonathan Box</v>
          </cell>
          <cell r="E9252" t="str">
            <v>L3</v>
          </cell>
          <cell r="F9252" t="str">
            <v>Not Late</v>
          </cell>
          <cell r="G9252" t="str">
            <v>No</v>
          </cell>
          <cell r="H9252" t="str">
            <v>No</v>
          </cell>
          <cell r="J9252">
            <v>12653</v>
          </cell>
        </row>
        <row r="9253">
          <cell r="A9253" t="str">
            <v>Jonathan Box</v>
          </cell>
          <cell r="E9253" t="str">
            <v>L3</v>
          </cell>
          <cell r="F9253" t="str">
            <v>Not Late</v>
          </cell>
          <cell r="G9253" t="str">
            <v>No</v>
          </cell>
          <cell r="H9253" t="str">
            <v>No</v>
          </cell>
          <cell r="J9253">
            <v>12650</v>
          </cell>
        </row>
        <row r="9254">
          <cell r="A9254" t="str">
            <v>Jonathan Box</v>
          </cell>
          <cell r="E9254" t="str">
            <v>L3</v>
          </cell>
          <cell r="F9254" t="str">
            <v>Not Late</v>
          </cell>
          <cell r="G9254" t="str">
            <v>No</v>
          </cell>
          <cell r="H9254" t="str">
            <v>No</v>
          </cell>
          <cell r="J9254">
            <v>12651</v>
          </cell>
        </row>
        <row r="9255">
          <cell r="A9255" t="str">
            <v>Jonathan Box</v>
          </cell>
          <cell r="E9255" t="str">
            <v>L3</v>
          </cell>
          <cell r="F9255" t="str">
            <v>Not Late</v>
          </cell>
          <cell r="G9255" t="str">
            <v>No</v>
          </cell>
          <cell r="H9255" t="str">
            <v>No</v>
          </cell>
          <cell r="J9255">
            <v>5765</v>
          </cell>
        </row>
        <row r="9256">
          <cell r="A9256" t="str">
            <v>Jonathan Box</v>
          </cell>
          <cell r="E9256" t="str">
            <v>L3</v>
          </cell>
          <cell r="F9256" t="str">
            <v>Not Late</v>
          </cell>
          <cell r="G9256" t="str">
            <v>No</v>
          </cell>
          <cell r="H9256" t="str">
            <v>No</v>
          </cell>
          <cell r="J9256">
            <v>5786</v>
          </cell>
        </row>
        <row r="9257">
          <cell r="A9257" t="str">
            <v>Jonathan Box</v>
          </cell>
          <cell r="E9257" t="str">
            <v>L3</v>
          </cell>
          <cell r="F9257" t="str">
            <v>Not Late</v>
          </cell>
          <cell r="G9257" t="str">
            <v>No</v>
          </cell>
          <cell r="H9257" t="str">
            <v>No</v>
          </cell>
          <cell r="J9257">
            <v>5789</v>
          </cell>
        </row>
        <row r="9258">
          <cell r="A9258" t="str">
            <v>Jonathan Box</v>
          </cell>
          <cell r="E9258" t="str">
            <v>L3</v>
          </cell>
          <cell r="F9258" t="str">
            <v>Not Late</v>
          </cell>
          <cell r="G9258" t="str">
            <v>No</v>
          </cell>
          <cell r="H9258" t="str">
            <v>No</v>
          </cell>
          <cell r="J9258">
            <v>5778</v>
          </cell>
        </row>
        <row r="9259">
          <cell r="A9259" t="str">
            <v>Jonathan Box</v>
          </cell>
          <cell r="E9259" t="str">
            <v>L3</v>
          </cell>
          <cell r="F9259" t="str">
            <v>Not Late</v>
          </cell>
          <cell r="G9259" t="str">
            <v>No</v>
          </cell>
          <cell r="H9259" t="str">
            <v>No</v>
          </cell>
          <cell r="J9259">
            <v>5776</v>
          </cell>
        </row>
        <row r="9260">
          <cell r="A9260" t="str">
            <v>Jonathan Box</v>
          </cell>
          <cell r="E9260" t="str">
            <v>L3</v>
          </cell>
          <cell r="F9260" t="str">
            <v>Not Late</v>
          </cell>
          <cell r="G9260" t="str">
            <v>No</v>
          </cell>
          <cell r="H9260" t="str">
            <v>No</v>
          </cell>
          <cell r="J9260">
            <v>5772</v>
          </cell>
        </row>
        <row r="9261">
          <cell r="A9261" t="str">
            <v>Jonathan Box</v>
          </cell>
          <cell r="E9261" t="str">
            <v>L3</v>
          </cell>
          <cell r="F9261" t="str">
            <v>Not Late</v>
          </cell>
          <cell r="G9261" t="str">
            <v>No</v>
          </cell>
          <cell r="H9261" t="str">
            <v>No</v>
          </cell>
          <cell r="J9261">
            <v>4718</v>
          </cell>
        </row>
        <row r="9262">
          <cell r="A9262" t="str">
            <v>Jonathan Box</v>
          </cell>
          <cell r="E9262" t="str">
            <v>L3</v>
          </cell>
          <cell r="F9262" t="str">
            <v>Not Late</v>
          </cell>
          <cell r="G9262" t="str">
            <v>No</v>
          </cell>
          <cell r="H9262" t="str">
            <v>No</v>
          </cell>
          <cell r="J9262">
            <v>13401</v>
          </cell>
        </row>
        <row r="9263">
          <cell r="A9263" t="str">
            <v>Jonathan Box</v>
          </cell>
          <cell r="E9263" t="str">
            <v>L3</v>
          </cell>
          <cell r="F9263" t="str">
            <v>Not Late</v>
          </cell>
          <cell r="G9263" t="str">
            <v>No</v>
          </cell>
          <cell r="H9263" t="str">
            <v>No</v>
          </cell>
          <cell r="J9263">
            <v>13398</v>
          </cell>
        </row>
        <row r="9264">
          <cell r="A9264" t="str">
            <v>Jonathan Box</v>
          </cell>
          <cell r="E9264" t="str">
            <v>L3</v>
          </cell>
          <cell r="F9264" t="str">
            <v>Not Late</v>
          </cell>
          <cell r="G9264" t="str">
            <v>No</v>
          </cell>
          <cell r="H9264" t="str">
            <v>No</v>
          </cell>
          <cell r="J9264">
            <v>13399</v>
          </cell>
        </row>
        <row r="9265">
          <cell r="A9265" t="str">
            <v>Jonathan Box</v>
          </cell>
          <cell r="E9265" t="str">
            <v>L3</v>
          </cell>
          <cell r="F9265" t="str">
            <v>Not Late</v>
          </cell>
          <cell r="G9265" t="str">
            <v>No</v>
          </cell>
          <cell r="H9265" t="str">
            <v>No</v>
          </cell>
          <cell r="J9265">
            <v>13396</v>
          </cell>
        </row>
        <row r="9266">
          <cell r="A9266" t="str">
            <v>Jonathan Box</v>
          </cell>
          <cell r="E9266" t="str">
            <v>L3</v>
          </cell>
          <cell r="F9266" t="str">
            <v>Not Late</v>
          </cell>
          <cell r="G9266" t="str">
            <v>No</v>
          </cell>
          <cell r="H9266" t="str">
            <v>No</v>
          </cell>
          <cell r="J9266">
            <v>13394</v>
          </cell>
        </row>
        <row r="9267">
          <cell r="A9267" t="str">
            <v>Jonathan Box</v>
          </cell>
          <cell r="E9267" t="str">
            <v>L3</v>
          </cell>
          <cell r="F9267" t="str">
            <v>Not Late</v>
          </cell>
          <cell r="G9267" t="str">
            <v>No</v>
          </cell>
          <cell r="H9267" t="str">
            <v>No</v>
          </cell>
          <cell r="J9267">
            <v>13404</v>
          </cell>
        </row>
        <row r="9268">
          <cell r="A9268" t="str">
            <v>Jonathan Box</v>
          </cell>
          <cell r="E9268" t="str">
            <v>L3</v>
          </cell>
          <cell r="F9268" t="str">
            <v>Not Late</v>
          </cell>
          <cell r="G9268" t="str">
            <v>No</v>
          </cell>
          <cell r="H9268" t="str">
            <v>No</v>
          </cell>
          <cell r="J9268">
            <v>13405</v>
          </cell>
        </row>
        <row r="9269">
          <cell r="A9269" t="str">
            <v>Jonathan Box</v>
          </cell>
          <cell r="E9269" t="str">
            <v>L3</v>
          </cell>
          <cell r="F9269" t="str">
            <v>Not Late</v>
          </cell>
          <cell r="G9269" t="str">
            <v>No</v>
          </cell>
          <cell r="H9269" t="str">
            <v>No</v>
          </cell>
          <cell r="J9269">
            <v>13406</v>
          </cell>
        </row>
        <row r="9270">
          <cell r="A9270" t="str">
            <v>Jonathan Box</v>
          </cell>
          <cell r="E9270" t="str">
            <v>L3</v>
          </cell>
          <cell r="F9270" t="str">
            <v>Not Late</v>
          </cell>
          <cell r="G9270" t="str">
            <v>No</v>
          </cell>
          <cell r="H9270" t="str">
            <v>No</v>
          </cell>
          <cell r="J9270">
            <v>13389</v>
          </cell>
        </row>
        <row r="9271">
          <cell r="A9271" t="str">
            <v>Jonathan Box</v>
          </cell>
          <cell r="E9271" t="str">
            <v>L3</v>
          </cell>
          <cell r="F9271" t="str">
            <v>Not Late</v>
          </cell>
          <cell r="G9271" t="str">
            <v>No</v>
          </cell>
          <cell r="H9271" t="str">
            <v>No</v>
          </cell>
          <cell r="J9271">
            <v>13391</v>
          </cell>
        </row>
        <row r="9272">
          <cell r="A9272" t="str">
            <v>Jonathan Box</v>
          </cell>
          <cell r="E9272" t="str">
            <v>L3</v>
          </cell>
          <cell r="F9272" t="str">
            <v>Not Late</v>
          </cell>
          <cell r="G9272" t="str">
            <v>No</v>
          </cell>
          <cell r="H9272" t="str">
            <v>No</v>
          </cell>
          <cell r="J9272">
            <v>11703</v>
          </cell>
        </row>
        <row r="9273">
          <cell r="A9273" t="str">
            <v>Jonathan Box</v>
          </cell>
          <cell r="E9273" t="str">
            <v>L3</v>
          </cell>
          <cell r="F9273" t="str">
            <v>Not Late</v>
          </cell>
          <cell r="G9273" t="str">
            <v>No</v>
          </cell>
          <cell r="H9273" t="str">
            <v>No</v>
          </cell>
          <cell r="J9273">
            <v>11696</v>
          </cell>
        </row>
        <row r="9274">
          <cell r="A9274" t="str">
            <v>Jonathan Box</v>
          </cell>
          <cell r="E9274" t="str">
            <v>L3</v>
          </cell>
          <cell r="F9274" t="str">
            <v>Not Late</v>
          </cell>
          <cell r="G9274" t="str">
            <v>No</v>
          </cell>
          <cell r="H9274" t="str">
            <v>No</v>
          </cell>
          <cell r="J9274">
            <v>11698</v>
          </cell>
        </row>
        <row r="9275">
          <cell r="A9275" t="str">
            <v>Jonathan Box</v>
          </cell>
          <cell r="E9275" t="str">
            <v>L3</v>
          </cell>
          <cell r="F9275" t="str">
            <v>Not Late</v>
          </cell>
          <cell r="G9275" t="str">
            <v>No</v>
          </cell>
          <cell r="H9275" t="str">
            <v>No</v>
          </cell>
          <cell r="J9275">
            <v>11699</v>
          </cell>
        </row>
        <row r="9276">
          <cell r="A9276" t="str">
            <v>Lieuwe Montsma</v>
          </cell>
          <cell r="E9276" t="str">
            <v>L3</v>
          </cell>
          <cell r="F9276" t="str">
            <v>Not Late</v>
          </cell>
          <cell r="G9276" t="str">
            <v>No</v>
          </cell>
          <cell r="H9276" t="str">
            <v>No</v>
          </cell>
          <cell r="J9276">
            <v>13085</v>
          </cell>
        </row>
        <row r="9277">
          <cell r="A9277" t="str">
            <v>Lieuwe Montsma</v>
          </cell>
          <cell r="E9277" t="str">
            <v>L3</v>
          </cell>
          <cell r="F9277" t="str">
            <v>Not Late</v>
          </cell>
          <cell r="G9277" t="str">
            <v>No</v>
          </cell>
          <cell r="H9277" t="str">
            <v>No</v>
          </cell>
          <cell r="J9277">
            <v>14633</v>
          </cell>
        </row>
        <row r="9278">
          <cell r="A9278" t="str">
            <v>Lieuwe Montsma</v>
          </cell>
          <cell r="E9278" t="str">
            <v>L3</v>
          </cell>
          <cell r="F9278" t="str">
            <v>Not Late</v>
          </cell>
          <cell r="G9278" t="str">
            <v>No</v>
          </cell>
          <cell r="H9278" t="str">
            <v>No</v>
          </cell>
          <cell r="J9278">
            <v>14624</v>
          </cell>
        </row>
        <row r="9279">
          <cell r="A9279" t="str">
            <v>Lieuwe Montsma</v>
          </cell>
          <cell r="E9279" t="str">
            <v>L2</v>
          </cell>
          <cell r="F9279" t="str">
            <v>Not Late</v>
          </cell>
          <cell r="G9279" t="str">
            <v>No</v>
          </cell>
          <cell r="H9279" t="str">
            <v>Yes</v>
          </cell>
          <cell r="J9279">
            <v>19191</v>
          </cell>
        </row>
        <row r="9280">
          <cell r="A9280" t="str">
            <v>Lieuwe Montsma</v>
          </cell>
          <cell r="E9280" t="str">
            <v>L2</v>
          </cell>
          <cell r="F9280" t="str">
            <v>Not Late</v>
          </cell>
          <cell r="G9280" t="str">
            <v>No</v>
          </cell>
          <cell r="H9280" t="str">
            <v>No</v>
          </cell>
          <cell r="J9280">
            <v>19192</v>
          </cell>
        </row>
        <row r="9281">
          <cell r="A9281" t="str">
            <v>Lieuwe Montsma</v>
          </cell>
          <cell r="E9281" t="str">
            <v>L2</v>
          </cell>
          <cell r="F9281" t="str">
            <v>Not Late</v>
          </cell>
          <cell r="G9281" t="str">
            <v>No</v>
          </cell>
          <cell r="H9281" t="str">
            <v>No</v>
          </cell>
          <cell r="J9281">
            <v>19193</v>
          </cell>
        </row>
        <row r="9282">
          <cell r="A9282" t="str">
            <v>Lieuwe Montsma</v>
          </cell>
          <cell r="E9282" t="str">
            <v>L2</v>
          </cell>
          <cell r="F9282" t="str">
            <v>Not Late</v>
          </cell>
          <cell r="G9282" t="str">
            <v>No</v>
          </cell>
          <cell r="H9282" t="str">
            <v>No</v>
          </cell>
          <cell r="J9282">
            <v>19194</v>
          </cell>
        </row>
        <row r="9283">
          <cell r="A9283" t="str">
            <v>Lieuwe Montsma</v>
          </cell>
          <cell r="E9283" t="str">
            <v>L1</v>
          </cell>
          <cell r="F9283" t="str">
            <v>Not Late</v>
          </cell>
          <cell r="G9283" t="str">
            <v>No</v>
          </cell>
          <cell r="H9283" t="str">
            <v>No</v>
          </cell>
          <cell r="J9283">
            <v>9719</v>
          </cell>
        </row>
        <row r="9284">
          <cell r="A9284" t="str">
            <v>Lieuwe Montsma</v>
          </cell>
          <cell r="E9284" t="str">
            <v>L0</v>
          </cell>
          <cell r="F9284" t="str">
            <v>Not Late</v>
          </cell>
          <cell r="G9284" t="str">
            <v>No</v>
          </cell>
          <cell r="H9284" t="str">
            <v>No</v>
          </cell>
          <cell r="J9284">
            <v>13090</v>
          </cell>
        </row>
        <row r="9285">
          <cell r="A9285" t="str">
            <v>Lieuwe Montsma</v>
          </cell>
          <cell r="E9285" t="str">
            <v>L0</v>
          </cell>
          <cell r="F9285" t="str">
            <v>Not Late</v>
          </cell>
          <cell r="G9285" t="str">
            <v>No</v>
          </cell>
          <cell r="H9285" t="str">
            <v>No</v>
          </cell>
          <cell r="J9285">
            <v>13092</v>
          </cell>
        </row>
        <row r="9286">
          <cell r="A9286" t="str">
            <v>Lieuwe Montsma</v>
          </cell>
          <cell r="E9286" t="str">
            <v>L0</v>
          </cell>
          <cell r="F9286" t="str">
            <v>Not Late</v>
          </cell>
          <cell r="G9286" t="str">
            <v>No</v>
          </cell>
          <cell r="H9286" t="str">
            <v>No</v>
          </cell>
          <cell r="J9286">
            <v>13093</v>
          </cell>
        </row>
        <row r="9287">
          <cell r="A9287" t="str">
            <v>Lieuwe Montsma</v>
          </cell>
          <cell r="E9287" t="str">
            <v>L0</v>
          </cell>
          <cell r="F9287" t="str">
            <v>Not Late</v>
          </cell>
          <cell r="G9287" t="str">
            <v>No</v>
          </cell>
          <cell r="H9287" t="str">
            <v>No</v>
          </cell>
          <cell r="J9287">
            <v>13095</v>
          </cell>
        </row>
        <row r="9288">
          <cell r="A9288" t="str">
            <v>Sriram V</v>
          </cell>
          <cell r="E9288" t="str">
            <v>L3</v>
          </cell>
          <cell r="F9288" t="str">
            <v>Not Late</v>
          </cell>
          <cell r="G9288" t="str">
            <v>No</v>
          </cell>
          <cell r="H9288" t="str">
            <v>No</v>
          </cell>
          <cell r="J9288">
            <v>6262</v>
          </cell>
        </row>
        <row r="9289">
          <cell r="A9289" t="str">
            <v>Sriram V</v>
          </cell>
          <cell r="E9289" t="str">
            <v>L3</v>
          </cell>
          <cell r="F9289" t="str">
            <v>Not Late</v>
          </cell>
          <cell r="G9289" t="str">
            <v>No</v>
          </cell>
          <cell r="H9289" t="str">
            <v>No</v>
          </cell>
          <cell r="J9289">
            <v>6263</v>
          </cell>
        </row>
        <row r="9290">
          <cell r="A9290" t="str">
            <v>Sriram V</v>
          </cell>
          <cell r="E9290" t="str">
            <v>L3</v>
          </cell>
          <cell r="F9290" t="str">
            <v>Not Late</v>
          </cell>
          <cell r="G9290" t="str">
            <v>No</v>
          </cell>
          <cell r="H9290" t="str">
            <v>No</v>
          </cell>
          <cell r="J9290">
            <v>6264</v>
          </cell>
        </row>
        <row r="9291">
          <cell r="A9291" t="str">
            <v>Sriram V</v>
          </cell>
          <cell r="E9291" t="str">
            <v>L3</v>
          </cell>
          <cell r="F9291" t="str">
            <v>Not Late</v>
          </cell>
          <cell r="G9291" t="str">
            <v>No</v>
          </cell>
          <cell r="H9291" t="str">
            <v>No</v>
          </cell>
          <cell r="J9291">
            <v>6265</v>
          </cell>
        </row>
        <row r="9292">
          <cell r="A9292" t="str">
            <v>Sriram V</v>
          </cell>
          <cell r="E9292" t="str">
            <v>L3</v>
          </cell>
          <cell r="F9292" t="str">
            <v>Not Late</v>
          </cell>
          <cell r="G9292" t="str">
            <v>No</v>
          </cell>
          <cell r="H9292" t="str">
            <v>No</v>
          </cell>
          <cell r="J9292">
            <v>6266</v>
          </cell>
        </row>
        <row r="9293">
          <cell r="A9293" t="str">
            <v>Sriram V</v>
          </cell>
          <cell r="E9293" t="str">
            <v>L3</v>
          </cell>
          <cell r="F9293" t="str">
            <v>Not Late</v>
          </cell>
          <cell r="G9293" t="str">
            <v>No</v>
          </cell>
          <cell r="H9293" t="str">
            <v>No</v>
          </cell>
          <cell r="J9293">
            <v>6267</v>
          </cell>
        </row>
        <row r="9294">
          <cell r="A9294" t="str">
            <v>Sriram V</v>
          </cell>
          <cell r="E9294" t="str">
            <v>L3</v>
          </cell>
          <cell r="F9294" t="str">
            <v>Not Late</v>
          </cell>
          <cell r="G9294" t="str">
            <v>No</v>
          </cell>
          <cell r="H9294" t="str">
            <v>No</v>
          </cell>
          <cell r="J9294">
            <v>6268</v>
          </cell>
        </row>
        <row r="9295">
          <cell r="A9295" t="str">
            <v>Sriram V</v>
          </cell>
          <cell r="E9295" t="str">
            <v>L3</v>
          </cell>
          <cell r="F9295" t="str">
            <v>Not Late</v>
          </cell>
          <cell r="G9295" t="str">
            <v>No</v>
          </cell>
          <cell r="H9295" t="str">
            <v>No</v>
          </cell>
          <cell r="J9295">
            <v>22897</v>
          </cell>
        </row>
        <row r="9296">
          <cell r="A9296" t="str">
            <v>Charles Fergusson</v>
          </cell>
          <cell r="E9296" t="str">
            <v>L3</v>
          </cell>
          <cell r="F9296" t="str">
            <v>Not Late</v>
          </cell>
          <cell r="G9296" t="str">
            <v>No</v>
          </cell>
          <cell r="H9296" t="str">
            <v>No</v>
          </cell>
          <cell r="J9296">
            <v>15245</v>
          </cell>
        </row>
        <row r="9297">
          <cell r="A9297" t="str">
            <v>Charles Fergusson</v>
          </cell>
          <cell r="E9297" t="str">
            <v>L3</v>
          </cell>
          <cell r="F9297" t="str">
            <v>Not Late</v>
          </cell>
          <cell r="G9297" t="str">
            <v>No</v>
          </cell>
          <cell r="H9297" t="str">
            <v>No</v>
          </cell>
          <cell r="J9297">
            <v>15556</v>
          </cell>
        </row>
        <row r="9298">
          <cell r="A9298" t="str">
            <v>Charles Fergusson</v>
          </cell>
          <cell r="E9298" t="str">
            <v>L3</v>
          </cell>
          <cell r="F9298" t="str">
            <v>Not Late</v>
          </cell>
          <cell r="G9298" t="str">
            <v>No</v>
          </cell>
          <cell r="H9298" t="str">
            <v>No</v>
          </cell>
          <cell r="J9298">
            <v>15550</v>
          </cell>
        </row>
        <row r="9299">
          <cell r="A9299" t="str">
            <v>Charles Fergusson</v>
          </cell>
          <cell r="E9299" t="str">
            <v>L3</v>
          </cell>
          <cell r="F9299" t="str">
            <v>Not Late</v>
          </cell>
          <cell r="G9299" t="str">
            <v>No</v>
          </cell>
          <cell r="H9299" t="str">
            <v>No</v>
          </cell>
          <cell r="J9299">
            <v>15564</v>
          </cell>
        </row>
        <row r="9300">
          <cell r="A9300" t="str">
            <v>Charles Fergusson</v>
          </cell>
          <cell r="E9300" t="str">
            <v>L3</v>
          </cell>
          <cell r="F9300" t="str">
            <v>Not Late</v>
          </cell>
          <cell r="G9300" t="str">
            <v>No</v>
          </cell>
          <cell r="H9300" t="str">
            <v>No</v>
          </cell>
          <cell r="J9300">
            <v>15562</v>
          </cell>
        </row>
        <row r="9301">
          <cell r="A9301" t="str">
            <v>Charles Fergusson</v>
          </cell>
          <cell r="E9301" t="str">
            <v>L3</v>
          </cell>
          <cell r="F9301" t="str">
            <v>Not Late</v>
          </cell>
          <cell r="G9301" t="str">
            <v>No</v>
          </cell>
          <cell r="H9301" t="str">
            <v>No</v>
          </cell>
          <cell r="J9301">
            <v>15541</v>
          </cell>
        </row>
        <row r="9302">
          <cell r="A9302" t="str">
            <v>Charles Fergusson</v>
          </cell>
          <cell r="E9302" t="str">
            <v>L3</v>
          </cell>
          <cell r="F9302" t="str">
            <v>Not Late</v>
          </cell>
          <cell r="G9302" t="str">
            <v>No</v>
          </cell>
          <cell r="H9302" t="str">
            <v>No</v>
          </cell>
          <cell r="J9302">
            <v>15542</v>
          </cell>
        </row>
        <row r="9303">
          <cell r="A9303" t="str">
            <v>Charles Fergusson</v>
          </cell>
          <cell r="E9303" t="str">
            <v>L3</v>
          </cell>
          <cell r="F9303" t="str">
            <v>Not Late</v>
          </cell>
          <cell r="G9303" t="str">
            <v>No</v>
          </cell>
          <cell r="H9303" t="str">
            <v>No</v>
          </cell>
          <cell r="J9303">
            <v>15537</v>
          </cell>
        </row>
        <row r="9304">
          <cell r="A9304" t="str">
            <v>Charles Fergusson</v>
          </cell>
          <cell r="E9304" t="str">
            <v>L3</v>
          </cell>
          <cell r="F9304" t="str">
            <v>Not Late</v>
          </cell>
          <cell r="G9304" t="str">
            <v>No</v>
          </cell>
          <cell r="H9304" t="str">
            <v>No</v>
          </cell>
          <cell r="J9304">
            <v>15525</v>
          </cell>
        </row>
        <row r="9305">
          <cell r="A9305" t="str">
            <v>Charles Fergusson</v>
          </cell>
          <cell r="E9305" t="str">
            <v>L3</v>
          </cell>
          <cell r="F9305" t="str">
            <v>Not Late</v>
          </cell>
          <cell r="G9305" t="str">
            <v>No</v>
          </cell>
          <cell r="H9305" t="str">
            <v>No</v>
          </cell>
          <cell r="J9305">
            <v>15533</v>
          </cell>
        </row>
        <row r="9306">
          <cell r="A9306" t="str">
            <v>Charles Fergusson</v>
          </cell>
          <cell r="E9306" t="str">
            <v>L3</v>
          </cell>
          <cell r="F9306" t="str">
            <v>Not Late</v>
          </cell>
          <cell r="G9306" t="str">
            <v>No</v>
          </cell>
          <cell r="H9306" t="str">
            <v>No</v>
          </cell>
          <cell r="J9306">
            <v>15502</v>
          </cell>
        </row>
        <row r="9307">
          <cell r="A9307" t="str">
            <v>Charles Fergusson</v>
          </cell>
          <cell r="E9307" t="str">
            <v>L3</v>
          </cell>
          <cell r="F9307" t="str">
            <v>Not Late</v>
          </cell>
          <cell r="G9307" t="str">
            <v>No</v>
          </cell>
          <cell r="H9307" t="str">
            <v>No</v>
          </cell>
          <cell r="J9307">
            <v>15499</v>
          </cell>
        </row>
        <row r="9308">
          <cell r="A9308" t="str">
            <v>Charles Fergusson</v>
          </cell>
          <cell r="E9308" t="str">
            <v>L3</v>
          </cell>
          <cell r="F9308" t="str">
            <v>Not Late</v>
          </cell>
          <cell r="G9308" t="str">
            <v>No</v>
          </cell>
          <cell r="H9308" t="str">
            <v>No</v>
          </cell>
          <cell r="J9308">
            <v>15512</v>
          </cell>
        </row>
        <row r="9309">
          <cell r="A9309" t="str">
            <v>Charles Fergusson</v>
          </cell>
          <cell r="E9309" t="str">
            <v>L3</v>
          </cell>
          <cell r="F9309" t="str">
            <v>Not Late</v>
          </cell>
          <cell r="G9309" t="str">
            <v>No</v>
          </cell>
          <cell r="H9309" t="str">
            <v>No</v>
          </cell>
          <cell r="J9309">
            <v>15485</v>
          </cell>
        </row>
        <row r="9310">
          <cell r="A9310" t="str">
            <v>Charles Fergusson</v>
          </cell>
          <cell r="E9310" t="str">
            <v>L3</v>
          </cell>
          <cell r="F9310" t="str">
            <v>Not Late</v>
          </cell>
          <cell r="G9310" t="str">
            <v>No</v>
          </cell>
          <cell r="H9310" t="str">
            <v>No</v>
          </cell>
          <cell r="J9310">
            <v>15497</v>
          </cell>
        </row>
        <row r="9311">
          <cell r="A9311" t="str">
            <v>Charles Fergusson</v>
          </cell>
          <cell r="E9311" t="str">
            <v>L3</v>
          </cell>
          <cell r="F9311" t="str">
            <v>Not Late</v>
          </cell>
          <cell r="G9311" t="str">
            <v>No</v>
          </cell>
          <cell r="H9311" t="str">
            <v>No</v>
          </cell>
          <cell r="J9311">
            <v>15493</v>
          </cell>
        </row>
        <row r="9312">
          <cell r="A9312" t="str">
            <v>Charles Fergusson</v>
          </cell>
          <cell r="E9312" t="str">
            <v>L3</v>
          </cell>
          <cell r="F9312" t="str">
            <v>Not Late</v>
          </cell>
          <cell r="G9312" t="str">
            <v>No</v>
          </cell>
          <cell r="H9312" t="str">
            <v>No</v>
          </cell>
          <cell r="J9312">
            <v>15487</v>
          </cell>
        </row>
        <row r="9313">
          <cell r="A9313" t="str">
            <v>Lieuwe Montsma</v>
          </cell>
          <cell r="E9313" t="str">
            <v>L3</v>
          </cell>
          <cell r="F9313" t="str">
            <v>Not Late</v>
          </cell>
          <cell r="G9313" t="str">
            <v>No</v>
          </cell>
          <cell r="H9313" t="str">
            <v>Yes</v>
          </cell>
          <cell r="J9313">
            <v>16188</v>
          </cell>
        </row>
        <row r="9314">
          <cell r="A9314" t="str">
            <v>Lieuwe Montsma</v>
          </cell>
          <cell r="E9314" t="str">
            <v>L3</v>
          </cell>
          <cell r="F9314" t="str">
            <v>Not Late</v>
          </cell>
          <cell r="G9314" t="str">
            <v>No</v>
          </cell>
          <cell r="H9314" t="str">
            <v>No</v>
          </cell>
          <cell r="J9314">
            <v>14161</v>
          </cell>
        </row>
        <row r="9315">
          <cell r="A9315" t="str">
            <v>Lieuwe Montsma</v>
          </cell>
          <cell r="E9315" t="str">
            <v>L3</v>
          </cell>
          <cell r="F9315" t="str">
            <v>Not Late</v>
          </cell>
          <cell r="G9315" t="str">
            <v>No</v>
          </cell>
          <cell r="H9315" t="str">
            <v>No</v>
          </cell>
          <cell r="J9315">
            <v>14177</v>
          </cell>
        </row>
        <row r="9316">
          <cell r="A9316" t="str">
            <v>Lieuwe Montsma</v>
          </cell>
          <cell r="E9316" t="str">
            <v>L3</v>
          </cell>
          <cell r="F9316" t="str">
            <v>Not Late</v>
          </cell>
          <cell r="G9316" t="str">
            <v>No</v>
          </cell>
          <cell r="H9316" t="str">
            <v>No</v>
          </cell>
          <cell r="J9316">
            <v>14155</v>
          </cell>
        </row>
        <row r="9317">
          <cell r="A9317" t="str">
            <v>Lieuwe Montsma</v>
          </cell>
          <cell r="E9317" t="str">
            <v>L3</v>
          </cell>
          <cell r="F9317" t="str">
            <v>Late</v>
          </cell>
          <cell r="G9317" t="str">
            <v>No</v>
          </cell>
          <cell r="H9317" t="str">
            <v>Yes</v>
          </cell>
          <cell r="J9317">
            <v>14183</v>
          </cell>
        </row>
        <row r="9318">
          <cell r="A9318" t="str">
            <v>Lieuwe Montsma</v>
          </cell>
          <cell r="E9318" t="str">
            <v>L3</v>
          </cell>
          <cell r="F9318" t="str">
            <v>Not Late</v>
          </cell>
          <cell r="G9318" t="str">
            <v>No</v>
          </cell>
          <cell r="H9318" t="str">
            <v>No</v>
          </cell>
          <cell r="J9318">
            <v>14194</v>
          </cell>
        </row>
        <row r="9319">
          <cell r="A9319" t="str">
            <v>Lieuwe Montsma</v>
          </cell>
          <cell r="E9319" t="str">
            <v>L3</v>
          </cell>
          <cell r="F9319" t="str">
            <v>Not Late</v>
          </cell>
          <cell r="G9319" t="str">
            <v>No</v>
          </cell>
          <cell r="H9319" t="str">
            <v>No</v>
          </cell>
          <cell r="J9319">
            <v>14203</v>
          </cell>
        </row>
        <row r="9320">
          <cell r="A9320" t="str">
            <v>Lieuwe Montsma</v>
          </cell>
          <cell r="E9320" t="str">
            <v>L3</v>
          </cell>
          <cell r="F9320" t="str">
            <v>Not Late</v>
          </cell>
          <cell r="G9320" t="str">
            <v>No</v>
          </cell>
          <cell r="H9320" t="str">
            <v>No</v>
          </cell>
          <cell r="J9320">
            <v>22711</v>
          </cell>
        </row>
        <row r="9321">
          <cell r="A9321" t="str">
            <v>Lieuwe Montsma</v>
          </cell>
          <cell r="E9321" t="str">
            <v>L3</v>
          </cell>
          <cell r="F9321" t="str">
            <v>Not Late</v>
          </cell>
          <cell r="G9321" t="str">
            <v>No</v>
          </cell>
          <cell r="H9321" t="str">
            <v>No</v>
          </cell>
          <cell r="J9321">
            <v>18270</v>
          </cell>
        </row>
        <row r="9322">
          <cell r="A9322" t="str">
            <v>Lieuwe Montsma</v>
          </cell>
          <cell r="E9322" t="str">
            <v>L3</v>
          </cell>
          <cell r="F9322" t="str">
            <v>Not Late</v>
          </cell>
          <cell r="G9322" t="str">
            <v>No</v>
          </cell>
          <cell r="H9322" t="str">
            <v>Yes</v>
          </cell>
          <cell r="J9322">
            <v>18272</v>
          </cell>
        </row>
        <row r="9323">
          <cell r="A9323" t="str">
            <v>Lieuwe Montsma</v>
          </cell>
          <cell r="E9323" t="str">
            <v>L3</v>
          </cell>
          <cell r="F9323" t="str">
            <v>Not Late</v>
          </cell>
          <cell r="G9323" t="str">
            <v>No</v>
          </cell>
          <cell r="H9323" t="str">
            <v>Yes</v>
          </cell>
          <cell r="J9323">
            <v>18274</v>
          </cell>
        </row>
        <row r="9324">
          <cell r="A9324" t="str">
            <v>Lieuwe Montsma</v>
          </cell>
          <cell r="E9324" t="str">
            <v>L3</v>
          </cell>
          <cell r="F9324" t="str">
            <v>Not Late</v>
          </cell>
          <cell r="G9324" t="str">
            <v>No</v>
          </cell>
          <cell r="H9324" t="str">
            <v>No</v>
          </cell>
          <cell r="J9324">
            <v>18275</v>
          </cell>
        </row>
        <row r="9325">
          <cell r="A9325" t="str">
            <v>Lieuwe Montsma</v>
          </cell>
          <cell r="E9325" t="str">
            <v>L3</v>
          </cell>
          <cell r="F9325" t="str">
            <v>Not Late</v>
          </cell>
          <cell r="G9325" t="str">
            <v>No</v>
          </cell>
          <cell r="H9325" t="str">
            <v>No</v>
          </cell>
          <cell r="J9325">
            <v>18277</v>
          </cell>
        </row>
        <row r="9326">
          <cell r="A9326" t="str">
            <v>Lieuwe Montsma</v>
          </cell>
          <cell r="E9326" t="str">
            <v>L3</v>
          </cell>
          <cell r="F9326" t="str">
            <v>Not Late</v>
          </cell>
          <cell r="G9326" t="str">
            <v>No</v>
          </cell>
          <cell r="H9326" t="str">
            <v>No</v>
          </cell>
          <cell r="J9326">
            <v>18279</v>
          </cell>
        </row>
        <row r="9327">
          <cell r="A9327" t="str">
            <v>Lieuwe Montsma</v>
          </cell>
          <cell r="E9327" t="str">
            <v>L3</v>
          </cell>
          <cell r="F9327" t="str">
            <v>Not Late</v>
          </cell>
          <cell r="G9327" t="str">
            <v>No</v>
          </cell>
          <cell r="H9327" t="str">
            <v>No</v>
          </cell>
          <cell r="J9327">
            <v>18282</v>
          </cell>
        </row>
        <row r="9328">
          <cell r="A9328" t="str">
            <v>Lieuwe Montsma</v>
          </cell>
          <cell r="E9328" t="str">
            <v>L3</v>
          </cell>
          <cell r="F9328" t="str">
            <v>Not Late</v>
          </cell>
          <cell r="G9328" t="str">
            <v>No</v>
          </cell>
          <cell r="H9328" t="str">
            <v>Yes</v>
          </cell>
          <cell r="J9328">
            <v>18283</v>
          </cell>
        </row>
        <row r="9329">
          <cell r="A9329" t="str">
            <v>Lieuwe Montsma</v>
          </cell>
          <cell r="E9329" t="str">
            <v>L3</v>
          </cell>
          <cell r="F9329" t="str">
            <v>Not Late</v>
          </cell>
          <cell r="G9329" t="str">
            <v>No</v>
          </cell>
          <cell r="H9329" t="str">
            <v>No</v>
          </cell>
          <cell r="J9329">
            <v>18285</v>
          </cell>
        </row>
        <row r="9330">
          <cell r="A9330" t="str">
            <v>Lieuwe Montsma</v>
          </cell>
          <cell r="E9330" t="str">
            <v>L3</v>
          </cell>
          <cell r="F9330" t="str">
            <v>Not Late</v>
          </cell>
          <cell r="G9330" t="str">
            <v>No</v>
          </cell>
          <cell r="H9330" t="str">
            <v>No</v>
          </cell>
          <cell r="J9330">
            <v>18286</v>
          </cell>
        </row>
        <row r="9331">
          <cell r="A9331" t="str">
            <v>Lieuwe Montsma</v>
          </cell>
          <cell r="E9331" t="str">
            <v>L3</v>
          </cell>
          <cell r="F9331" t="str">
            <v>Not Late</v>
          </cell>
          <cell r="G9331" t="str">
            <v>No</v>
          </cell>
          <cell r="H9331" t="str">
            <v>No</v>
          </cell>
          <cell r="J9331">
            <v>18288</v>
          </cell>
        </row>
        <row r="9332">
          <cell r="A9332" t="str">
            <v>Lieuwe Montsma</v>
          </cell>
          <cell r="E9332" t="str">
            <v>L3</v>
          </cell>
          <cell r="F9332" t="str">
            <v>Not Late</v>
          </cell>
          <cell r="G9332" t="str">
            <v>No</v>
          </cell>
          <cell r="H9332" t="str">
            <v>No</v>
          </cell>
          <cell r="J9332">
            <v>18290</v>
          </cell>
        </row>
        <row r="9333">
          <cell r="A9333" t="str">
            <v>Lieuwe Montsma</v>
          </cell>
          <cell r="E9333" t="str">
            <v>L3</v>
          </cell>
          <cell r="F9333" t="str">
            <v>Not Late</v>
          </cell>
          <cell r="G9333" t="str">
            <v>No</v>
          </cell>
          <cell r="H9333" t="str">
            <v>No</v>
          </cell>
          <cell r="J9333">
            <v>18292</v>
          </cell>
        </row>
        <row r="9334">
          <cell r="A9334" t="str">
            <v>Lieuwe Montsma</v>
          </cell>
          <cell r="E9334" t="str">
            <v>L3</v>
          </cell>
          <cell r="F9334" t="str">
            <v>Not Late</v>
          </cell>
          <cell r="G9334" t="str">
            <v>No</v>
          </cell>
          <cell r="H9334" t="str">
            <v>No</v>
          </cell>
          <cell r="J9334">
            <v>18293</v>
          </cell>
        </row>
        <row r="9335">
          <cell r="A9335" t="str">
            <v>Lieuwe Montsma</v>
          </cell>
          <cell r="E9335" t="str">
            <v>L3</v>
          </cell>
          <cell r="F9335" t="str">
            <v>Not Late</v>
          </cell>
          <cell r="G9335" t="str">
            <v>No</v>
          </cell>
          <cell r="H9335" t="str">
            <v>No</v>
          </cell>
          <cell r="J9335">
            <v>18294</v>
          </cell>
        </row>
        <row r="9336">
          <cell r="A9336" t="str">
            <v>Lieuwe Montsma</v>
          </cell>
          <cell r="E9336" t="str">
            <v>L3</v>
          </cell>
          <cell r="F9336" t="str">
            <v>Not Late</v>
          </cell>
          <cell r="G9336" t="str">
            <v>No</v>
          </cell>
          <cell r="H9336" t="str">
            <v>No</v>
          </cell>
          <cell r="J9336">
            <v>18299</v>
          </cell>
        </row>
        <row r="9337">
          <cell r="A9337" t="str">
            <v>Lieuwe Montsma</v>
          </cell>
          <cell r="E9337" t="str">
            <v>L3</v>
          </cell>
          <cell r="F9337" t="str">
            <v>Not Late</v>
          </cell>
          <cell r="G9337" t="str">
            <v>No</v>
          </cell>
          <cell r="H9337" t="str">
            <v>No</v>
          </cell>
          <cell r="J9337">
            <v>18300</v>
          </cell>
        </row>
        <row r="9338">
          <cell r="A9338" t="str">
            <v>Lieuwe Montsma</v>
          </cell>
          <cell r="E9338" t="str">
            <v>L3</v>
          </cell>
          <cell r="F9338" t="str">
            <v>Not Late</v>
          </cell>
          <cell r="G9338" t="str">
            <v>No</v>
          </cell>
          <cell r="H9338" t="str">
            <v>Yes</v>
          </cell>
          <cell r="J9338">
            <v>18296</v>
          </cell>
        </row>
        <row r="9339">
          <cell r="A9339" t="str">
            <v>Lieuwe Montsma</v>
          </cell>
          <cell r="E9339" t="str">
            <v>L3</v>
          </cell>
          <cell r="F9339" t="str">
            <v>Not Late</v>
          </cell>
          <cell r="G9339" t="str">
            <v>No</v>
          </cell>
          <cell r="H9339" t="str">
            <v>Yes</v>
          </cell>
          <cell r="J9339">
            <v>18297</v>
          </cell>
        </row>
        <row r="9340">
          <cell r="A9340" t="str">
            <v>Lieuwe Montsma</v>
          </cell>
          <cell r="E9340" t="str">
            <v>L3</v>
          </cell>
          <cell r="F9340" t="str">
            <v>Not Late</v>
          </cell>
          <cell r="G9340" t="str">
            <v>No</v>
          </cell>
          <cell r="H9340" t="str">
            <v>No</v>
          </cell>
          <cell r="J9340">
            <v>13874</v>
          </cell>
        </row>
        <row r="9341">
          <cell r="A9341" t="str">
            <v>Lieuwe Montsma</v>
          </cell>
          <cell r="E9341" t="str">
            <v>L3</v>
          </cell>
          <cell r="F9341" t="str">
            <v>Not Late</v>
          </cell>
          <cell r="G9341" t="str">
            <v>No</v>
          </cell>
          <cell r="H9341" t="str">
            <v>No</v>
          </cell>
          <cell r="J9341">
            <v>13878</v>
          </cell>
        </row>
        <row r="9342">
          <cell r="A9342" t="str">
            <v>Lieuwe Montsma</v>
          </cell>
          <cell r="E9342" t="str">
            <v>L3</v>
          </cell>
          <cell r="F9342" t="str">
            <v>Not Late</v>
          </cell>
          <cell r="G9342" t="str">
            <v>No</v>
          </cell>
          <cell r="H9342" t="str">
            <v>No</v>
          </cell>
          <cell r="J9342">
            <v>13880</v>
          </cell>
        </row>
        <row r="9343">
          <cell r="A9343" t="str">
            <v>Lieuwe Montsma</v>
          </cell>
          <cell r="E9343" t="str">
            <v>L3</v>
          </cell>
          <cell r="F9343" t="str">
            <v>Not Late</v>
          </cell>
          <cell r="G9343" t="str">
            <v>No</v>
          </cell>
          <cell r="H9343" t="str">
            <v>No</v>
          </cell>
          <cell r="J9343">
            <v>13866</v>
          </cell>
        </row>
        <row r="9344">
          <cell r="A9344" t="str">
            <v>Lieuwe Montsma</v>
          </cell>
          <cell r="E9344" t="str">
            <v>L3</v>
          </cell>
          <cell r="F9344" t="str">
            <v>Not Late</v>
          </cell>
          <cell r="G9344" t="str">
            <v>No</v>
          </cell>
          <cell r="H9344" t="str">
            <v>No</v>
          </cell>
          <cell r="J9344">
            <v>14609</v>
          </cell>
        </row>
        <row r="9345">
          <cell r="A9345" t="str">
            <v>Lieuwe Montsma</v>
          </cell>
          <cell r="E9345" t="str">
            <v>L3</v>
          </cell>
          <cell r="F9345" t="str">
            <v>Not Late</v>
          </cell>
          <cell r="G9345" t="str">
            <v>No</v>
          </cell>
          <cell r="H9345" t="str">
            <v>No</v>
          </cell>
          <cell r="J9345">
            <v>14611</v>
          </cell>
        </row>
        <row r="9346">
          <cell r="A9346" t="str">
            <v>Lieuwe Montsma</v>
          </cell>
          <cell r="E9346" t="str">
            <v>L3</v>
          </cell>
          <cell r="F9346" t="str">
            <v>Not Late</v>
          </cell>
          <cell r="G9346" t="str">
            <v>No</v>
          </cell>
          <cell r="H9346" t="str">
            <v>No</v>
          </cell>
          <cell r="J9346">
            <v>13620</v>
          </cell>
        </row>
        <row r="9347">
          <cell r="A9347" t="str">
            <v>Sriram V</v>
          </cell>
          <cell r="E9347" t="str">
            <v>L3</v>
          </cell>
          <cell r="F9347" t="str">
            <v>Not Late</v>
          </cell>
          <cell r="G9347" t="str">
            <v>No</v>
          </cell>
          <cell r="H9347" t="str">
            <v>No</v>
          </cell>
          <cell r="J9347">
            <v>6648</v>
          </cell>
        </row>
        <row r="9348">
          <cell r="A9348" t="str">
            <v>Sriram V</v>
          </cell>
          <cell r="E9348" t="str">
            <v>L3</v>
          </cell>
          <cell r="F9348" t="str">
            <v>Not Late</v>
          </cell>
          <cell r="G9348" t="str">
            <v>No</v>
          </cell>
          <cell r="H9348" t="str">
            <v>No</v>
          </cell>
          <cell r="J9348">
            <v>6659</v>
          </cell>
        </row>
        <row r="9349">
          <cell r="A9349" t="str">
            <v>Sriram V</v>
          </cell>
          <cell r="E9349" t="str">
            <v>L3</v>
          </cell>
          <cell r="F9349" t="str">
            <v>Not Late</v>
          </cell>
          <cell r="G9349" t="str">
            <v>No</v>
          </cell>
          <cell r="H9349" t="str">
            <v>No</v>
          </cell>
          <cell r="J9349">
            <v>6660</v>
          </cell>
        </row>
        <row r="9350">
          <cell r="A9350" t="str">
            <v>Sriram V</v>
          </cell>
          <cell r="E9350" t="str">
            <v>L3</v>
          </cell>
          <cell r="F9350" t="str">
            <v>Not Late</v>
          </cell>
          <cell r="G9350" t="str">
            <v>No</v>
          </cell>
          <cell r="H9350" t="str">
            <v>No</v>
          </cell>
          <cell r="J9350">
            <v>6661</v>
          </cell>
        </row>
        <row r="9351">
          <cell r="A9351" t="str">
            <v>Sriram V</v>
          </cell>
          <cell r="E9351" t="str">
            <v>L3</v>
          </cell>
          <cell r="F9351" t="str">
            <v>Not Late</v>
          </cell>
          <cell r="G9351" t="str">
            <v>No</v>
          </cell>
          <cell r="H9351" t="str">
            <v>No</v>
          </cell>
          <cell r="J9351">
            <v>6652</v>
          </cell>
        </row>
        <row r="9352">
          <cell r="A9352" t="str">
            <v>Sriram V</v>
          </cell>
          <cell r="E9352" t="str">
            <v>L3</v>
          </cell>
          <cell r="F9352" t="str">
            <v>Not Late</v>
          </cell>
          <cell r="G9352" t="str">
            <v>No</v>
          </cell>
          <cell r="H9352" t="str">
            <v>No</v>
          </cell>
          <cell r="J9352">
            <v>6654</v>
          </cell>
        </row>
        <row r="9353">
          <cell r="A9353" t="str">
            <v>Sriram V</v>
          </cell>
          <cell r="E9353" t="str">
            <v>L3</v>
          </cell>
          <cell r="F9353" t="str">
            <v>Not Late</v>
          </cell>
          <cell r="G9353" t="str">
            <v>No</v>
          </cell>
          <cell r="H9353" t="str">
            <v>No</v>
          </cell>
          <cell r="J9353">
            <v>6655</v>
          </cell>
        </row>
        <row r="9354">
          <cell r="A9354" t="str">
            <v>Lieuwe Montsma</v>
          </cell>
          <cell r="E9354" t="str">
            <v>L1</v>
          </cell>
          <cell r="F9354" t="str">
            <v>Not Late</v>
          </cell>
          <cell r="G9354" t="str">
            <v>No</v>
          </cell>
          <cell r="H9354" t="str">
            <v>No</v>
          </cell>
          <cell r="J9354">
            <v>13044</v>
          </cell>
        </row>
        <row r="9355">
          <cell r="A9355" t="str">
            <v>Lieuwe Montsma</v>
          </cell>
          <cell r="E9355" t="str">
            <v>L1</v>
          </cell>
          <cell r="F9355" t="str">
            <v>Not Late</v>
          </cell>
          <cell r="G9355" t="str">
            <v>No</v>
          </cell>
          <cell r="H9355" t="str">
            <v>No</v>
          </cell>
          <cell r="J9355">
            <v>13052</v>
          </cell>
        </row>
        <row r="9356">
          <cell r="A9356" t="str">
            <v>Lieuwe Montsma</v>
          </cell>
          <cell r="E9356" t="str">
            <v>L1</v>
          </cell>
          <cell r="F9356" t="str">
            <v>Not Late</v>
          </cell>
          <cell r="G9356" t="str">
            <v>No</v>
          </cell>
          <cell r="H9356" t="str">
            <v>No</v>
          </cell>
          <cell r="J9356">
            <v>13053</v>
          </cell>
        </row>
        <row r="9357">
          <cell r="A9357" t="str">
            <v>Lieuwe Montsma</v>
          </cell>
          <cell r="E9357" t="str">
            <v>L1</v>
          </cell>
          <cell r="F9357" t="str">
            <v>Not Late</v>
          </cell>
          <cell r="G9357" t="str">
            <v>No</v>
          </cell>
          <cell r="H9357" t="str">
            <v>No</v>
          </cell>
          <cell r="J9357">
            <v>13038</v>
          </cell>
        </row>
        <row r="9358">
          <cell r="A9358">
            <v>0</v>
          </cell>
          <cell r="E9358">
            <v>0</v>
          </cell>
          <cell r="F9358" t="str">
            <v>Not Late</v>
          </cell>
          <cell r="G9358" t="str">
            <v>No</v>
          </cell>
          <cell r="H9358" t="str">
            <v>No</v>
          </cell>
          <cell r="J9358">
            <v>17331</v>
          </cell>
        </row>
        <row r="9359">
          <cell r="A9359">
            <v>0</v>
          </cell>
          <cell r="E9359">
            <v>0</v>
          </cell>
          <cell r="F9359" t="str">
            <v>Not Late</v>
          </cell>
          <cell r="G9359" t="str">
            <v>No</v>
          </cell>
          <cell r="H9359" t="str">
            <v>No</v>
          </cell>
          <cell r="J9359">
            <v>17332</v>
          </cell>
        </row>
        <row r="9360">
          <cell r="A9360">
            <v>0</v>
          </cell>
          <cell r="E9360">
            <v>0</v>
          </cell>
          <cell r="F9360" t="str">
            <v>Not Late</v>
          </cell>
          <cell r="G9360" t="str">
            <v>No</v>
          </cell>
          <cell r="H9360" t="str">
            <v>No</v>
          </cell>
          <cell r="J9360">
            <v>17333</v>
          </cell>
        </row>
        <row r="9361">
          <cell r="A9361">
            <v>0</v>
          </cell>
          <cell r="E9361">
            <v>0</v>
          </cell>
          <cell r="F9361" t="str">
            <v>Not Late</v>
          </cell>
          <cell r="G9361" t="str">
            <v>No</v>
          </cell>
          <cell r="H9361" t="str">
            <v>No</v>
          </cell>
          <cell r="J9361">
            <v>17334</v>
          </cell>
        </row>
        <row r="9362">
          <cell r="A9362">
            <v>0</v>
          </cell>
          <cell r="E9362">
            <v>0</v>
          </cell>
          <cell r="F9362" t="str">
            <v>Not Late</v>
          </cell>
          <cell r="G9362" t="str">
            <v>No</v>
          </cell>
          <cell r="H9362" t="str">
            <v>No</v>
          </cell>
          <cell r="J9362">
            <v>22750</v>
          </cell>
        </row>
        <row r="9363">
          <cell r="A9363">
            <v>0</v>
          </cell>
          <cell r="E9363">
            <v>0</v>
          </cell>
          <cell r="F9363" t="str">
            <v>Not Late</v>
          </cell>
          <cell r="G9363" t="str">
            <v>No</v>
          </cell>
          <cell r="H9363" t="str">
            <v>No</v>
          </cell>
          <cell r="J9363">
            <v>22751</v>
          </cell>
        </row>
        <row r="9364">
          <cell r="A9364">
            <v>0</v>
          </cell>
          <cell r="E9364">
            <v>0</v>
          </cell>
          <cell r="F9364" t="str">
            <v>Not Late</v>
          </cell>
          <cell r="G9364" t="str">
            <v>No</v>
          </cell>
          <cell r="H9364" t="str">
            <v>No</v>
          </cell>
          <cell r="J9364">
            <v>22741</v>
          </cell>
        </row>
        <row r="9365">
          <cell r="A9365">
            <v>0</v>
          </cell>
          <cell r="E9365">
            <v>0</v>
          </cell>
          <cell r="F9365" t="str">
            <v>Not Late</v>
          </cell>
          <cell r="G9365" t="str">
            <v>No</v>
          </cell>
          <cell r="H9365" t="str">
            <v>No</v>
          </cell>
          <cell r="J9365">
            <v>22742</v>
          </cell>
        </row>
        <row r="9366">
          <cell r="A9366">
            <v>0</v>
          </cell>
          <cell r="E9366">
            <v>0</v>
          </cell>
          <cell r="F9366" t="str">
            <v>Not Late</v>
          </cell>
          <cell r="G9366" t="str">
            <v>No</v>
          </cell>
          <cell r="H9366" t="str">
            <v>No</v>
          </cell>
          <cell r="J9366">
            <v>22743</v>
          </cell>
        </row>
        <row r="9367">
          <cell r="A9367" t="str">
            <v>Sriram V</v>
          </cell>
          <cell r="E9367" t="str">
            <v>L3</v>
          </cell>
          <cell r="F9367" t="str">
            <v>Not Late</v>
          </cell>
          <cell r="G9367" t="str">
            <v>No</v>
          </cell>
          <cell r="H9367" t="str">
            <v>No</v>
          </cell>
          <cell r="J9367">
            <v>22951</v>
          </cell>
        </row>
        <row r="9368">
          <cell r="A9368" t="str">
            <v>Sriram V</v>
          </cell>
          <cell r="E9368" t="str">
            <v>L3</v>
          </cell>
          <cell r="F9368" t="str">
            <v>Not Late</v>
          </cell>
          <cell r="G9368" t="str">
            <v>No</v>
          </cell>
          <cell r="H9368" t="str">
            <v>No</v>
          </cell>
          <cell r="J9368">
            <v>16190</v>
          </cell>
        </row>
        <row r="9369">
          <cell r="A9369" t="str">
            <v>Sriram V</v>
          </cell>
          <cell r="E9369" t="str">
            <v>L3</v>
          </cell>
          <cell r="F9369" t="str">
            <v>Not Late</v>
          </cell>
          <cell r="G9369" t="str">
            <v>No</v>
          </cell>
          <cell r="H9369" t="str">
            <v>No</v>
          </cell>
          <cell r="J9369">
            <v>6690</v>
          </cell>
        </row>
        <row r="9370">
          <cell r="A9370" t="str">
            <v>Sriram V</v>
          </cell>
          <cell r="E9370" t="str">
            <v>L3</v>
          </cell>
          <cell r="F9370" t="str">
            <v>Not Late</v>
          </cell>
          <cell r="G9370" t="str">
            <v>No</v>
          </cell>
          <cell r="H9370" t="str">
            <v>No</v>
          </cell>
          <cell r="J9370">
            <v>6691</v>
          </cell>
        </row>
        <row r="9371">
          <cell r="A9371" t="str">
            <v>Sriram V</v>
          </cell>
          <cell r="E9371" t="str">
            <v>L3</v>
          </cell>
          <cell r="F9371" t="str">
            <v>Not Late</v>
          </cell>
          <cell r="G9371" t="str">
            <v>No</v>
          </cell>
          <cell r="H9371" t="str">
            <v>No</v>
          </cell>
          <cell r="J9371">
            <v>6699</v>
          </cell>
        </row>
        <row r="9372">
          <cell r="A9372" t="str">
            <v>Sriram V</v>
          </cell>
          <cell r="E9372" t="str">
            <v>L3</v>
          </cell>
          <cell r="F9372" t="str">
            <v>Not Late</v>
          </cell>
          <cell r="G9372" t="str">
            <v>No</v>
          </cell>
          <cell r="H9372" t="str">
            <v>No</v>
          </cell>
          <cell r="J9372">
            <v>6695</v>
          </cell>
        </row>
        <row r="9373">
          <cell r="A9373" t="str">
            <v>Sriram V</v>
          </cell>
          <cell r="E9373" t="str">
            <v>L3</v>
          </cell>
          <cell r="F9373" t="str">
            <v>Not Late</v>
          </cell>
          <cell r="G9373" t="str">
            <v>No</v>
          </cell>
          <cell r="H9373" t="str">
            <v>No</v>
          </cell>
          <cell r="J9373">
            <v>7636</v>
          </cell>
        </row>
        <row r="9374">
          <cell r="A9374" t="str">
            <v>Sriram V</v>
          </cell>
          <cell r="E9374" t="str">
            <v>L3</v>
          </cell>
          <cell r="F9374" t="str">
            <v>Not Late</v>
          </cell>
          <cell r="G9374" t="str">
            <v>No</v>
          </cell>
          <cell r="H9374" t="str">
            <v>No</v>
          </cell>
          <cell r="J9374">
            <v>7643</v>
          </cell>
        </row>
        <row r="9375">
          <cell r="A9375" t="str">
            <v>Sriram V</v>
          </cell>
          <cell r="E9375" t="str">
            <v>L3</v>
          </cell>
          <cell r="F9375" t="str">
            <v>Not Late</v>
          </cell>
          <cell r="G9375" t="str">
            <v>No</v>
          </cell>
          <cell r="H9375" t="str">
            <v>No</v>
          </cell>
          <cell r="J9375">
            <v>7641</v>
          </cell>
        </row>
        <row r="9376">
          <cell r="A9376" t="str">
            <v>Sriram V</v>
          </cell>
          <cell r="E9376" t="str">
            <v>L3</v>
          </cell>
          <cell r="F9376" t="str">
            <v>Not Late</v>
          </cell>
          <cell r="G9376" t="str">
            <v>No</v>
          </cell>
          <cell r="H9376" t="str">
            <v>No</v>
          </cell>
          <cell r="J9376">
            <v>7646</v>
          </cell>
        </row>
        <row r="9377">
          <cell r="A9377" t="str">
            <v>Sriram V</v>
          </cell>
          <cell r="E9377" t="str">
            <v>L3</v>
          </cell>
          <cell r="F9377" t="str">
            <v>Not Late</v>
          </cell>
          <cell r="G9377" t="str">
            <v>No</v>
          </cell>
          <cell r="H9377" t="str">
            <v>No</v>
          </cell>
          <cell r="J9377">
            <v>8480</v>
          </cell>
        </row>
        <row r="9378">
          <cell r="A9378" t="str">
            <v>Sriram V</v>
          </cell>
          <cell r="E9378" t="str">
            <v>L3</v>
          </cell>
          <cell r="F9378" t="str">
            <v>Not Late</v>
          </cell>
          <cell r="G9378" t="str">
            <v>No</v>
          </cell>
          <cell r="H9378" t="str">
            <v>No</v>
          </cell>
          <cell r="J9378">
            <v>8431</v>
          </cell>
        </row>
        <row r="9379">
          <cell r="A9379" t="str">
            <v>Sriram V</v>
          </cell>
          <cell r="E9379" t="str">
            <v>L3</v>
          </cell>
          <cell r="F9379" t="str">
            <v>Not Late</v>
          </cell>
          <cell r="G9379" t="str">
            <v>No</v>
          </cell>
          <cell r="H9379" t="str">
            <v>No</v>
          </cell>
          <cell r="J9379">
            <v>8486</v>
          </cell>
        </row>
        <row r="9380">
          <cell r="A9380" t="str">
            <v>Sriram V</v>
          </cell>
          <cell r="E9380" t="str">
            <v>L3</v>
          </cell>
          <cell r="F9380" t="str">
            <v>Not Late</v>
          </cell>
          <cell r="G9380" t="str">
            <v>No</v>
          </cell>
          <cell r="H9380" t="str">
            <v>No</v>
          </cell>
          <cell r="J9380">
            <v>8483</v>
          </cell>
        </row>
        <row r="9381">
          <cell r="A9381" t="str">
            <v>Sriram V</v>
          </cell>
          <cell r="E9381" t="str">
            <v>L3</v>
          </cell>
          <cell r="F9381" t="str">
            <v>Not Late</v>
          </cell>
          <cell r="G9381" t="str">
            <v>No</v>
          </cell>
          <cell r="H9381" t="str">
            <v>No</v>
          </cell>
          <cell r="J9381">
            <v>21031</v>
          </cell>
        </row>
        <row r="9382">
          <cell r="A9382" t="str">
            <v>Lieuwe Montsma</v>
          </cell>
          <cell r="E9382" t="str">
            <v>L1</v>
          </cell>
          <cell r="F9382" t="str">
            <v>Not Late</v>
          </cell>
          <cell r="G9382" t="str">
            <v>No</v>
          </cell>
          <cell r="H9382" t="str">
            <v>No</v>
          </cell>
          <cell r="J9382">
            <v>16164</v>
          </cell>
        </row>
        <row r="9383">
          <cell r="A9383" t="str">
            <v>Lieuwe Montsma</v>
          </cell>
          <cell r="E9383" t="str">
            <v>L1</v>
          </cell>
          <cell r="F9383" t="str">
            <v>Not Late</v>
          </cell>
          <cell r="G9383" t="str">
            <v>No</v>
          </cell>
          <cell r="H9383" t="str">
            <v>No</v>
          </cell>
          <cell r="J9383">
            <v>16165</v>
          </cell>
        </row>
        <row r="9384">
          <cell r="A9384" t="str">
            <v>Lieuwe Montsma</v>
          </cell>
          <cell r="E9384" t="str">
            <v>L1</v>
          </cell>
          <cell r="F9384" t="str">
            <v>Not Late</v>
          </cell>
          <cell r="G9384" t="str">
            <v>No</v>
          </cell>
          <cell r="H9384" t="str">
            <v>No</v>
          </cell>
          <cell r="J9384">
            <v>16166</v>
          </cell>
        </row>
        <row r="9385">
          <cell r="A9385" t="str">
            <v>Lieuwe Montsma</v>
          </cell>
          <cell r="E9385" t="str">
            <v>Submitted for L4 approval</v>
          </cell>
          <cell r="F9385" t="str">
            <v>Not Late</v>
          </cell>
          <cell r="G9385" t="str">
            <v>No</v>
          </cell>
          <cell r="H9385" t="str">
            <v>No</v>
          </cell>
          <cell r="J9385">
            <v>14208</v>
          </cell>
        </row>
        <row r="9386">
          <cell r="A9386" t="str">
            <v>Lieuwe Montsma</v>
          </cell>
          <cell r="E9386" t="str">
            <v>Submitted for L4 approval</v>
          </cell>
          <cell r="F9386" t="str">
            <v>Not Late</v>
          </cell>
          <cell r="G9386" t="str">
            <v>No</v>
          </cell>
          <cell r="H9386" t="str">
            <v>No</v>
          </cell>
          <cell r="J9386">
            <v>14214</v>
          </cell>
        </row>
        <row r="9387">
          <cell r="A9387" t="str">
            <v>Lieuwe Montsma</v>
          </cell>
          <cell r="E9387" t="str">
            <v>Submitted for L4 approval</v>
          </cell>
          <cell r="F9387" t="str">
            <v>Not Late</v>
          </cell>
          <cell r="G9387" t="str">
            <v>No</v>
          </cell>
          <cell r="H9387" t="str">
            <v>No</v>
          </cell>
          <cell r="J9387">
            <v>14266</v>
          </cell>
        </row>
        <row r="9388">
          <cell r="A9388" t="str">
            <v>Lieuwe Montsma</v>
          </cell>
          <cell r="E9388" t="str">
            <v>Submitted for L4 approval</v>
          </cell>
          <cell r="F9388" t="str">
            <v>Not Late</v>
          </cell>
          <cell r="G9388" t="str">
            <v>No</v>
          </cell>
          <cell r="H9388" t="str">
            <v>No</v>
          </cell>
          <cell r="J9388">
            <v>14221</v>
          </cell>
        </row>
        <row r="9389">
          <cell r="A9389" t="str">
            <v>Lieuwe Montsma</v>
          </cell>
          <cell r="E9389" t="str">
            <v>Submitted for L4 approval</v>
          </cell>
          <cell r="F9389" t="str">
            <v>Not Late</v>
          </cell>
          <cell r="G9389" t="str">
            <v>No</v>
          </cell>
          <cell r="H9389" t="str">
            <v>No</v>
          </cell>
          <cell r="J9389">
            <v>14232</v>
          </cell>
        </row>
        <row r="9390">
          <cell r="A9390" t="str">
            <v>Lieuwe Montsma</v>
          </cell>
          <cell r="E9390" t="str">
            <v>Submitted for L4 approval</v>
          </cell>
          <cell r="F9390" t="str">
            <v>Not Late</v>
          </cell>
          <cell r="G9390" t="str">
            <v>No</v>
          </cell>
          <cell r="H9390" t="str">
            <v>No</v>
          </cell>
          <cell r="J9390">
            <v>14238</v>
          </cell>
        </row>
        <row r="9391">
          <cell r="A9391" t="str">
            <v>Lieuwe Montsma</v>
          </cell>
          <cell r="E9391" t="str">
            <v>Submitted for L4 approval</v>
          </cell>
          <cell r="F9391" t="str">
            <v>Not Late</v>
          </cell>
          <cell r="G9391" t="str">
            <v>No</v>
          </cell>
          <cell r="H9391" t="str">
            <v>No</v>
          </cell>
          <cell r="J9391">
            <v>14277</v>
          </cell>
        </row>
        <row r="9392">
          <cell r="A9392" t="str">
            <v>Lieuwe Montsma</v>
          </cell>
          <cell r="E9392" t="str">
            <v>Submitted for L4 approval</v>
          </cell>
          <cell r="F9392" t="str">
            <v>Not Late</v>
          </cell>
          <cell r="G9392" t="str">
            <v>No</v>
          </cell>
          <cell r="H9392" t="str">
            <v>No</v>
          </cell>
          <cell r="J9392">
            <v>14271</v>
          </cell>
        </row>
        <row r="9393">
          <cell r="A9393" t="str">
            <v>Lieuwe Montsma</v>
          </cell>
          <cell r="E9393" t="str">
            <v>Submitted for L4 approval</v>
          </cell>
          <cell r="F9393" t="str">
            <v>Not Late</v>
          </cell>
          <cell r="G9393" t="str">
            <v>No</v>
          </cell>
          <cell r="H9393" t="str">
            <v>No</v>
          </cell>
          <cell r="J9393">
            <v>14272</v>
          </cell>
        </row>
        <row r="9394">
          <cell r="A9394" t="str">
            <v>Sriram V</v>
          </cell>
          <cell r="E9394" t="str">
            <v>L3</v>
          </cell>
          <cell r="F9394" t="str">
            <v>Not Late</v>
          </cell>
          <cell r="G9394" t="str">
            <v>No</v>
          </cell>
          <cell r="H9394" t="str">
            <v>No</v>
          </cell>
          <cell r="J9394">
            <v>7692</v>
          </cell>
        </row>
        <row r="9395">
          <cell r="A9395" t="str">
            <v>Sriram V</v>
          </cell>
          <cell r="E9395" t="str">
            <v>L3</v>
          </cell>
          <cell r="F9395" t="str">
            <v>Not Late</v>
          </cell>
          <cell r="G9395" t="str">
            <v>No</v>
          </cell>
          <cell r="H9395" t="str">
            <v>No</v>
          </cell>
          <cell r="J9395">
            <v>7693</v>
          </cell>
        </row>
        <row r="9396">
          <cell r="A9396" t="str">
            <v>Sriram V</v>
          </cell>
          <cell r="E9396" t="str">
            <v>L3</v>
          </cell>
          <cell r="F9396" t="str">
            <v>Not Late</v>
          </cell>
          <cell r="G9396" t="str">
            <v>No</v>
          </cell>
          <cell r="H9396" t="str">
            <v>No</v>
          </cell>
          <cell r="J9396">
            <v>7694</v>
          </cell>
        </row>
        <row r="9397">
          <cell r="A9397" t="str">
            <v>Sriram V</v>
          </cell>
          <cell r="E9397" t="str">
            <v>L3</v>
          </cell>
          <cell r="F9397" t="str">
            <v>Not Late</v>
          </cell>
          <cell r="G9397" t="str">
            <v>No</v>
          </cell>
          <cell r="H9397" t="str">
            <v>No</v>
          </cell>
          <cell r="J9397">
            <v>7695</v>
          </cell>
        </row>
        <row r="9398">
          <cell r="A9398" t="str">
            <v>Sriram V</v>
          </cell>
          <cell r="E9398" t="str">
            <v>L3</v>
          </cell>
          <cell r="F9398" t="str">
            <v>Not Late</v>
          </cell>
          <cell r="G9398" t="str">
            <v>No</v>
          </cell>
          <cell r="H9398" t="str">
            <v>No</v>
          </cell>
          <cell r="J9398">
            <v>7696</v>
          </cell>
        </row>
        <row r="9399">
          <cell r="A9399" t="str">
            <v>Sriram V</v>
          </cell>
          <cell r="E9399" t="str">
            <v>L3</v>
          </cell>
          <cell r="F9399" t="str">
            <v>Not Late</v>
          </cell>
          <cell r="G9399" t="str">
            <v>No</v>
          </cell>
          <cell r="H9399" t="str">
            <v>No</v>
          </cell>
          <cell r="J9399">
            <v>7690</v>
          </cell>
        </row>
        <row r="9400">
          <cell r="A9400" t="str">
            <v>Sriram V</v>
          </cell>
          <cell r="E9400" t="str">
            <v>L3</v>
          </cell>
          <cell r="F9400" t="str">
            <v>Not Late</v>
          </cell>
          <cell r="G9400" t="str">
            <v>No</v>
          </cell>
          <cell r="H9400" t="str">
            <v>No</v>
          </cell>
          <cell r="J9400">
            <v>21033</v>
          </cell>
        </row>
        <row r="9401">
          <cell r="A9401" t="str">
            <v>Sriram V</v>
          </cell>
          <cell r="E9401" t="str">
            <v>L3</v>
          </cell>
          <cell r="F9401" t="str">
            <v>Not Late</v>
          </cell>
          <cell r="G9401" t="str">
            <v>No</v>
          </cell>
          <cell r="H9401" t="str">
            <v>No</v>
          </cell>
          <cell r="J9401">
            <v>22950</v>
          </cell>
        </row>
        <row r="9402">
          <cell r="A9402" t="str">
            <v>Sriram V</v>
          </cell>
          <cell r="E9402" t="str">
            <v>L3</v>
          </cell>
          <cell r="F9402" t="str">
            <v>Not Late</v>
          </cell>
          <cell r="G9402" t="str">
            <v>No</v>
          </cell>
          <cell r="H9402" t="str">
            <v>No</v>
          </cell>
          <cell r="J9402">
            <v>11902</v>
          </cell>
        </row>
        <row r="9403">
          <cell r="A9403" t="str">
            <v>Sriram V</v>
          </cell>
          <cell r="E9403" t="str">
            <v>L3</v>
          </cell>
          <cell r="F9403" t="str">
            <v>Not Late</v>
          </cell>
          <cell r="G9403" t="str">
            <v>No</v>
          </cell>
          <cell r="H9403" t="str">
            <v>No</v>
          </cell>
          <cell r="J9403">
            <v>11903</v>
          </cell>
        </row>
        <row r="9404">
          <cell r="A9404" t="str">
            <v>Sriram V</v>
          </cell>
          <cell r="E9404" t="str">
            <v>L3</v>
          </cell>
          <cell r="F9404" t="str">
            <v>Not Late</v>
          </cell>
          <cell r="G9404" t="str">
            <v>No</v>
          </cell>
          <cell r="H9404" t="str">
            <v>No</v>
          </cell>
          <cell r="J9404">
            <v>11899</v>
          </cell>
        </row>
        <row r="9405">
          <cell r="A9405" t="str">
            <v>Sriram V</v>
          </cell>
          <cell r="E9405" t="str">
            <v>L3</v>
          </cell>
          <cell r="F9405" t="str">
            <v>Not Late</v>
          </cell>
          <cell r="G9405" t="str">
            <v>No</v>
          </cell>
          <cell r="H9405" t="str">
            <v>No</v>
          </cell>
          <cell r="J9405">
            <v>11900</v>
          </cell>
        </row>
        <row r="9406">
          <cell r="A9406" t="str">
            <v>Lieuwe Montsma</v>
          </cell>
          <cell r="E9406" t="str">
            <v>L2</v>
          </cell>
          <cell r="F9406" t="str">
            <v>Not Late</v>
          </cell>
          <cell r="G9406" t="str">
            <v>No</v>
          </cell>
          <cell r="H9406" t="str">
            <v>No</v>
          </cell>
          <cell r="J9406">
            <v>18298</v>
          </cell>
        </row>
        <row r="9407">
          <cell r="A9407" t="str">
            <v>Lieuwe Montsma</v>
          </cell>
          <cell r="E9407" t="str">
            <v>L2</v>
          </cell>
          <cell r="F9407" t="str">
            <v>Not Late</v>
          </cell>
          <cell r="G9407" t="str">
            <v>No</v>
          </cell>
          <cell r="H9407" t="str">
            <v>No</v>
          </cell>
          <cell r="J9407">
            <v>18301</v>
          </cell>
        </row>
        <row r="9408">
          <cell r="A9408" t="str">
            <v>Lieuwe Montsma</v>
          </cell>
          <cell r="E9408" t="str">
            <v>L2</v>
          </cell>
          <cell r="F9408" t="str">
            <v>Not Late</v>
          </cell>
          <cell r="G9408" t="str">
            <v>No</v>
          </cell>
          <cell r="H9408" t="str">
            <v>No</v>
          </cell>
          <cell r="J9408">
            <v>18302</v>
          </cell>
        </row>
        <row r="9409">
          <cell r="A9409" t="str">
            <v>Lieuwe Montsma</v>
          </cell>
          <cell r="E9409" t="str">
            <v>L2</v>
          </cell>
          <cell r="F9409" t="str">
            <v>Not Late</v>
          </cell>
          <cell r="G9409" t="str">
            <v>No</v>
          </cell>
          <cell r="H9409" t="str">
            <v>No</v>
          </cell>
          <cell r="J9409">
            <v>18303</v>
          </cell>
        </row>
        <row r="9410">
          <cell r="A9410" t="str">
            <v>Lieuwe Montsma</v>
          </cell>
          <cell r="E9410" t="str">
            <v>L2</v>
          </cell>
          <cell r="F9410" t="str">
            <v>Not Late</v>
          </cell>
          <cell r="G9410" t="str">
            <v>No</v>
          </cell>
          <cell r="H9410" t="str">
            <v>No</v>
          </cell>
          <cell r="J9410">
            <v>18295</v>
          </cell>
        </row>
        <row r="9411">
          <cell r="A9411" t="str">
            <v>Lieuwe Montsma</v>
          </cell>
          <cell r="E9411" t="str">
            <v>L2</v>
          </cell>
          <cell r="F9411" t="str">
            <v>Not Late</v>
          </cell>
          <cell r="G9411" t="str">
            <v>No</v>
          </cell>
          <cell r="H9411" t="str">
            <v>No</v>
          </cell>
          <cell r="J9411">
            <v>18291</v>
          </cell>
        </row>
        <row r="9412">
          <cell r="A9412" t="str">
            <v>Lieuwe Montsma</v>
          </cell>
          <cell r="E9412" t="str">
            <v>L2</v>
          </cell>
          <cell r="F9412" t="str">
            <v>Not Late</v>
          </cell>
          <cell r="G9412" t="str">
            <v>No</v>
          </cell>
          <cell r="H9412" t="str">
            <v>No</v>
          </cell>
          <cell r="J9412">
            <v>18289</v>
          </cell>
        </row>
        <row r="9413">
          <cell r="A9413" t="str">
            <v>Lieuwe Montsma</v>
          </cell>
          <cell r="E9413" t="str">
            <v>L2</v>
          </cell>
          <cell r="F9413" t="str">
            <v>Not Late</v>
          </cell>
          <cell r="G9413" t="str">
            <v>No</v>
          </cell>
          <cell r="H9413" t="str">
            <v>No</v>
          </cell>
          <cell r="J9413">
            <v>18287</v>
          </cell>
        </row>
        <row r="9414">
          <cell r="A9414" t="str">
            <v>Lieuwe Montsma</v>
          </cell>
          <cell r="E9414" t="str">
            <v>L2</v>
          </cell>
          <cell r="F9414" t="str">
            <v>Not Late</v>
          </cell>
          <cell r="G9414" t="str">
            <v>No</v>
          </cell>
          <cell r="H9414" t="str">
            <v>No</v>
          </cell>
          <cell r="J9414">
            <v>18284</v>
          </cell>
        </row>
        <row r="9415">
          <cell r="A9415" t="str">
            <v>Lieuwe Montsma</v>
          </cell>
          <cell r="E9415" t="str">
            <v>L2</v>
          </cell>
          <cell r="F9415" t="str">
            <v>Not Late</v>
          </cell>
          <cell r="G9415" t="str">
            <v>No</v>
          </cell>
          <cell r="H9415" t="str">
            <v>No</v>
          </cell>
          <cell r="J9415">
            <v>18280</v>
          </cell>
        </row>
        <row r="9416">
          <cell r="A9416" t="str">
            <v>Lieuwe Montsma</v>
          </cell>
          <cell r="E9416" t="str">
            <v>L2</v>
          </cell>
          <cell r="F9416" t="str">
            <v>Not Late</v>
          </cell>
          <cell r="G9416" t="str">
            <v>No</v>
          </cell>
          <cell r="H9416" t="str">
            <v>No</v>
          </cell>
          <cell r="J9416">
            <v>18281</v>
          </cell>
        </row>
        <row r="9417">
          <cell r="A9417" t="str">
            <v>Lieuwe Montsma</v>
          </cell>
          <cell r="E9417" t="str">
            <v>L2</v>
          </cell>
          <cell r="F9417" t="str">
            <v>Not Late</v>
          </cell>
          <cell r="G9417" t="str">
            <v>No</v>
          </cell>
          <cell r="H9417" t="str">
            <v>No</v>
          </cell>
          <cell r="J9417">
            <v>18276</v>
          </cell>
        </row>
        <row r="9418">
          <cell r="A9418" t="str">
            <v>Lieuwe Montsma</v>
          </cell>
          <cell r="E9418" t="str">
            <v>L2</v>
          </cell>
          <cell r="F9418" t="str">
            <v>Not Late</v>
          </cell>
          <cell r="G9418" t="str">
            <v>No</v>
          </cell>
          <cell r="H9418" t="str">
            <v>Yes</v>
          </cell>
          <cell r="J9418">
            <v>18273</v>
          </cell>
        </row>
        <row r="9419">
          <cell r="A9419" t="str">
            <v>Lieuwe Montsma</v>
          </cell>
          <cell r="E9419" t="str">
            <v>L2</v>
          </cell>
          <cell r="F9419" t="str">
            <v>Not Late</v>
          </cell>
          <cell r="G9419" t="str">
            <v>No</v>
          </cell>
          <cell r="H9419" t="str">
            <v>No</v>
          </cell>
          <cell r="J9419">
            <v>18271</v>
          </cell>
        </row>
        <row r="9420">
          <cell r="A9420" t="str">
            <v>Stuart Martin</v>
          </cell>
          <cell r="E9420" t="str">
            <v>L3</v>
          </cell>
          <cell r="F9420" t="str">
            <v>Not Late</v>
          </cell>
          <cell r="G9420" t="str">
            <v>No</v>
          </cell>
          <cell r="H9420" t="str">
            <v>No</v>
          </cell>
          <cell r="J9420">
            <v>13136</v>
          </cell>
        </row>
        <row r="9421">
          <cell r="A9421" t="str">
            <v>Stuart Martin</v>
          </cell>
          <cell r="E9421" t="str">
            <v>L3</v>
          </cell>
          <cell r="F9421" t="str">
            <v>Not Late</v>
          </cell>
          <cell r="G9421" t="str">
            <v>No</v>
          </cell>
          <cell r="H9421" t="str">
            <v>No</v>
          </cell>
          <cell r="J9421">
            <v>13143</v>
          </cell>
        </row>
        <row r="9422">
          <cell r="A9422" t="str">
            <v>Stuart Martin</v>
          </cell>
          <cell r="E9422" t="str">
            <v>L3</v>
          </cell>
          <cell r="F9422" t="str">
            <v>Not Late</v>
          </cell>
          <cell r="G9422" t="str">
            <v>No</v>
          </cell>
          <cell r="H9422" t="str">
            <v>No</v>
          </cell>
          <cell r="J9422">
            <v>13132</v>
          </cell>
        </row>
        <row r="9423">
          <cell r="A9423" t="str">
            <v>Stuart Martin</v>
          </cell>
          <cell r="E9423" t="str">
            <v>L3</v>
          </cell>
          <cell r="F9423" t="str">
            <v>Not Late</v>
          </cell>
          <cell r="G9423" t="str">
            <v>No</v>
          </cell>
          <cell r="H9423" t="str">
            <v>No</v>
          </cell>
          <cell r="J9423">
            <v>13138</v>
          </cell>
        </row>
        <row r="9424">
          <cell r="A9424" t="str">
            <v>Stuart Martin</v>
          </cell>
          <cell r="E9424" t="str">
            <v>L3</v>
          </cell>
          <cell r="F9424" t="str">
            <v>Not Late</v>
          </cell>
          <cell r="G9424" t="str">
            <v>No</v>
          </cell>
          <cell r="H9424" t="str">
            <v>No</v>
          </cell>
          <cell r="J9424">
            <v>13159</v>
          </cell>
        </row>
        <row r="9425">
          <cell r="A9425" t="str">
            <v>Lieuwe Montsma</v>
          </cell>
          <cell r="E9425" t="str">
            <v>L0</v>
          </cell>
          <cell r="F9425" t="str">
            <v>Not Late</v>
          </cell>
          <cell r="G9425" t="str">
            <v>No</v>
          </cell>
          <cell r="H9425" t="str">
            <v>No</v>
          </cell>
          <cell r="J9425">
            <v>13097</v>
          </cell>
        </row>
        <row r="9426">
          <cell r="A9426" t="str">
            <v>Stuart Martin</v>
          </cell>
          <cell r="E9426" t="str">
            <v>L3</v>
          </cell>
          <cell r="F9426" t="str">
            <v>Not Late</v>
          </cell>
          <cell r="G9426" t="str">
            <v>No</v>
          </cell>
          <cell r="H9426" t="str">
            <v>No</v>
          </cell>
          <cell r="J9426">
            <v>8564</v>
          </cell>
        </row>
        <row r="9427">
          <cell r="A9427" t="str">
            <v>Stuart Martin</v>
          </cell>
          <cell r="E9427" t="str">
            <v>L3</v>
          </cell>
          <cell r="F9427" t="str">
            <v>Not Late</v>
          </cell>
          <cell r="G9427" t="str">
            <v>No</v>
          </cell>
          <cell r="H9427" t="str">
            <v>No</v>
          </cell>
          <cell r="J9427">
            <v>8560</v>
          </cell>
        </row>
        <row r="9428">
          <cell r="A9428" t="str">
            <v>Stuart Martin</v>
          </cell>
          <cell r="E9428" t="str">
            <v>L3</v>
          </cell>
          <cell r="F9428" t="str">
            <v>Not Late</v>
          </cell>
          <cell r="G9428" t="str">
            <v>No</v>
          </cell>
          <cell r="H9428" t="str">
            <v>No</v>
          </cell>
          <cell r="J9428">
            <v>8578</v>
          </cell>
        </row>
        <row r="9429">
          <cell r="A9429" t="str">
            <v>Lieuwe Montsma</v>
          </cell>
          <cell r="E9429" t="str">
            <v>L3</v>
          </cell>
          <cell r="F9429" t="str">
            <v>Not Late</v>
          </cell>
          <cell r="G9429" t="str">
            <v>No</v>
          </cell>
          <cell r="H9429" t="str">
            <v>No</v>
          </cell>
          <cell r="J9429">
            <v>14866</v>
          </cell>
        </row>
        <row r="9430">
          <cell r="A9430" t="str">
            <v>Lieuwe Montsma</v>
          </cell>
          <cell r="E9430" t="str">
            <v>L3</v>
          </cell>
          <cell r="F9430" t="str">
            <v>Not Late</v>
          </cell>
          <cell r="G9430" t="str">
            <v>No</v>
          </cell>
          <cell r="H9430" t="str">
            <v>No</v>
          </cell>
          <cell r="J9430">
            <v>15498</v>
          </cell>
        </row>
        <row r="9431">
          <cell r="A9431" t="str">
            <v>Lieuwe Montsma</v>
          </cell>
          <cell r="E9431" t="str">
            <v>L3</v>
          </cell>
          <cell r="F9431" t="str">
            <v>Not Late</v>
          </cell>
          <cell r="G9431" t="str">
            <v>No</v>
          </cell>
          <cell r="H9431" t="str">
            <v>No</v>
          </cell>
          <cell r="J9431">
            <v>15483</v>
          </cell>
        </row>
        <row r="9432">
          <cell r="A9432" t="str">
            <v>Lieuwe Montsma</v>
          </cell>
          <cell r="E9432" t="str">
            <v>L3</v>
          </cell>
          <cell r="F9432" t="str">
            <v>Not Late</v>
          </cell>
          <cell r="G9432" t="str">
            <v>No</v>
          </cell>
          <cell r="H9432" t="str">
            <v>No</v>
          </cell>
          <cell r="J9432">
            <v>15480</v>
          </cell>
        </row>
        <row r="9433">
          <cell r="A9433" t="str">
            <v>Lieuwe Montsma</v>
          </cell>
          <cell r="E9433" t="str">
            <v>L3</v>
          </cell>
          <cell r="F9433" t="str">
            <v>Not Late</v>
          </cell>
          <cell r="G9433" t="str">
            <v>No</v>
          </cell>
          <cell r="H9433" t="str">
            <v>No</v>
          </cell>
          <cell r="J9433">
            <v>15466</v>
          </cell>
        </row>
        <row r="9434">
          <cell r="A9434" t="str">
            <v>Jonathan Box</v>
          </cell>
          <cell r="E9434" t="str">
            <v>L3</v>
          </cell>
          <cell r="F9434" t="str">
            <v>Not Late</v>
          </cell>
          <cell r="G9434" t="str">
            <v>Yes</v>
          </cell>
          <cell r="H9434" t="str">
            <v>No</v>
          </cell>
          <cell r="J9434">
            <v>12171</v>
          </cell>
        </row>
        <row r="9435">
          <cell r="A9435" t="str">
            <v>Jonathan Box</v>
          </cell>
          <cell r="E9435" t="str">
            <v>L3</v>
          </cell>
          <cell r="F9435" t="str">
            <v>Not Late</v>
          </cell>
          <cell r="G9435" t="str">
            <v>Yes</v>
          </cell>
          <cell r="H9435" t="str">
            <v>No</v>
          </cell>
          <cell r="J9435">
            <v>12151</v>
          </cell>
        </row>
        <row r="9436">
          <cell r="A9436" t="str">
            <v>Jonathan Box</v>
          </cell>
          <cell r="E9436" t="str">
            <v>L3</v>
          </cell>
          <cell r="F9436" t="str">
            <v>Not Late</v>
          </cell>
          <cell r="G9436" t="str">
            <v>Yes</v>
          </cell>
          <cell r="H9436" t="str">
            <v>No</v>
          </cell>
          <cell r="J9436">
            <v>12160</v>
          </cell>
        </row>
        <row r="9437">
          <cell r="A9437" t="str">
            <v>Jonathan Box</v>
          </cell>
          <cell r="E9437" t="str">
            <v>L3</v>
          </cell>
          <cell r="F9437" t="str">
            <v>Not Late</v>
          </cell>
          <cell r="G9437" t="str">
            <v>Yes</v>
          </cell>
          <cell r="H9437" t="str">
            <v>Yes</v>
          </cell>
          <cell r="J9437">
            <v>12161</v>
          </cell>
        </row>
        <row r="9438">
          <cell r="A9438" t="str">
            <v>Jonathan Box</v>
          </cell>
          <cell r="E9438" t="str">
            <v>L3</v>
          </cell>
          <cell r="F9438" t="str">
            <v>Not Late</v>
          </cell>
          <cell r="G9438" t="str">
            <v>Yes</v>
          </cell>
          <cell r="H9438" t="str">
            <v>No</v>
          </cell>
          <cell r="J9438">
            <v>12166</v>
          </cell>
        </row>
        <row r="9439">
          <cell r="A9439" t="str">
            <v>Jonathan Box</v>
          </cell>
          <cell r="E9439" t="str">
            <v>L3</v>
          </cell>
          <cell r="F9439" t="str">
            <v>Not Late</v>
          </cell>
          <cell r="G9439" t="str">
            <v>Yes</v>
          </cell>
          <cell r="H9439" t="str">
            <v>No</v>
          </cell>
          <cell r="J9439">
            <v>12167</v>
          </cell>
        </row>
        <row r="9440">
          <cell r="A9440" t="str">
            <v>Jonathan Box</v>
          </cell>
          <cell r="E9440" t="str">
            <v>L3</v>
          </cell>
          <cell r="F9440" t="str">
            <v>Not Late</v>
          </cell>
          <cell r="G9440" t="str">
            <v>Yes</v>
          </cell>
          <cell r="H9440" t="str">
            <v>No</v>
          </cell>
          <cell r="J9440">
            <v>12168</v>
          </cell>
        </row>
        <row r="9441">
          <cell r="A9441" t="str">
            <v>Jonathan Box</v>
          </cell>
          <cell r="E9441" t="str">
            <v>L3</v>
          </cell>
          <cell r="F9441" t="str">
            <v>Not Late</v>
          </cell>
          <cell r="G9441" t="str">
            <v>Yes</v>
          </cell>
          <cell r="H9441" t="str">
            <v>No</v>
          </cell>
          <cell r="J9441">
            <v>12173</v>
          </cell>
        </row>
        <row r="9442">
          <cell r="A9442" t="str">
            <v>Jonathan Box</v>
          </cell>
          <cell r="E9442" t="str">
            <v>L3</v>
          </cell>
          <cell r="F9442" t="str">
            <v>Not Late</v>
          </cell>
          <cell r="G9442" t="str">
            <v>Yes</v>
          </cell>
          <cell r="H9442" t="str">
            <v>No</v>
          </cell>
          <cell r="J9442">
            <v>12169</v>
          </cell>
        </row>
        <row r="9443">
          <cell r="A9443" t="str">
            <v>Jonathan Box</v>
          </cell>
          <cell r="E9443" t="str">
            <v>L3</v>
          </cell>
          <cell r="F9443" t="str">
            <v>Not Late</v>
          </cell>
          <cell r="G9443" t="str">
            <v>Yes</v>
          </cell>
          <cell r="H9443" t="str">
            <v>Yes</v>
          </cell>
          <cell r="J9443">
            <v>12158</v>
          </cell>
        </row>
        <row r="9444">
          <cell r="A9444" t="str">
            <v>Jonathan Box</v>
          </cell>
          <cell r="E9444" t="str">
            <v>L3</v>
          </cell>
          <cell r="F9444" t="str">
            <v>Not Late</v>
          </cell>
          <cell r="G9444" t="str">
            <v>Yes</v>
          </cell>
          <cell r="H9444" t="str">
            <v>No</v>
          </cell>
          <cell r="J9444">
            <v>12144</v>
          </cell>
        </row>
        <row r="9445">
          <cell r="A9445" t="str">
            <v>Jonathan Box</v>
          </cell>
          <cell r="E9445" t="str">
            <v>L3</v>
          </cell>
          <cell r="F9445" t="str">
            <v>Not Late</v>
          </cell>
          <cell r="G9445" t="str">
            <v>Yes</v>
          </cell>
          <cell r="H9445" t="str">
            <v>No</v>
          </cell>
          <cell r="J9445">
            <v>12145</v>
          </cell>
        </row>
        <row r="9446">
          <cell r="A9446" t="str">
            <v>Jonathan Box</v>
          </cell>
          <cell r="E9446" t="str">
            <v>L3</v>
          </cell>
          <cell r="F9446" t="str">
            <v>Not Late</v>
          </cell>
          <cell r="G9446" t="str">
            <v>Yes</v>
          </cell>
          <cell r="H9446" t="str">
            <v>No</v>
          </cell>
          <cell r="J9446">
            <v>12162</v>
          </cell>
        </row>
        <row r="9447">
          <cell r="A9447" t="str">
            <v>Jonathan Box</v>
          </cell>
          <cell r="E9447" t="str">
            <v>L3</v>
          </cell>
          <cell r="F9447" t="str">
            <v>Not Late</v>
          </cell>
          <cell r="G9447" t="str">
            <v>Yes</v>
          </cell>
          <cell r="H9447" t="str">
            <v>No</v>
          </cell>
          <cell r="J9447">
            <v>12163</v>
          </cell>
        </row>
        <row r="9448">
          <cell r="A9448" t="str">
            <v>Jonathan Box</v>
          </cell>
          <cell r="E9448" t="str">
            <v>L3</v>
          </cell>
          <cell r="F9448" t="str">
            <v>Not Late</v>
          </cell>
          <cell r="G9448" t="str">
            <v>Yes</v>
          </cell>
          <cell r="H9448" t="str">
            <v>No</v>
          </cell>
          <cell r="J9448">
            <v>12164</v>
          </cell>
        </row>
        <row r="9449">
          <cell r="A9449" t="str">
            <v>Jonathan Box</v>
          </cell>
          <cell r="E9449" t="str">
            <v>L3</v>
          </cell>
          <cell r="F9449" t="str">
            <v>Not Late</v>
          </cell>
          <cell r="G9449" t="str">
            <v>Yes</v>
          </cell>
          <cell r="H9449" t="str">
            <v>No</v>
          </cell>
          <cell r="J9449">
            <v>12172</v>
          </cell>
        </row>
        <row r="9450">
          <cell r="A9450" t="str">
            <v>Jonathan Box</v>
          </cell>
          <cell r="E9450" t="str">
            <v>L3</v>
          </cell>
          <cell r="F9450" t="str">
            <v>Late</v>
          </cell>
          <cell r="G9450" t="str">
            <v>Yes</v>
          </cell>
          <cell r="H9450" t="str">
            <v>Yes</v>
          </cell>
          <cell r="J9450">
            <v>12159</v>
          </cell>
        </row>
        <row r="9451">
          <cell r="A9451" t="str">
            <v>Jonathan Box</v>
          </cell>
          <cell r="E9451" t="str">
            <v>L3</v>
          </cell>
          <cell r="F9451" t="str">
            <v>Not Late</v>
          </cell>
          <cell r="G9451" t="str">
            <v>Yes</v>
          </cell>
          <cell r="H9451" t="str">
            <v>No</v>
          </cell>
          <cell r="J9451">
            <v>12170</v>
          </cell>
        </row>
        <row r="9452">
          <cell r="A9452" t="str">
            <v>Jonathan Box</v>
          </cell>
          <cell r="E9452" t="str">
            <v>L3</v>
          </cell>
          <cell r="F9452" t="str">
            <v>Not Late</v>
          </cell>
          <cell r="G9452" t="str">
            <v>Yes</v>
          </cell>
          <cell r="H9452" t="str">
            <v>No</v>
          </cell>
          <cell r="J9452">
            <v>12149</v>
          </cell>
        </row>
        <row r="9453">
          <cell r="A9453" t="str">
            <v>Jonathan Box</v>
          </cell>
          <cell r="E9453" t="str">
            <v>L3</v>
          </cell>
          <cell r="F9453" t="str">
            <v>Not Late</v>
          </cell>
          <cell r="G9453" t="str">
            <v>Yes</v>
          </cell>
          <cell r="H9453" t="str">
            <v>No</v>
          </cell>
          <cell r="J9453">
            <v>12150</v>
          </cell>
        </row>
        <row r="9454">
          <cell r="A9454" t="str">
            <v>Lieuwe Montsma</v>
          </cell>
          <cell r="E9454" t="str">
            <v>L2</v>
          </cell>
          <cell r="F9454" t="str">
            <v>Not Late</v>
          </cell>
          <cell r="G9454" t="str">
            <v>No</v>
          </cell>
          <cell r="H9454" t="str">
            <v>No</v>
          </cell>
          <cell r="J9454">
            <v>16324</v>
          </cell>
        </row>
        <row r="9455">
          <cell r="A9455" t="str">
            <v>Lieuwe Montsma</v>
          </cell>
          <cell r="E9455" t="str">
            <v>L2</v>
          </cell>
          <cell r="F9455" t="str">
            <v>Not Late</v>
          </cell>
          <cell r="G9455" t="str">
            <v>No</v>
          </cell>
          <cell r="H9455" t="str">
            <v>No</v>
          </cell>
          <cell r="J9455">
            <v>16325</v>
          </cell>
        </row>
        <row r="9456">
          <cell r="A9456" t="str">
            <v>Lieuwe Montsma</v>
          </cell>
          <cell r="E9456" t="str">
            <v>L2</v>
          </cell>
          <cell r="F9456" t="str">
            <v>Not Late</v>
          </cell>
          <cell r="G9456" t="str">
            <v>No</v>
          </cell>
          <cell r="H9456" t="str">
            <v>No</v>
          </cell>
          <cell r="J9456">
            <v>16326</v>
          </cell>
        </row>
        <row r="9457">
          <cell r="A9457" t="str">
            <v>Lieuwe Montsma</v>
          </cell>
          <cell r="E9457" t="str">
            <v>L2</v>
          </cell>
          <cell r="F9457" t="str">
            <v>Not Late</v>
          </cell>
          <cell r="G9457" t="str">
            <v>No</v>
          </cell>
          <cell r="H9457" t="str">
            <v>No</v>
          </cell>
          <cell r="J9457">
            <v>16327</v>
          </cell>
        </row>
        <row r="9458">
          <cell r="A9458" t="str">
            <v>Lieuwe Montsma</v>
          </cell>
          <cell r="E9458" t="str">
            <v>L2</v>
          </cell>
          <cell r="F9458" t="str">
            <v>Not Late</v>
          </cell>
          <cell r="G9458" t="str">
            <v>No</v>
          </cell>
          <cell r="H9458" t="str">
            <v>No</v>
          </cell>
          <cell r="J9458">
            <v>16328</v>
          </cell>
        </row>
        <row r="9459">
          <cell r="A9459" t="str">
            <v>Lieuwe Montsma</v>
          </cell>
          <cell r="E9459" t="str">
            <v>L2</v>
          </cell>
          <cell r="F9459" t="str">
            <v>Not Late</v>
          </cell>
          <cell r="G9459" t="str">
            <v>No</v>
          </cell>
          <cell r="H9459" t="str">
            <v>Yes</v>
          </cell>
          <cell r="J9459">
            <v>16338</v>
          </cell>
        </row>
        <row r="9460">
          <cell r="A9460" t="str">
            <v>Lieuwe Montsma</v>
          </cell>
          <cell r="E9460" t="str">
            <v>L2</v>
          </cell>
          <cell r="F9460" t="str">
            <v>Not Late</v>
          </cell>
          <cell r="G9460" t="str">
            <v>No</v>
          </cell>
          <cell r="H9460" t="str">
            <v>No</v>
          </cell>
          <cell r="J9460">
            <v>16339</v>
          </cell>
        </row>
        <row r="9461">
          <cell r="A9461" t="str">
            <v>Lieuwe Montsma</v>
          </cell>
          <cell r="E9461" t="str">
            <v>L2</v>
          </cell>
          <cell r="F9461" t="str">
            <v>Not Late</v>
          </cell>
          <cell r="G9461" t="str">
            <v>No</v>
          </cell>
          <cell r="H9461" t="str">
            <v>No</v>
          </cell>
          <cell r="J9461">
            <v>16340</v>
          </cell>
        </row>
        <row r="9462">
          <cell r="A9462" t="str">
            <v>Lieuwe Montsma</v>
          </cell>
          <cell r="E9462" t="str">
            <v>L2</v>
          </cell>
          <cell r="F9462" t="str">
            <v>Not Late</v>
          </cell>
          <cell r="G9462" t="str">
            <v>No</v>
          </cell>
          <cell r="H9462" t="str">
            <v>No</v>
          </cell>
          <cell r="J9462">
            <v>16341</v>
          </cell>
        </row>
        <row r="9463">
          <cell r="A9463" t="str">
            <v>Sriram V</v>
          </cell>
          <cell r="E9463" t="str">
            <v>L3</v>
          </cell>
          <cell r="F9463" t="str">
            <v>Not Late</v>
          </cell>
          <cell r="G9463" t="str">
            <v>No</v>
          </cell>
          <cell r="H9463" t="str">
            <v>No</v>
          </cell>
          <cell r="J9463">
            <v>16175</v>
          </cell>
        </row>
        <row r="9464">
          <cell r="A9464" t="str">
            <v>Sriram V</v>
          </cell>
          <cell r="E9464" t="str">
            <v>L3</v>
          </cell>
          <cell r="F9464" t="str">
            <v>Not Late</v>
          </cell>
          <cell r="G9464" t="str">
            <v>No</v>
          </cell>
          <cell r="H9464" t="str">
            <v>No</v>
          </cell>
          <cell r="J9464">
            <v>16185</v>
          </cell>
        </row>
        <row r="9465">
          <cell r="A9465" t="str">
            <v>Sriram V</v>
          </cell>
          <cell r="E9465" t="str">
            <v>L3</v>
          </cell>
          <cell r="F9465" t="str">
            <v>Not Late</v>
          </cell>
          <cell r="G9465" t="str">
            <v>No</v>
          </cell>
          <cell r="H9465" t="str">
            <v>No</v>
          </cell>
          <cell r="J9465">
            <v>16187</v>
          </cell>
        </row>
        <row r="9466">
          <cell r="A9466" t="str">
            <v>Sriram V</v>
          </cell>
          <cell r="E9466" t="str">
            <v>L3</v>
          </cell>
          <cell r="F9466" t="str">
            <v>Not Late</v>
          </cell>
          <cell r="G9466" t="str">
            <v>No</v>
          </cell>
          <cell r="H9466" t="str">
            <v>No</v>
          </cell>
          <cell r="J9466">
            <v>15224</v>
          </cell>
        </row>
        <row r="9467">
          <cell r="A9467" t="str">
            <v>Sriram V</v>
          </cell>
          <cell r="E9467" t="str">
            <v>L3</v>
          </cell>
          <cell r="F9467" t="str">
            <v>Not Late</v>
          </cell>
          <cell r="G9467" t="str">
            <v>No</v>
          </cell>
          <cell r="H9467" t="str">
            <v>No</v>
          </cell>
          <cell r="J9467">
            <v>8536</v>
          </cell>
        </row>
        <row r="9468">
          <cell r="A9468" t="str">
            <v>Sriram V</v>
          </cell>
          <cell r="E9468" t="str">
            <v>L3</v>
          </cell>
          <cell r="F9468" t="str">
            <v>Not Late</v>
          </cell>
          <cell r="G9468" t="str">
            <v>No</v>
          </cell>
          <cell r="H9468" t="str">
            <v>No</v>
          </cell>
          <cell r="J9468">
            <v>9600</v>
          </cell>
        </row>
        <row r="9469">
          <cell r="A9469" t="str">
            <v>Sriram V</v>
          </cell>
          <cell r="E9469" t="str">
            <v>L3</v>
          </cell>
          <cell r="F9469" t="str">
            <v>Not Late</v>
          </cell>
          <cell r="G9469" t="str">
            <v>No</v>
          </cell>
          <cell r="H9469" t="str">
            <v>No</v>
          </cell>
          <cell r="J9469">
            <v>9593</v>
          </cell>
        </row>
        <row r="9470">
          <cell r="A9470" t="str">
            <v>Sriram V</v>
          </cell>
          <cell r="E9470" t="str">
            <v>L3</v>
          </cell>
          <cell r="F9470" t="str">
            <v>Not Late</v>
          </cell>
          <cell r="G9470" t="str">
            <v>No</v>
          </cell>
          <cell r="H9470" t="str">
            <v>No</v>
          </cell>
          <cell r="J9470">
            <v>9597</v>
          </cell>
        </row>
        <row r="9471">
          <cell r="A9471" t="str">
            <v>Sriram V</v>
          </cell>
          <cell r="E9471" t="str">
            <v>L3</v>
          </cell>
          <cell r="F9471" t="str">
            <v>Not Late</v>
          </cell>
          <cell r="G9471" t="str">
            <v>No</v>
          </cell>
          <cell r="H9471" t="str">
            <v>No</v>
          </cell>
          <cell r="J9471">
            <v>9605</v>
          </cell>
        </row>
        <row r="9472">
          <cell r="A9472" t="str">
            <v>Sriram V</v>
          </cell>
          <cell r="E9472" t="str">
            <v>L3</v>
          </cell>
          <cell r="F9472" t="str">
            <v>Not Late</v>
          </cell>
          <cell r="G9472" t="str">
            <v>No</v>
          </cell>
          <cell r="H9472" t="str">
            <v>No</v>
          </cell>
          <cell r="J9472">
            <v>9607</v>
          </cell>
        </row>
        <row r="9473">
          <cell r="A9473" t="str">
            <v>Lieuwe Montsma</v>
          </cell>
          <cell r="E9473" t="str">
            <v>L3</v>
          </cell>
          <cell r="F9473" t="str">
            <v>Not Late</v>
          </cell>
          <cell r="G9473" t="str">
            <v>No</v>
          </cell>
          <cell r="H9473" t="str">
            <v>No</v>
          </cell>
          <cell r="J9473">
            <v>13862</v>
          </cell>
        </row>
        <row r="9474">
          <cell r="A9474" t="str">
            <v>Lieuwe Montsma</v>
          </cell>
          <cell r="E9474" t="str">
            <v>L3</v>
          </cell>
          <cell r="F9474" t="str">
            <v>Not Late</v>
          </cell>
          <cell r="G9474" t="str">
            <v>No</v>
          </cell>
          <cell r="H9474" t="str">
            <v>No</v>
          </cell>
          <cell r="J9474">
            <v>13267</v>
          </cell>
        </row>
        <row r="9475">
          <cell r="A9475" t="str">
            <v>Lieuwe Montsma</v>
          </cell>
          <cell r="E9475" t="str">
            <v>L3</v>
          </cell>
          <cell r="F9475" t="str">
            <v>Not Late</v>
          </cell>
          <cell r="G9475" t="str">
            <v>No</v>
          </cell>
          <cell r="H9475" t="str">
            <v>No</v>
          </cell>
          <cell r="J9475">
            <v>13262</v>
          </cell>
        </row>
        <row r="9476">
          <cell r="A9476" t="str">
            <v>Lieuwe Montsma</v>
          </cell>
          <cell r="E9476" t="str">
            <v>L3</v>
          </cell>
          <cell r="F9476" t="str">
            <v>Not Late</v>
          </cell>
          <cell r="G9476" t="str">
            <v>No</v>
          </cell>
          <cell r="H9476" t="str">
            <v>No</v>
          </cell>
          <cell r="J9476">
            <v>13322</v>
          </cell>
        </row>
        <row r="9477">
          <cell r="A9477" t="str">
            <v>Lieuwe Montsma</v>
          </cell>
          <cell r="E9477" t="str">
            <v>L3</v>
          </cell>
          <cell r="F9477" t="str">
            <v>Not Late</v>
          </cell>
          <cell r="G9477" t="str">
            <v>No</v>
          </cell>
          <cell r="H9477" t="str">
            <v>No</v>
          </cell>
          <cell r="J9477">
            <v>19889</v>
          </cell>
        </row>
        <row r="9478">
          <cell r="A9478" t="str">
            <v>Sriram V</v>
          </cell>
          <cell r="E9478" t="str">
            <v>L4</v>
          </cell>
          <cell r="F9478" t="str">
            <v>Not Late</v>
          </cell>
          <cell r="G9478" t="str">
            <v>No</v>
          </cell>
          <cell r="H9478" t="str">
            <v>No</v>
          </cell>
          <cell r="J9478">
            <v>16021</v>
          </cell>
        </row>
        <row r="9479">
          <cell r="A9479" t="str">
            <v>Sriram V</v>
          </cell>
          <cell r="E9479" t="str">
            <v>Submitted for L4 approval</v>
          </cell>
          <cell r="F9479" t="str">
            <v>Not Late</v>
          </cell>
          <cell r="G9479" t="str">
            <v>No</v>
          </cell>
          <cell r="H9479" t="str">
            <v>No</v>
          </cell>
          <cell r="J9479">
            <v>16027</v>
          </cell>
        </row>
        <row r="9480">
          <cell r="A9480" t="str">
            <v>Sriram V</v>
          </cell>
          <cell r="E9480" t="str">
            <v>Submitted for L4 approval</v>
          </cell>
          <cell r="F9480" t="str">
            <v>Not Late</v>
          </cell>
          <cell r="G9480" t="str">
            <v>No</v>
          </cell>
          <cell r="H9480" t="str">
            <v>No</v>
          </cell>
          <cell r="J9480">
            <v>16025</v>
          </cell>
        </row>
        <row r="9481">
          <cell r="A9481" t="str">
            <v>Sriram V</v>
          </cell>
          <cell r="E9481" t="str">
            <v>L3</v>
          </cell>
          <cell r="F9481" t="str">
            <v>Not Late</v>
          </cell>
          <cell r="G9481" t="str">
            <v>No</v>
          </cell>
          <cell r="H9481" t="str">
            <v>No</v>
          </cell>
          <cell r="J9481">
            <v>8522</v>
          </cell>
        </row>
        <row r="9482">
          <cell r="A9482" t="str">
            <v>Sriram V</v>
          </cell>
          <cell r="E9482" t="str">
            <v>L3</v>
          </cell>
          <cell r="F9482" t="str">
            <v>Not Late</v>
          </cell>
          <cell r="G9482" t="str">
            <v>No</v>
          </cell>
          <cell r="H9482" t="str">
            <v>No</v>
          </cell>
          <cell r="J9482">
            <v>8519</v>
          </cell>
        </row>
        <row r="9483">
          <cell r="A9483" t="str">
            <v>Sriram V</v>
          </cell>
          <cell r="E9483" t="str">
            <v>L3</v>
          </cell>
          <cell r="F9483" t="str">
            <v>Not Late</v>
          </cell>
          <cell r="G9483" t="str">
            <v>No</v>
          </cell>
          <cell r="H9483" t="str">
            <v>No</v>
          </cell>
          <cell r="J9483">
            <v>8516</v>
          </cell>
        </row>
        <row r="9484">
          <cell r="A9484" t="str">
            <v>Sriram V</v>
          </cell>
          <cell r="E9484" t="str">
            <v>L3</v>
          </cell>
          <cell r="F9484" t="str">
            <v>Not Late</v>
          </cell>
          <cell r="G9484" t="str">
            <v>No</v>
          </cell>
          <cell r="H9484" t="str">
            <v>No</v>
          </cell>
          <cell r="J9484">
            <v>8488</v>
          </cell>
        </row>
        <row r="9485">
          <cell r="A9485" t="str">
            <v>Sriram V</v>
          </cell>
          <cell r="E9485" t="str">
            <v>L3</v>
          </cell>
          <cell r="F9485" t="str">
            <v>Not Late</v>
          </cell>
          <cell r="G9485" t="str">
            <v>No</v>
          </cell>
          <cell r="H9485" t="str">
            <v>No</v>
          </cell>
          <cell r="J9485">
            <v>8434</v>
          </cell>
        </row>
        <row r="9486">
          <cell r="A9486" t="str">
            <v>Sriram V</v>
          </cell>
          <cell r="E9486" t="str">
            <v>L3</v>
          </cell>
          <cell r="F9486" t="str">
            <v>Not Late</v>
          </cell>
          <cell r="G9486" t="str">
            <v>No</v>
          </cell>
          <cell r="H9486" t="str">
            <v>No</v>
          </cell>
          <cell r="J9486">
            <v>8423</v>
          </cell>
        </row>
        <row r="9487">
          <cell r="A9487" t="str">
            <v>Sriram V</v>
          </cell>
          <cell r="E9487" t="str">
            <v>L3</v>
          </cell>
          <cell r="F9487" t="str">
            <v>Not Late</v>
          </cell>
          <cell r="G9487" t="str">
            <v>No</v>
          </cell>
          <cell r="H9487" t="str">
            <v>No</v>
          </cell>
          <cell r="J9487">
            <v>8427</v>
          </cell>
        </row>
        <row r="9488">
          <cell r="A9488" t="str">
            <v>Sriram V</v>
          </cell>
          <cell r="E9488" t="str">
            <v>L3</v>
          </cell>
          <cell r="F9488" t="str">
            <v>Not Late</v>
          </cell>
          <cell r="G9488" t="str">
            <v>No</v>
          </cell>
          <cell r="H9488" t="str">
            <v>No</v>
          </cell>
          <cell r="J9488">
            <v>8381</v>
          </cell>
        </row>
        <row r="9489">
          <cell r="A9489" t="str">
            <v>Sriram V</v>
          </cell>
          <cell r="E9489" t="str">
            <v>L3</v>
          </cell>
          <cell r="F9489" t="str">
            <v>Not Late</v>
          </cell>
          <cell r="G9489" t="str">
            <v>No</v>
          </cell>
          <cell r="H9489" t="str">
            <v>No</v>
          </cell>
          <cell r="J9489">
            <v>8377</v>
          </cell>
        </row>
        <row r="9490">
          <cell r="A9490" t="str">
            <v>Sriram V</v>
          </cell>
          <cell r="E9490" t="str">
            <v>L3</v>
          </cell>
          <cell r="F9490" t="str">
            <v>Not Late</v>
          </cell>
          <cell r="G9490" t="str">
            <v>No</v>
          </cell>
          <cell r="H9490" t="str">
            <v>No</v>
          </cell>
          <cell r="J9490">
            <v>8370</v>
          </cell>
        </row>
        <row r="9491">
          <cell r="A9491" t="str">
            <v>Sriram V</v>
          </cell>
          <cell r="E9491" t="str">
            <v>L3</v>
          </cell>
          <cell r="F9491" t="str">
            <v>Not Late</v>
          </cell>
          <cell r="G9491" t="str">
            <v>No</v>
          </cell>
          <cell r="H9491" t="str">
            <v>No</v>
          </cell>
          <cell r="J9491">
            <v>8270</v>
          </cell>
        </row>
        <row r="9492">
          <cell r="A9492" t="str">
            <v>Sriram V</v>
          </cell>
          <cell r="E9492" t="str">
            <v>L3</v>
          </cell>
          <cell r="F9492" t="str">
            <v>Not Late</v>
          </cell>
          <cell r="G9492" t="str">
            <v>No</v>
          </cell>
          <cell r="H9492" t="str">
            <v>No</v>
          </cell>
          <cell r="J9492">
            <v>7654</v>
          </cell>
        </row>
        <row r="9493">
          <cell r="A9493" t="str">
            <v>Jonathan Box</v>
          </cell>
          <cell r="E9493" t="str">
            <v>L3</v>
          </cell>
          <cell r="F9493" t="str">
            <v>Not Late</v>
          </cell>
          <cell r="G9493" t="str">
            <v>No</v>
          </cell>
          <cell r="H9493" t="str">
            <v>No</v>
          </cell>
          <cell r="J9493">
            <v>15845</v>
          </cell>
        </row>
        <row r="9494">
          <cell r="A9494" t="str">
            <v>Jonathan Box</v>
          </cell>
          <cell r="E9494" t="str">
            <v>L3</v>
          </cell>
          <cell r="F9494" t="str">
            <v>Not Late</v>
          </cell>
          <cell r="G9494" t="str">
            <v>No</v>
          </cell>
          <cell r="H9494" t="str">
            <v>No</v>
          </cell>
          <cell r="J9494">
            <v>13630</v>
          </cell>
        </row>
        <row r="9495">
          <cell r="A9495" t="str">
            <v>Jonathan Box</v>
          </cell>
          <cell r="E9495" t="str">
            <v>L3</v>
          </cell>
          <cell r="F9495" t="str">
            <v>Not Late</v>
          </cell>
          <cell r="G9495" t="str">
            <v>No</v>
          </cell>
          <cell r="H9495" t="str">
            <v>No</v>
          </cell>
          <cell r="J9495">
            <v>13625</v>
          </cell>
        </row>
        <row r="9496">
          <cell r="A9496" t="str">
            <v>Jonathan Box</v>
          </cell>
          <cell r="E9496" t="str">
            <v>L3</v>
          </cell>
          <cell r="F9496" t="str">
            <v>Not Late</v>
          </cell>
          <cell r="G9496" t="str">
            <v>No</v>
          </cell>
          <cell r="H9496" t="str">
            <v>No</v>
          </cell>
          <cell r="J9496">
            <v>12769</v>
          </cell>
        </row>
        <row r="9497">
          <cell r="A9497" t="str">
            <v>Jonathan Box</v>
          </cell>
          <cell r="E9497" t="str">
            <v>L3</v>
          </cell>
          <cell r="F9497" t="str">
            <v>Not Late</v>
          </cell>
          <cell r="G9497" t="str">
            <v>No</v>
          </cell>
          <cell r="H9497" t="str">
            <v>No</v>
          </cell>
          <cell r="J9497">
            <v>12770</v>
          </cell>
        </row>
        <row r="9498">
          <cell r="A9498" t="str">
            <v>Jonathan Box</v>
          </cell>
          <cell r="E9498" t="str">
            <v>L3</v>
          </cell>
          <cell r="F9498" t="str">
            <v>Not Late</v>
          </cell>
          <cell r="G9498" t="str">
            <v>No</v>
          </cell>
          <cell r="H9498" t="str">
            <v>No</v>
          </cell>
          <cell r="J9498">
            <v>12772</v>
          </cell>
        </row>
        <row r="9499">
          <cell r="A9499" t="str">
            <v>Jonathan Box</v>
          </cell>
          <cell r="E9499" t="str">
            <v>L3</v>
          </cell>
          <cell r="F9499" t="str">
            <v>Not Late</v>
          </cell>
          <cell r="G9499" t="str">
            <v>No</v>
          </cell>
          <cell r="H9499" t="str">
            <v>No</v>
          </cell>
          <cell r="J9499">
            <v>12773</v>
          </cell>
        </row>
        <row r="9500">
          <cell r="A9500" t="str">
            <v>Jonathan Box</v>
          </cell>
          <cell r="E9500" t="str">
            <v>L3</v>
          </cell>
          <cell r="F9500" t="str">
            <v>Not Late</v>
          </cell>
          <cell r="G9500" t="str">
            <v>No</v>
          </cell>
          <cell r="H9500" t="str">
            <v>No</v>
          </cell>
          <cell r="J9500">
            <v>12774</v>
          </cell>
        </row>
        <row r="9501">
          <cell r="A9501" t="str">
            <v>Jonathan Box</v>
          </cell>
          <cell r="E9501" t="str">
            <v>L3</v>
          </cell>
          <cell r="F9501" t="str">
            <v>Not Late</v>
          </cell>
          <cell r="G9501" t="str">
            <v>No</v>
          </cell>
          <cell r="H9501" t="str">
            <v>No</v>
          </cell>
          <cell r="J9501">
            <v>12775</v>
          </cell>
        </row>
        <row r="9502">
          <cell r="A9502" t="str">
            <v>Jonathan Box</v>
          </cell>
          <cell r="E9502" t="str">
            <v>L3</v>
          </cell>
          <cell r="F9502" t="str">
            <v>Not Late</v>
          </cell>
          <cell r="G9502" t="str">
            <v>No</v>
          </cell>
          <cell r="H9502" t="str">
            <v>No</v>
          </cell>
          <cell r="J9502">
            <v>12776</v>
          </cell>
        </row>
        <row r="9503">
          <cell r="A9503" t="str">
            <v>Jonathan Box</v>
          </cell>
          <cell r="E9503" t="str">
            <v>L3</v>
          </cell>
          <cell r="F9503" t="str">
            <v>Not Late</v>
          </cell>
          <cell r="G9503" t="str">
            <v>No</v>
          </cell>
          <cell r="H9503" t="str">
            <v>No</v>
          </cell>
          <cell r="J9503">
            <v>12777</v>
          </cell>
        </row>
        <row r="9504">
          <cell r="A9504" t="str">
            <v>Jonathan Box</v>
          </cell>
          <cell r="E9504" t="str">
            <v>L3</v>
          </cell>
          <cell r="F9504" t="str">
            <v>Not Late</v>
          </cell>
          <cell r="G9504" t="str">
            <v>No</v>
          </cell>
          <cell r="H9504" t="str">
            <v>No</v>
          </cell>
          <cell r="J9504">
            <v>12778</v>
          </cell>
        </row>
        <row r="9505">
          <cell r="A9505" t="str">
            <v>Stuart Martin</v>
          </cell>
          <cell r="E9505" t="str">
            <v>L3</v>
          </cell>
          <cell r="F9505" t="str">
            <v>Not Late</v>
          </cell>
          <cell r="G9505" t="str">
            <v>No</v>
          </cell>
          <cell r="H9505" t="str">
            <v>No</v>
          </cell>
          <cell r="J9505">
            <v>12709</v>
          </cell>
        </row>
        <row r="9506">
          <cell r="A9506" t="str">
            <v>Stuart Martin</v>
          </cell>
          <cell r="E9506" t="str">
            <v>L3</v>
          </cell>
          <cell r="F9506" t="str">
            <v>Not Late</v>
          </cell>
          <cell r="G9506" t="str">
            <v>No</v>
          </cell>
          <cell r="H9506" t="str">
            <v>Yes</v>
          </cell>
          <cell r="J9506">
            <v>12710</v>
          </cell>
        </row>
        <row r="9507">
          <cell r="A9507" t="str">
            <v>Stuart Martin</v>
          </cell>
          <cell r="E9507" t="str">
            <v>L3</v>
          </cell>
          <cell r="F9507" t="str">
            <v>Not Late</v>
          </cell>
          <cell r="G9507" t="str">
            <v>No</v>
          </cell>
          <cell r="H9507" t="str">
            <v>No</v>
          </cell>
          <cell r="J9507">
            <v>12714</v>
          </cell>
        </row>
        <row r="9508">
          <cell r="A9508" t="str">
            <v>Stuart Martin</v>
          </cell>
          <cell r="E9508" t="str">
            <v>L3</v>
          </cell>
          <cell r="F9508" t="str">
            <v>Not Late</v>
          </cell>
          <cell r="G9508" t="str">
            <v>No</v>
          </cell>
          <cell r="H9508" t="str">
            <v>No</v>
          </cell>
          <cell r="J9508">
            <v>12712</v>
          </cell>
        </row>
        <row r="9509">
          <cell r="A9509" t="str">
            <v>Stuart Martin</v>
          </cell>
          <cell r="E9509" t="str">
            <v>L3</v>
          </cell>
          <cell r="F9509" t="str">
            <v>Not Late</v>
          </cell>
          <cell r="G9509" t="str">
            <v>No</v>
          </cell>
          <cell r="H9509" t="str">
            <v>No</v>
          </cell>
          <cell r="J9509">
            <v>11416</v>
          </cell>
        </row>
        <row r="9510">
          <cell r="A9510" t="str">
            <v>Stuart Martin</v>
          </cell>
          <cell r="E9510" t="str">
            <v>L3</v>
          </cell>
          <cell r="F9510" t="str">
            <v>Not Late</v>
          </cell>
          <cell r="G9510" t="str">
            <v>No</v>
          </cell>
          <cell r="H9510" t="str">
            <v>No</v>
          </cell>
          <cell r="J9510">
            <v>11402</v>
          </cell>
        </row>
        <row r="9511">
          <cell r="A9511" t="str">
            <v>Stuart Martin</v>
          </cell>
          <cell r="E9511" t="str">
            <v>L3</v>
          </cell>
          <cell r="F9511" t="str">
            <v>Not Late</v>
          </cell>
          <cell r="G9511" t="str">
            <v>No</v>
          </cell>
          <cell r="H9511" t="str">
            <v>No</v>
          </cell>
          <cell r="J9511">
            <v>11430</v>
          </cell>
        </row>
        <row r="9512">
          <cell r="A9512" t="str">
            <v>Stuart Martin</v>
          </cell>
          <cell r="E9512" t="str">
            <v>L3</v>
          </cell>
          <cell r="F9512" t="str">
            <v>Not Late</v>
          </cell>
          <cell r="G9512" t="str">
            <v>No</v>
          </cell>
          <cell r="H9512" t="str">
            <v>No</v>
          </cell>
          <cell r="J9512">
            <v>11432</v>
          </cell>
        </row>
        <row r="9513">
          <cell r="A9513" t="str">
            <v>Stuart Martin</v>
          </cell>
          <cell r="E9513" t="str">
            <v>L3</v>
          </cell>
          <cell r="F9513" t="str">
            <v>Not Late</v>
          </cell>
          <cell r="G9513" t="str">
            <v>No</v>
          </cell>
          <cell r="H9513" t="str">
            <v>No</v>
          </cell>
          <cell r="J9513">
            <v>11420</v>
          </cell>
        </row>
        <row r="9514">
          <cell r="A9514" t="str">
            <v>Stuart Martin</v>
          </cell>
          <cell r="E9514" t="str">
            <v>L3</v>
          </cell>
          <cell r="F9514" t="str">
            <v>Not Late</v>
          </cell>
          <cell r="G9514" t="str">
            <v>No</v>
          </cell>
          <cell r="H9514" t="str">
            <v>No</v>
          </cell>
          <cell r="J9514">
            <v>11424</v>
          </cell>
        </row>
        <row r="9515">
          <cell r="A9515" t="str">
            <v>Sriram V</v>
          </cell>
          <cell r="E9515" t="str">
            <v>L3</v>
          </cell>
          <cell r="F9515" t="str">
            <v>Late</v>
          </cell>
          <cell r="G9515" t="str">
            <v>No</v>
          </cell>
          <cell r="H9515" t="str">
            <v>Yes</v>
          </cell>
          <cell r="J9515">
            <v>13727</v>
          </cell>
        </row>
        <row r="9516">
          <cell r="A9516" t="str">
            <v>Sriram V</v>
          </cell>
          <cell r="E9516" t="str">
            <v>L3</v>
          </cell>
          <cell r="F9516" t="str">
            <v>Not Late</v>
          </cell>
          <cell r="G9516" t="str">
            <v>No</v>
          </cell>
          <cell r="H9516" t="str">
            <v>No</v>
          </cell>
          <cell r="J9516">
            <v>13734</v>
          </cell>
        </row>
        <row r="9517">
          <cell r="A9517" t="str">
            <v>Sriram V</v>
          </cell>
          <cell r="E9517" t="str">
            <v>L3</v>
          </cell>
          <cell r="F9517" t="str">
            <v>Not Late</v>
          </cell>
          <cell r="G9517" t="str">
            <v>No</v>
          </cell>
          <cell r="H9517" t="str">
            <v>No</v>
          </cell>
          <cell r="J9517">
            <v>13737</v>
          </cell>
        </row>
        <row r="9518">
          <cell r="A9518" t="str">
            <v>Sriram V</v>
          </cell>
          <cell r="E9518" t="str">
            <v>L3</v>
          </cell>
          <cell r="F9518" t="str">
            <v>Not Late</v>
          </cell>
          <cell r="G9518" t="str">
            <v>No</v>
          </cell>
          <cell r="H9518" t="str">
            <v>No</v>
          </cell>
          <cell r="J9518">
            <v>13740</v>
          </cell>
        </row>
        <row r="9519">
          <cell r="A9519" t="str">
            <v>Sriram V</v>
          </cell>
          <cell r="E9519" t="str">
            <v>L3</v>
          </cell>
          <cell r="F9519" t="str">
            <v>Not Late</v>
          </cell>
          <cell r="G9519" t="str">
            <v>No</v>
          </cell>
          <cell r="H9519" t="str">
            <v>No</v>
          </cell>
          <cell r="J9519">
            <v>13722</v>
          </cell>
        </row>
        <row r="9520">
          <cell r="A9520" t="str">
            <v>Sriram V</v>
          </cell>
          <cell r="E9520" t="str">
            <v>L3</v>
          </cell>
          <cell r="F9520" t="str">
            <v>Not Late</v>
          </cell>
          <cell r="G9520" t="str">
            <v>No</v>
          </cell>
          <cell r="H9520" t="str">
            <v>No</v>
          </cell>
          <cell r="J9520">
            <v>13723</v>
          </cell>
        </row>
        <row r="9521">
          <cell r="A9521" t="str">
            <v>Fabio Spinelli</v>
          </cell>
          <cell r="E9521" t="str">
            <v>L3</v>
          </cell>
          <cell r="F9521" t="str">
            <v>Not Late</v>
          </cell>
          <cell r="G9521" t="str">
            <v>No</v>
          </cell>
          <cell r="H9521" t="str">
            <v>No</v>
          </cell>
          <cell r="J9521">
            <v>8639</v>
          </cell>
        </row>
        <row r="9522">
          <cell r="A9522" t="str">
            <v>Fabio Spinelli</v>
          </cell>
          <cell r="E9522" t="str">
            <v>L3</v>
          </cell>
          <cell r="F9522" t="str">
            <v>Not Late</v>
          </cell>
          <cell r="G9522" t="str">
            <v>No</v>
          </cell>
          <cell r="H9522" t="str">
            <v>No</v>
          </cell>
          <cell r="J9522">
            <v>8633</v>
          </cell>
        </row>
        <row r="9523">
          <cell r="A9523" t="str">
            <v>Fabio Spinelli</v>
          </cell>
          <cell r="E9523" t="str">
            <v>L3</v>
          </cell>
          <cell r="F9523" t="str">
            <v>Not Late</v>
          </cell>
          <cell r="G9523" t="str">
            <v>No</v>
          </cell>
          <cell r="H9523" t="str">
            <v>No</v>
          </cell>
          <cell r="J9523">
            <v>8634</v>
          </cell>
        </row>
        <row r="9524">
          <cell r="A9524" t="str">
            <v>Fabio Spinelli</v>
          </cell>
          <cell r="E9524" t="str">
            <v>L3</v>
          </cell>
          <cell r="F9524" t="str">
            <v>Not Late</v>
          </cell>
          <cell r="G9524" t="str">
            <v>No</v>
          </cell>
          <cell r="H9524" t="str">
            <v>No</v>
          </cell>
          <cell r="J9524">
            <v>8635</v>
          </cell>
        </row>
        <row r="9525">
          <cell r="A9525" t="str">
            <v>Fabio Spinelli</v>
          </cell>
          <cell r="E9525" t="str">
            <v>L3</v>
          </cell>
          <cell r="F9525" t="str">
            <v>Not Late</v>
          </cell>
          <cell r="G9525" t="str">
            <v>No</v>
          </cell>
          <cell r="H9525" t="str">
            <v>No</v>
          </cell>
          <cell r="J9525">
            <v>6929</v>
          </cell>
        </row>
        <row r="9526">
          <cell r="A9526" t="str">
            <v>Fabio Spinelli</v>
          </cell>
          <cell r="E9526" t="str">
            <v>L3</v>
          </cell>
          <cell r="F9526" t="str">
            <v>Not Late</v>
          </cell>
          <cell r="G9526" t="str">
            <v>No</v>
          </cell>
          <cell r="H9526" t="str">
            <v>No</v>
          </cell>
          <cell r="J9526">
            <v>6925</v>
          </cell>
        </row>
        <row r="9527">
          <cell r="A9527" t="str">
            <v>Fabio Spinelli</v>
          </cell>
          <cell r="E9527" t="str">
            <v>L3</v>
          </cell>
          <cell r="F9527" t="str">
            <v>Not Late</v>
          </cell>
          <cell r="G9527" t="str">
            <v>No</v>
          </cell>
          <cell r="H9527" t="str">
            <v>No</v>
          </cell>
          <cell r="J9527">
            <v>6926</v>
          </cell>
        </row>
        <row r="9528">
          <cell r="A9528" t="str">
            <v>Fabio Spinelli</v>
          </cell>
          <cell r="E9528" t="str">
            <v>L3</v>
          </cell>
          <cell r="F9528" t="str">
            <v>Not Late</v>
          </cell>
          <cell r="G9528" t="str">
            <v>No</v>
          </cell>
          <cell r="H9528" t="str">
            <v>No</v>
          </cell>
          <cell r="J9528">
            <v>6927</v>
          </cell>
        </row>
        <row r="9529">
          <cell r="A9529" t="str">
            <v>Fabio Spinelli</v>
          </cell>
          <cell r="E9529" t="str">
            <v>L3</v>
          </cell>
          <cell r="F9529" t="str">
            <v>Not Late</v>
          </cell>
          <cell r="G9529" t="str">
            <v>No</v>
          </cell>
          <cell r="H9529" t="str">
            <v>No</v>
          </cell>
          <cell r="J9529">
            <v>10134</v>
          </cell>
        </row>
        <row r="9530">
          <cell r="A9530" t="str">
            <v>Fabio Spinelli</v>
          </cell>
          <cell r="E9530" t="str">
            <v>L3</v>
          </cell>
          <cell r="F9530" t="str">
            <v>Not Late</v>
          </cell>
          <cell r="G9530" t="str">
            <v>No</v>
          </cell>
          <cell r="H9530" t="str">
            <v>No</v>
          </cell>
          <cell r="J9530">
            <v>10131</v>
          </cell>
        </row>
        <row r="9531">
          <cell r="A9531" t="str">
            <v>Fabio Spinelli</v>
          </cell>
          <cell r="E9531" t="str">
            <v>L3</v>
          </cell>
          <cell r="F9531" t="str">
            <v>Not Late</v>
          </cell>
          <cell r="G9531" t="str">
            <v>No</v>
          </cell>
          <cell r="H9531" t="str">
            <v>No</v>
          </cell>
          <cell r="J9531">
            <v>20990</v>
          </cell>
        </row>
        <row r="9532">
          <cell r="A9532">
            <v>0</v>
          </cell>
          <cell r="E9532">
            <v>0</v>
          </cell>
          <cell r="F9532" t="str">
            <v>Not Late</v>
          </cell>
          <cell r="G9532" t="str">
            <v>No</v>
          </cell>
          <cell r="H9532" t="str">
            <v>No</v>
          </cell>
          <cell r="J9532">
            <v>20009</v>
          </cell>
        </row>
        <row r="9533">
          <cell r="A9533">
            <v>0</v>
          </cell>
          <cell r="E9533">
            <v>0</v>
          </cell>
          <cell r="F9533" t="str">
            <v>Not Late</v>
          </cell>
          <cell r="G9533" t="str">
            <v>No</v>
          </cell>
          <cell r="H9533" t="str">
            <v>No</v>
          </cell>
          <cell r="J9533">
            <v>18624</v>
          </cell>
        </row>
        <row r="9534">
          <cell r="A9534">
            <v>0</v>
          </cell>
          <cell r="E9534">
            <v>0</v>
          </cell>
          <cell r="F9534" t="str">
            <v>Not Late</v>
          </cell>
          <cell r="G9534" t="str">
            <v>No</v>
          </cell>
          <cell r="H9534" t="str">
            <v>No</v>
          </cell>
          <cell r="J9534">
            <v>18626</v>
          </cell>
        </row>
        <row r="9535">
          <cell r="A9535">
            <v>0</v>
          </cell>
          <cell r="E9535">
            <v>0</v>
          </cell>
          <cell r="F9535" t="str">
            <v>Not Late</v>
          </cell>
          <cell r="G9535" t="str">
            <v>No</v>
          </cell>
          <cell r="H9535" t="str">
            <v>No</v>
          </cell>
          <cell r="J9535">
            <v>17065</v>
          </cell>
        </row>
        <row r="9536">
          <cell r="A9536">
            <v>0</v>
          </cell>
          <cell r="E9536">
            <v>0</v>
          </cell>
          <cell r="F9536" t="str">
            <v>Not Late</v>
          </cell>
          <cell r="G9536" t="str">
            <v>No</v>
          </cell>
          <cell r="H9536" t="str">
            <v>No</v>
          </cell>
          <cell r="J9536">
            <v>17066</v>
          </cell>
        </row>
        <row r="9537">
          <cell r="A9537">
            <v>0</v>
          </cell>
          <cell r="E9537">
            <v>0</v>
          </cell>
          <cell r="F9537" t="str">
            <v>Not Late</v>
          </cell>
          <cell r="G9537" t="str">
            <v>No</v>
          </cell>
          <cell r="H9537" t="str">
            <v>No</v>
          </cell>
          <cell r="J9537">
            <v>17067</v>
          </cell>
        </row>
        <row r="9538">
          <cell r="A9538" t="str">
            <v>Fabio Spinelli</v>
          </cell>
          <cell r="E9538" t="str">
            <v>L3</v>
          </cell>
          <cell r="F9538" t="str">
            <v>Not Late</v>
          </cell>
          <cell r="G9538" t="str">
            <v>No</v>
          </cell>
          <cell r="H9538" t="str">
            <v>No</v>
          </cell>
          <cell r="J9538">
            <v>21248</v>
          </cell>
        </row>
        <row r="9539">
          <cell r="A9539" t="str">
            <v>Fabio Spinelli</v>
          </cell>
          <cell r="E9539" t="str">
            <v>L3</v>
          </cell>
          <cell r="F9539" t="str">
            <v>Not Late</v>
          </cell>
          <cell r="G9539" t="str">
            <v>No</v>
          </cell>
          <cell r="H9539" t="str">
            <v>No</v>
          </cell>
          <cell r="J9539">
            <v>8624</v>
          </cell>
        </row>
        <row r="9540">
          <cell r="A9540" t="str">
            <v>Fabio Spinelli</v>
          </cell>
          <cell r="E9540" t="str">
            <v>L3</v>
          </cell>
          <cell r="F9540" t="str">
            <v>Not Late</v>
          </cell>
          <cell r="G9540" t="str">
            <v>No</v>
          </cell>
          <cell r="H9540" t="str">
            <v>No</v>
          </cell>
          <cell r="J9540">
            <v>8625</v>
          </cell>
        </row>
        <row r="9541">
          <cell r="A9541" t="str">
            <v>Fabio Spinelli</v>
          </cell>
          <cell r="E9541" t="str">
            <v>L3</v>
          </cell>
          <cell r="F9541" t="str">
            <v>Not Late</v>
          </cell>
          <cell r="G9541" t="str">
            <v>No</v>
          </cell>
          <cell r="H9541" t="str">
            <v>No</v>
          </cell>
          <cell r="J9541">
            <v>8620</v>
          </cell>
        </row>
        <row r="9542">
          <cell r="A9542" t="str">
            <v>Fabio Spinelli</v>
          </cell>
          <cell r="E9542" t="str">
            <v>L3</v>
          </cell>
          <cell r="F9542" t="str">
            <v>Not Late</v>
          </cell>
          <cell r="G9542" t="str">
            <v>No</v>
          </cell>
          <cell r="H9542" t="str">
            <v>No</v>
          </cell>
          <cell r="J9542">
            <v>8621</v>
          </cell>
        </row>
        <row r="9543">
          <cell r="A9543" t="str">
            <v>Fabio Spinelli</v>
          </cell>
          <cell r="E9543" t="str">
            <v>L3</v>
          </cell>
          <cell r="F9543" t="str">
            <v>Not Late</v>
          </cell>
          <cell r="G9543" t="str">
            <v>No</v>
          </cell>
          <cell r="H9543" t="str">
            <v>No</v>
          </cell>
          <cell r="J9543">
            <v>8622</v>
          </cell>
        </row>
        <row r="9544">
          <cell r="A9544" t="str">
            <v>Lieuwe Montsma</v>
          </cell>
          <cell r="E9544" t="str">
            <v>L2</v>
          </cell>
          <cell r="F9544" t="str">
            <v>Not Late</v>
          </cell>
          <cell r="G9544" t="str">
            <v>No</v>
          </cell>
          <cell r="H9544" t="str">
            <v>No</v>
          </cell>
          <cell r="J9544">
            <v>20670</v>
          </cell>
        </row>
        <row r="9545">
          <cell r="A9545" t="str">
            <v>Lieuwe Montsma</v>
          </cell>
          <cell r="E9545" t="str">
            <v>L2</v>
          </cell>
          <cell r="F9545" t="str">
            <v>Not Late</v>
          </cell>
          <cell r="G9545" t="str">
            <v>No</v>
          </cell>
          <cell r="H9545" t="str">
            <v>No</v>
          </cell>
          <cell r="J9545">
            <v>20671</v>
          </cell>
        </row>
        <row r="9546">
          <cell r="A9546" t="str">
            <v>Lieuwe Montsma</v>
          </cell>
          <cell r="E9546" t="str">
            <v>L2</v>
          </cell>
          <cell r="F9546" t="str">
            <v>Not Late</v>
          </cell>
          <cell r="G9546" t="str">
            <v>No</v>
          </cell>
          <cell r="H9546" t="str">
            <v>No</v>
          </cell>
          <cell r="J9546">
            <v>20672</v>
          </cell>
        </row>
        <row r="9547">
          <cell r="A9547" t="str">
            <v>Lieuwe Montsma</v>
          </cell>
          <cell r="E9547" t="str">
            <v>L2</v>
          </cell>
          <cell r="F9547" t="str">
            <v>Not Late</v>
          </cell>
          <cell r="G9547" t="str">
            <v>No</v>
          </cell>
          <cell r="H9547" t="str">
            <v>Yes</v>
          </cell>
          <cell r="J9547">
            <v>20668</v>
          </cell>
        </row>
        <row r="9548">
          <cell r="A9548" t="str">
            <v>Lieuwe Montsma</v>
          </cell>
          <cell r="E9548" t="str">
            <v>L2</v>
          </cell>
          <cell r="F9548" t="str">
            <v>Not Late</v>
          </cell>
          <cell r="G9548" t="str">
            <v>No</v>
          </cell>
          <cell r="H9548" t="str">
            <v>No</v>
          </cell>
          <cell r="J9548">
            <v>22526</v>
          </cell>
        </row>
        <row r="9549">
          <cell r="A9549" t="str">
            <v>Lieuwe Montsma</v>
          </cell>
          <cell r="E9549" t="str">
            <v>L3</v>
          </cell>
          <cell r="F9549" t="str">
            <v>Not Late</v>
          </cell>
          <cell r="G9549" t="str">
            <v>No</v>
          </cell>
          <cell r="H9549" t="str">
            <v>No</v>
          </cell>
          <cell r="J9549">
            <v>12940</v>
          </cell>
        </row>
        <row r="9550">
          <cell r="A9550" t="str">
            <v>Lieuwe Montsma</v>
          </cell>
          <cell r="E9550" t="str">
            <v>L3</v>
          </cell>
          <cell r="F9550" t="str">
            <v>Not Late</v>
          </cell>
          <cell r="G9550" t="str">
            <v>No</v>
          </cell>
          <cell r="H9550" t="str">
            <v>No</v>
          </cell>
          <cell r="J9550">
            <v>12928</v>
          </cell>
        </row>
        <row r="9551">
          <cell r="A9551" t="str">
            <v>Lieuwe Montsma</v>
          </cell>
          <cell r="E9551" t="str">
            <v>L3</v>
          </cell>
          <cell r="F9551" t="str">
            <v>Not Late</v>
          </cell>
          <cell r="G9551" t="str">
            <v>No</v>
          </cell>
          <cell r="H9551" t="str">
            <v>No</v>
          </cell>
          <cell r="J9551">
            <v>12929</v>
          </cell>
        </row>
        <row r="9552">
          <cell r="A9552" t="str">
            <v>Lieuwe Montsma</v>
          </cell>
          <cell r="E9552" t="str">
            <v>L3</v>
          </cell>
          <cell r="F9552" t="str">
            <v>Not Late</v>
          </cell>
          <cell r="G9552" t="str">
            <v>No</v>
          </cell>
          <cell r="H9552" t="str">
            <v>No</v>
          </cell>
          <cell r="J9552">
            <v>12931</v>
          </cell>
        </row>
        <row r="9553">
          <cell r="A9553" t="str">
            <v>Lieuwe Montsma</v>
          </cell>
          <cell r="E9553" t="str">
            <v>L3</v>
          </cell>
          <cell r="F9553" t="str">
            <v>Not Late</v>
          </cell>
          <cell r="G9553" t="str">
            <v>No</v>
          </cell>
          <cell r="H9553" t="str">
            <v>No</v>
          </cell>
          <cell r="J9553">
            <v>12933</v>
          </cell>
        </row>
        <row r="9554">
          <cell r="A9554" t="str">
            <v>Lieuwe Montsma</v>
          </cell>
          <cell r="E9554" t="str">
            <v>L3</v>
          </cell>
          <cell r="F9554" t="str">
            <v>Not Late</v>
          </cell>
          <cell r="G9554" t="str">
            <v>No</v>
          </cell>
          <cell r="H9554" t="str">
            <v>No</v>
          </cell>
          <cell r="J9554">
            <v>12950</v>
          </cell>
        </row>
        <row r="9555">
          <cell r="A9555" t="str">
            <v>Lieuwe Montsma</v>
          </cell>
          <cell r="E9555" t="str">
            <v>L3</v>
          </cell>
          <cell r="F9555" t="str">
            <v>Not Late</v>
          </cell>
          <cell r="G9555" t="str">
            <v>No</v>
          </cell>
          <cell r="H9555" t="str">
            <v>No</v>
          </cell>
          <cell r="J9555">
            <v>12951</v>
          </cell>
        </row>
        <row r="9556">
          <cell r="A9556" t="str">
            <v>Lieuwe Montsma</v>
          </cell>
          <cell r="E9556" t="str">
            <v>L3</v>
          </cell>
          <cell r="F9556" t="str">
            <v>Not Late</v>
          </cell>
          <cell r="G9556" t="str">
            <v>No</v>
          </cell>
          <cell r="H9556" t="str">
            <v>No</v>
          </cell>
          <cell r="J9556">
            <v>12946</v>
          </cell>
        </row>
        <row r="9557">
          <cell r="A9557" t="str">
            <v>Lieuwe Montsma</v>
          </cell>
          <cell r="E9557" t="str">
            <v>L3</v>
          </cell>
          <cell r="F9557" t="str">
            <v>Not Late</v>
          </cell>
          <cell r="G9557" t="str">
            <v>No</v>
          </cell>
          <cell r="H9557" t="str">
            <v>No</v>
          </cell>
          <cell r="J9557">
            <v>12943</v>
          </cell>
        </row>
        <row r="9558">
          <cell r="A9558" t="str">
            <v>Lieuwe Montsma</v>
          </cell>
          <cell r="E9558" t="str">
            <v>L3</v>
          </cell>
          <cell r="F9558" t="str">
            <v>Not Late</v>
          </cell>
          <cell r="G9558" t="str">
            <v>No</v>
          </cell>
          <cell r="H9558" t="str">
            <v>No</v>
          </cell>
          <cell r="J9558">
            <v>12953</v>
          </cell>
        </row>
        <row r="9559">
          <cell r="A9559" t="str">
            <v>Lieuwe Montsma</v>
          </cell>
          <cell r="E9559" t="str">
            <v>L3</v>
          </cell>
          <cell r="F9559" t="str">
            <v>Not Late</v>
          </cell>
          <cell r="G9559" t="str">
            <v>No</v>
          </cell>
          <cell r="H9559" t="str">
            <v>No</v>
          </cell>
          <cell r="J9559">
            <v>12954</v>
          </cell>
        </row>
        <row r="9560">
          <cell r="A9560" t="str">
            <v>Lieuwe Montsma</v>
          </cell>
          <cell r="E9560" t="str">
            <v>L3</v>
          </cell>
          <cell r="F9560" t="str">
            <v>Not Late</v>
          </cell>
          <cell r="G9560" t="str">
            <v>No</v>
          </cell>
          <cell r="H9560" t="str">
            <v>No</v>
          </cell>
          <cell r="J9560">
            <v>12970</v>
          </cell>
        </row>
        <row r="9561">
          <cell r="A9561" t="str">
            <v>Lieuwe Montsma</v>
          </cell>
          <cell r="E9561" t="str">
            <v>L3</v>
          </cell>
          <cell r="F9561" t="str">
            <v>Not Late</v>
          </cell>
          <cell r="G9561" t="str">
            <v>No</v>
          </cell>
          <cell r="H9561" t="str">
            <v>No</v>
          </cell>
          <cell r="J9561">
            <v>12968</v>
          </cell>
        </row>
        <row r="9562">
          <cell r="A9562" t="str">
            <v>Lieuwe Montsma</v>
          </cell>
          <cell r="E9562" t="str">
            <v>L3</v>
          </cell>
          <cell r="F9562" t="str">
            <v>Not Late</v>
          </cell>
          <cell r="G9562" t="str">
            <v>No</v>
          </cell>
          <cell r="H9562" t="str">
            <v>No</v>
          </cell>
          <cell r="J9562">
            <v>12948</v>
          </cell>
        </row>
        <row r="9563">
          <cell r="A9563" t="str">
            <v>Lieuwe Montsma</v>
          </cell>
          <cell r="E9563" t="str">
            <v>L3</v>
          </cell>
          <cell r="F9563" t="str">
            <v>Not Late</v>
          </cell>
          <cell r="G9563" t="str">
            <v>No</v>
          </cell>
          <cell r="H9563" t="str">
            <v>No</v>
          </cell>
          <cell r="J9563">
            <v>12966</v>
          </cell>
        </row>
        <row r="9564">
          <cell r="A9564" t="str">
            <v>Lieuwe Montsma</v>
          </cell>
          <cell r="E9564" t="str">
            <v>L3</v>
          </cell>
          <cell r="F9564" t="str">
            <v>Not Late</v>
          </cell>
          <cell r="G9564" t="str">
            <v>No</v>
          </cell>
          <cell r="H9564" t="str">
            <v>No</v>
          </cell>
          <cell r="J9564">
            <v>12972</v>
          </cell>
        </row>
        <row r="9565">
          <cell r="A9565" t="str">
            <v>Lieuwe Montsma</v>
          </cell>
          <cell r="E9565" t="str">
            <v>L3</v>
          </cell>
          <cell r="F9565" t="str">
            <v>Not Late</v>
          </cell>
          <cell r="G9565" t="str">
            <v>No</v>
          </cell>
          <cell r="H9565" t="str">
            <v>No</v>
          </cell>
          <cell r="J9565">
            <v>12973</v>
          </cell>
        </row>
        <row r="9566">
          <cell r="A9566" t="str">
            <v>Lieuwe Montsma</v>
          </cell>
          <cell r="E9566" t="str">
            <v>L3</v>
          </cell>
          <cell r="F9566" t="str">
            <v>Not Late</v>
          </cell>
          <cell r="G9566" t="str">
            <v>No</v>
          </cell>
          <cell r="H9566" t="str">
            <v>No</v>
          </cell>
          <cell r="J9566">
            <v>12974</v>
          </cell>
        </row>
        <row r="9567">
          <cell r="A9567" t="str">
            <v>Lieuwe Montsma</v>
          </cell>
          <cell r="E9567" t="str">
            <v>L3</v>
          </cell>
          <cell r="F9567" t="str">
            <v>Not Late</v>
          </cell>
          <cell r="G9567" t="str">
            <v>No</v>
          </cell>
          <cell r="H9567" t="str">
            <v>No</v>
          </cell>
          <cell r="J9567">
            <v>12975</v>
          </cell>
        </row>
        <row r="9568">
          <cell r="A9568" t="str">
            <v>Lieuwe Montsma</v>
          </cell>
          <cell r="E9568" t="str">
            <v>L3</v>
          </cell>
          <cell r="F9568" t="str">
            <v>Not Late</v>
          </cell>
          <cell r="G9568" t="str">
            <v>No</v>
          </cell>
          <cell r="H9568" t="str">
            <v>No</v>
          </cell>
          <cell r="J9568">
            <v>12976</v>
          </cell>
        </row>
        <row r="9569">
          <cell r="A9569" t="str">
            <v>Lieuwe Montsma</v>
          </cell>
          <cell r="E9569" t="str">
            <v>L3</v>
          </cell>
          <cell r="F9569" t="str">
            <v>Not Late</v>
          </cell>
          <cell r="G9569" t="str">
            <v>No</v>
          </cell>
          <cell r="H9569" t="str">
            <v>No</v>
          </cell>
          <cell r="J9569">
            <v>12977</v>
          </cell>
        </row>
        <row r="9570">
          <cell r="A9570" t="str">
            <v>Lieuwe Montsma</v>
          </cell>
          <cell r="E9570" t="str">
            <v>L3</v>
          </cell>
          <cell r="F9570" t="str">
            <v>Not Late</v>
          </cell>
          <cell r="G9570" t="str">
            <v>No</v>
          </cell>
          <cell r="H9570" t="str">
            <v>No</v>
          </cell>
          <cell r="J9570">
            <v>12978</v>
          </cell>
        </row>
        <row r="9571">
          <cell r="A9571" t="str">
            <v>Lieuwe Montsma</v>
          </cell>
          <cell r="E9571" t="str">
            <v>L3</v>
          </cell>
          <cell r="F9571" t="str">
            <v>Not Late</v>
          </cell>
          <cell r="G9571" t="str">
            <v>No</v>
          </cell>
          <cell r="H9571" t="str">
            <v>No</v>
          </cell>
          <cell r="J9571">
            <v>12980</v>
          </cell>
        </row>
        <row r="9572">
          <cell r="A9572" t="str">
            <v>Lieuwe Montsma</v>
          </cell>
          <cell r="E9572" t="str">
            <v>L3</v>
          </cell>
          <cell r="F9572" t="str">
            <v>Not Late</v>
          </cell>
          <cell r="G9572" t="str">
            <v>No</v>
          </cell>
          <cell r="H9572" t="str">
            <v>No</v>
          </cell>
          <cell r="J9572">
            <v>12981</v>
          </cell>
        </row>
        <row r="9573">
          <cell r="A9573" t="str">
            <v>Lieuwe Montsma</v>
          </cell>
          <cell r="E9573" t="str">
            <v>L3</v>
          </cell>
          <cell r="F9573" t="str">
            <v>Not Late</v>
          </cell>
          <cell r="G9573" t="str">
            <v>No</v>
          </cell>
          <cell r="H9573" t="str">
            <v>No</v>
          </cell>
          <cell r="J9573">
            <v>12982</v>
          </cell>
        </row>
        <row r="9574">
          <cell r="A9574" t="str">
            <v>Lieuwe Montsma</v>
          </cell>
          <cell r="E9574" t="str">
            <v>L3</v>
          </cell>
          <cell r="F9574" t="str">
            <v>Not Late</v>
          </cell>
          <cell r="G9574" t="str">
            <v>No</v>
          </cell>
          <cell r="H9574" t="str">
            <v>No</v>
          </cell>
          <cell r="J9574">
            <v>12983</v>
          </cell>
        </row>
        <row r="9575">
          <cell r="A9575" t="str">
            <v>Lieuwe Montsma</v>
          </cell>
          <cell r="E9575" t="str">
            <v>L3</v>
          </cell>
          <cell r="F9575" t="str">
            <v>Not Late</v>
          </cell>
          <cell r="G9575" t="str">
            <v>No</v>
          </cell>
          <cell r="H9575" t="str">
            <v>No</v>
          </cell>
          <cell r="J9575">
            <v>15510</v>
          </cell>
        </row>
        <row r="9576">
          <cell r="A9576" t="str">
            <v>Lieuwe Montsma</v>
          </cell>
          <cell r="E9576" t="str">
            <v>L3</v>
          </cell>
          <cell r="F9576" t="str">
            <v>Not Late</v>
          </cell>
          <cell r="G9576" t="str">
            <v>No</v>
          </cell>
          <cell r="H9576" t="str">
            <v>No</v>
          </cell>
          <cell r="J9576">
            <v>15505</v>
          </cell>
        </row>
        <row r="9577">
          <cell r="A9577" t="str">
            <v>Lieuwe Montsma</v>
          </cell>
          <cell r="E9577" t="str">
            <v>L3</v>
          </cell>
          <cell r="F9577" t="str">
            <v>Not Late</v>
          </cell>
          <cell r="G9577" t="str">
            <v>No</v>
          </cell>
          <cell r="H9577" t="str">
            <v>No</v>
          </cell>
          <cell r="J9577">
            <v>10524</v>
          </cell>
        </row>
        <row r="9578">
          <cell r="A9578" t="str">
            <v>Lieuwe Montsma</v>
          </cell>
          <cell r="E9578" t="str">
            <v>L3</v>
          </cell>
          <cell r="F9578" t="str">
            <v>Not Late</v>
          </cell>
          <cell r="G9578" t="str">
            <v>No</v>
          </cell>
          <cell r="H9578" t="str">
            <v>No</v>
          </cell>
          <cell r="J9578">
            <v>10527</v>
          </cell>
        </row>
        <row r="9579">
          <cell r="A9579" t="str">
            <v>Lieuwe Montsma</v>
          </cell>
          <cell r="E9579" t="str">
            <v>L3</v>
          </cell>
          <cell r="F9579" t="str">
            <v>Not Late</v>
          </cell>
          <cell r="G9579" t="str">
            <v>No</v>
          </cell>
          <cell r="H9579" t="str">
            <v>No</v>
          </cell>
          <cell r="J9579">
            <v>10530</v>
          </cell>
        </row>
        <row r="9580">
          <cell r="A9580" t="str">
            <v>Lieuwe Montsma</v>
          </cell>
          <cell r="E9580" t="str">
            <v>L3</v>
          </cell>
          <cell r="F9580" t="str">
            <v>Not Late</v>
          </cell>
          <cell r="G9580" t="str">
            <v>No</v>
          </cell>
          <cell r="H9580" t="str">
            <v>No</v>
          </cell>
          <cell r="J9580">
            <v>10572</v>
          </cell>
        </row>
        <row r="9581">
          <cell r="A9581" t="str">
            <v>Lieuwe Montsma</v>
          </cell>
          <cell r="E9581" t="str">
            <v>L3</v>
          </cell>
          <cell r="F9581" t="str">
            <v>Not Late</v>
          </cell>
          <cell r="G9581" t="str">
            <v>No</v>
          </cell>
          <cell r="H9581" t="str">
            <v>No</v>
          </cell>
          <cell r="J9581">
            <v>10562</v>
          </cell>
        </row>
        <row r="9582">
          <cell r="A9582" t="str">
            <v>Lieuwe Montsma</v>
          </cell>
          <cell r="E9582" t="str">
            <v>L3</v>
          </cell>
          <cell r="F9582" t="str">
            <v>Not Late</v>
          </cell>
          <cell r="G9582" t="str">
            <v>No</v>
          </cell>
          <cell r="H9582" t="str">
            <v>No</v>
          </cell>
          <cell r="J9582">
            <v>10556</v>
          </cell>
        </row>
        <row r="9583">
          <cell r="A9583" t="str">
            <v>Lieuwe Montsma</v>
          </cell>
          <cell r="E9583" t="str">
            <v>L3</v>
          </cell>
          <cell r="F9583" t="str">
            <v>Not Late</v>
          </cell>
          <cell r="G9583" t="str">
            <v>No</v>
          </cell>
          <cell r="H9583" t="str">
            <v>No</v>
          </cell>
          <cell r="J9583">
            <v>10559</v>
          </cell>
        </row>
        <row r="9584">
          <cell r="A9584" t="str">
            <v>Lieuwe Montsma</v>
          </cell>
          <cell r="E9584" t="str">
            <v>L3</v>
          </cell>
          <cell r="F9584" t="str">
            <v>Not Late</v>
          </cell>
          <cell r="G9584" t="str">
            <v>No</v>
          </cell>
          <cell r="H9584" t="str">
            <v>No</v>
          </cell>
          <cell r="J9584">
            <v>10532</v>
          </cell>
        </row>
        <row r="9585">
          <cell r="A9585" t="str">
            <v>Lieuwe Montsma</v>
          </cell>
          <cell r="E9585" t="str">
            <v>L3</v>
          </cell>
          <cell r="F9585" t="str">
            <v>Not Late</v>
          </cell>
          <cell r="G9585" t="str">
            <v>No</v>
          </cell>
          <cell r="H9585" t="str">
            <v>No</v>
          </cell>
          <cell r="J9585">
            <v>10551</v>
          </cell>
        </row>
        <row r="9586">
          <cell r="A9586" t="str">
            <v>Lieuwe Montsma</v>
          </cell>
          <cell r="E9586" t="str">
            <v>L0</v>
          </cell>
          <cell r="F9586" t="str">
            <v>Not Late</v>
          </cell>
          <cell r="G9586" t="str">
            <v>No</v>
          </cell>
          <cell r="H9586" t="str">
            <v>No</v>
          </cell>
          <cell r="J9586">
            <v>16320</v>
          </cell>
        </row>
        <row r="9587">
          <cell r="A9587" t="str">
            <v>Lieuwe Montsma</v>
          </cell>
          <cell r="E9587" t="str">
            <v>L0</v>
          </cell>
          <cell r="F9587" t="str">
            <v>Not Late</v>
          </cell>
          <cell r="G9587" t="str">
            <v>No</v>
          </cell>
          <cell r="H9587" t="str">
            <v>No</v>
          </cell>
          <cell r="J9587">
            <v>16321</v>
          </cell>
        </row>
        <row r="9588">
          <cell r="A9588" t="str">
            <v>Lieuwe Montsma</v>
          </cell>
          <cell r="E9588" t="str">
            <v>L0</v>
          </cell>
          <cell r="F9588" t="str">
            <v>Not Late</v>
          </cell>
          <cell r="G9588" t="str">
            <v>No</v>
          </cell>
          <cell r="H9588" t="str">
            <v>No</v>
          </cell>
          <cell r="J9588">
            <v>16322</v>
          </cell>
        </row>
        <row r="9589">
          <cell r="A9589" t="str">
            <v>Lieuwe Montsma</v>
          </cell>
          <cell r="E9589" t="str">
            <v>L0</v>
          </cell>
          <cell r="F9589" t="str">
            <v>Not Late</v>
          </cell>
          <cell r="G9589" t="str">
            <v>No</v>
          </cell>
          <cell r="H9589" t="str">
            <v>No</v>
          </cell>
          <cell r="J9589">
            <v>16323</v>
          </cell>
        </row>
        <row r="9590">
          <cell r="A9590" t="str">
            <v>Lieuwe Montsma</v>
          </cell>
          <cell r="E9590" t="str">
            <v>L3</v>
          </cell>
          <cell r="F9590" t="str">
            <v>Not Late</v>
          </cell>
          <cell r="G9590" t="str">
            <v>No</v>
          </cell>
          <cell r="H9590" t="str">
            <v>No</v>
          </cell>
          <cell r="J9590">
            <v>16598</v>
          </cell>
        </row>
        <row r="9591">
          <cell r="A9591" t="str">
            <v>Lieuwe Montsma</v>
          </cell>
          <cell r="E9591" t="str">
            <v>L3</v>
          </cell>
          <cell r="F9591" t="str">
            <v>Not Late</v>
          </cell>
          <cell r="G9591" t="str">
            <v>No</v>
          </cell>
          <cell r="H9591" t="str">
            <v>No</v>
          </cell>
          <cell r="J9591">
            <v>16568</v>
          </cell>
        </row>
        <row r="9592">
          <cell r="A9592" t="str">
            <v>Lieuwe Montsma</v>
          </cell>
          <cell r="E9592" t="str">
            <v>L3</v>
          </cell>
          <cell r="F9592" t="str">
            <v>Not Late</v>
          </cell>
          <cell r="G9592" t="str">
            <v>No</v>
          </cell>
          <cell r="H9592" t="str">
            <v>No</v>
          </cell>
          <cell r="J9592">
            <v>16594</v>
          </cell>
        </row>
        <row r="9593">
          <cell r="A9593" t="str">
            <v>Lieuwe Montsma</v>
          </cell>
          <cell r="E9593" t="str">
            <v>L3</v>
          </cell>
          <cell r="F9593" t="str">
            <v>Not Late</v>
          </cell>
          <cell r="G9593" t="str">
            <v>No</v>
          </cell>
          <cell r="H9593" t="str">
            <v>No</v>
          </cell>
          <cell r="J9593">
            <v>15680</v>
          </cell>
        </row>
        <row r="9594">
          <cell r="A9594" t="str">
            <v>Lieuwe Montsma</v>
          </cell>
          <cell r="E9594" t="str">
            <v>L3</v>
          </cell>
          <cell r="F9594" t="str">
            <v>Not Late</v>
          </cell>
          <cell r="G9594" t="str">
            <v>No</v>
          </cell>
          <cell r="H9594" t="str">
            <v>No</v>
          </cell>
          <cell r="J9594">
            <v>15609</v>
          </cell>
        </row>
        <row r="9595">
          <cell r="A9595" t="str">
            <v>Sriram V</v>
          </cell>
          <cell r="E9595" t="str">
            <v>L3</v>
          </cell>
          <cell r="F9595" t="str">
            <v>Not Late</v>
          </cell>
          <cell r="G9595" t="str">
            <v>No</v>
          </cell>
          <cell r="H9595" t="str">
            <v>No</v>
          </cell>
          <cell r="J9595">
            <v>13994</v>
          </cell>
        </row>
        <row r="9596">
          <cell r="A9596" t="str">
            <v>Sriram V</v>
          </cell>
          <cell r="E9596" t="str">
            <v>L3</v>
          </cell>
          <cell r="F9596" t="str">
            <v>Not Late</v>
          </cell>
          <cell r="G9596" t="str">
            <v>No</v>
          </cell>
          <cell r="H9596" t="str">
            <v>No</v>
          </cell>
          <cell r="J9596">
            <v>7565</v>
          </cell>
        </row>
        <row r="9597">
          <cell r="A9597" t="str">
            <v>Sriram V</v>
          </cell>
          <cell r="E9597" t="str">
            <v>L3</v>
          </cell>
          <cell r="F9597" t="str">
            <v>Not Late</v>
          </cell>
          <cell r="G9597" t="str">
            <v>No</v>
          </cell>
          <cell r="H9597" t="str">
            <v>No</v>
          </cell>
          <cell r="J9597">
            <v>7563</v>
          </cell>
        </row>
        <row r="9598">
          <cell r="A9598" t="str">
            <v>Sriram V</v>
          </cell>
          <cell r="E9598" t="str">
            <v>L3</v>
          </cell>
          <cell r="F9598" t="str">
            <v>Late</v>
          </cell>
          <cell r="G9598" t="str">
            <v>No</v>
          </cell>
          <cell r="H9598" t="str">
            <v>Yes</v>
          </cell>
          <cell r="J9598">
            <v>7549</v>
          </cell>
        </row>
        <row r="9599">
          <cell r="A9599" t="str">
            <v>Sriram V</v>
          </cell>
          <cell r="E9599" t="str">
            <v>L3</v>
          </cell>
          <cell r="F9599" t="str">
            <v>Late</v>
          </cell>
          <cell r="G9599" t="str">
            <v>No</v>
          </cell>
          <cell r="H9599" t="str">
            <v>Yes</v>
          </cell>
          <cell r="J9599">
            <v>7554</v>
          </cell>
        </row>
        <row r="9600">
          <cell r="A9600" t="str">
            <v>Sriram V</v>
          </cell>
          <cell r="E9600" t="str">
            <v>L3</v>
          </cell>
          <cell r="F9600" t="str">
            <v>Late</v>
          </cell>
          <cell r="G9600" t="str">
            <v>No</v>
          </cell>
          <cell r="H9600" t="str">
            <v>Yes</v>
          </cell>
          <cell r="J9600">
            <v>7556</v>
          </cell>
        </row>
        <row r="9601">
          <cell r="A9601" t="str">
            <v>Sriram V</v>
          </cell>
          <cell r="E9601" t="str">
            <v>L3</v>
          </cell>
          <cell r="F9601" t="str">
            <v>Not Late</v>
          </cell>
          <cell r="G9601" t="str">
            <v>No</v>
          </cell>
          <cell r="H9601" t="str">
            <v>Yes</v>
          </cell>
          <cell r="J9601">
            <v>7557</v>
          </cell>
        </row>
        <row r="9602">
          <cell r="A9602" t="str">
            <v>Sriram V</v>
          </cell>
          <cell r="E9602" t="str">
            <v>L3</v>
          </cell>
          <cell r="F9602" t="str">
            <v>Not Late</v>
          </cell>
          <cell r="G9602" t="str">
            <v>No</v>
          </cell>
          <cell r="H9602" t="str">
            <v>Yes</v>
          </cell>
          <cell r="J9602">
            <v>7559</v>
          </cell>
        </row>
        <row r="9603">
          <cell r="A9603" t="str">
            <v>Sriram V</v>
          </cell>
          <cell r="E9603" t="str">
            <v>L3</v>
          </cell>
          <cell r="F9603" t="str">
            <v>Not Late</v>
          </cell>
          <cell r="G9603" t="str">
            <v>No</v>
          </cell>
          <cell r="H9603" t="str">
            <v>No</v>
          </cell>
          <cell r="J9603">
            <v>7560</v>
          </cell>
        </row>
        <row r="9604">
          <cell r="A9604" t="str">
            <v>Sriram V</v>
          </cell>
          <cell r="E9604" t="str">
            <v>L3</v>
          </cell>
          <cell r="F9604" t="str">
            <v>Not Late</v>
          </cell>
          <cell r="G9604" t="str">
            <v>No</v>
          </cell>
          <cell r="H9604" t="str">
            <v>No</v>
          </cell>
          <cell r="J9604">
            <v>7561</v>
          </cell>
        </row>
        <row r="9605">
          <cell r="A9605" t="str">
            <v>Lieuwe Montsma</v>
          </cell>
          <cell r="E9605" t="str">
            <v>L3</v>
          </cell>
          <cell r="F9605" t="str">
            <v>Not Late</v>
          </cell>
          <cell r="G9605" t="str">
            <v>No</v>
          </cell>
          <cell r="H9605" t="str">
            <v>Yes</v>
          </cell>
          <cell r="J9605">
            <v>15957</v>
          </cell>
        </row>
        <row r="9606">
          <cell r="A9606" t="str">
            <v>Lieuwe Montsma</v>
          </cell>
          <cell r="E9606" t="str">
            <v>L3</v>
          </cell>
          <cell r="F9606" t="str">
            <v>Not Late</v>
          </cell>
          <cell r="G9606" t="str">
            <v>No</v>
          </cell>
          <cell r="H9606" t="str">
            <v>Yes</v>
          </cell>
          <cell r="J9606">
            <v>15958</v>
          </cell>
        </row>
        <row r="9607">
          <cell r="A9607" t="str">
            <v>Lieuwe Montsma</v>
          </cell>
          <cell r="E9607" t="str">
            <v>L3</v>
          </cell>
          <cell r="F9607" t="str">
            <v>Not Late</v>
          </cell>
          <cell r="G9607" t="str">
            <v>No</v>
          </cell>
          <cell r="H9607" t="str">
            <v>Yes</v>
          </cell>
          <cell r="J9607">
            <v>15953</v>
          </cell>
        </row>
        <row r="9608">
          <cell r="A9608" t="str">
            <v>Lieuwe Montsma</v>
          </cell>
          <cell r="E9608" t="str">
            <v>L3</v>
          </cell>
          <cell r="F9608" t="str">
            <v>Not Late</v>
          </cell>
          <cell r="G9608" t="str">
            <v>No</v>
          </cell>
          <cell r="H9608" t="str">
            <v>No</v>
          </cell>
          <cell r="J9608">
            <v>17199</v>
          </cell>
        </row>
        <row r="9609">
          <cell r="A9609" t="str">
            <v>Lieuwe Montsma</v>
          </cell>
          <cell r="E9609" t="str">
            <v>L3</v>
          </cell>
          <cell r="F9609" t="str">
            <v>Not Late</v>
          </cell>
          <cell r="G9609" t="str">
            <v>No</v>
          </cell>
          <cell r="H9609" t="str">
            <v>No</v>
          </cell>
          <cell r="J9609">
            <v>17982</v>
          </cell>
        </row>
        <row r="9610">
          <cell r="A9610" t="str">
            <v>Lieuwe Montsma</v>
          </cell>
          <cell r="E9610" t="str">
            <v>L3</v>
          </cell>
          <cell r="F9610" t="str">
            <v>Not Late</v>
          </cell>
          <cell r="G9610" t="str">
            <v>No</v>
          </cell>
          <cell r="H9610" t="str">
            <v>Yes</v>
          </cell>
          <cell r="J9610">
            <v>17976</v>
          </cell>
        </row>
        <row r="9611">
          <cell r="A9611" t="str">
            <v>Lieuwe Montsma</v>
          </cell>
          <cell r="E9611" t="str">
            <v>L3</v>
          </cell>
          <cell r="F9611" t="str">
            <v>Not Late</v>
          </cell>
          <cell r="G9611" t="str">
            <v>No</v>
          </cell>
          <cell r="H9611" t="str">
            <v>No</v>
          </cell>
          <cell r="J9611">
            <v>17980</v>
          </cell>
        </row>
        <row r="9612">
          <cell r="A9612" t="str">
            <v>Lieuwe Montsma</v>
          </cell>
          <cell r="E9612" t="str">
            <v>L3</v>
          </cell>
          <cell r="F9612" t="str">
            <v>Not Late</v>
          </cell>
          <cell r="G9612" t="str">
            <v>No</v>
          </cell>
          <cell r="H9612" t="str">
            <v>No</v>
          </cell>
          <cell r="J9612">
            <v>19112</v>
          </cell>
        </row>
        <row r="9613">
          <cell r="A9613" t="str">
            <v>Lieuwe Montsma</v>
          </cell>
          <cell r="E9613" t="str">
            <v>L3</v>
          </cell>
          <cell r="F9613" t="str">
            <v>Not Late</v>
          </cell>
          <cell r="G9613" t="str">
            <v>No</v>
          </cell>
          <cell r="H9613" t="str">
            <v>No</v>
          </cell>
          <cell r="J9613">
            <v>19114</v>
          </cell>
        </row>
        <row r="9614">
          <cell r="A9614" t="str">
            <v>Lieuwe Montsma</v>
          </cell>
          <cell r="E9614" t="str">
            <v>L3</v>
          </cell>
          <cell r="F9614" t="str">
            <v>Not Late</v>
          </cell>
          <cell r="G9614" t="str">
            <v>No</v>
          </cell>
          <cell r="H9614" t="str">
            <v>No</v>
          </cell>
          <cell r="J9614">
            <v>19115</v>
          </cell>
        </row>
        <row r="9615">
          <cell r="A9615" t="str">
            <v>Lieuwe Montsma</v>
          </cell>
          <cell r="E9615" t="str">
            <v>L3</v>
          </cell>
          <cell r="F9615" t="str">
            <v>Not Late</v>
          </cell>
          <cell r="G9615" t="str">
            <v>No</v>
          </cell>
          <cell r="H9615" t="str">
            <v>No</v>
          </cell>
          <cell r="J9615">
            <v>19116</v>
          </cell>
        </row>
        <row r="9616">
          <cell r="A9616" t="str">
            <v>Lieuwe Montsma</v>
          </cell>
          <cell r="E9616" t="str">
            <v>L3</v>
          </cell>
          <cell r="F9616" t="str">
            <v>Not Late</v>
          </cell>
          <cell r="G9616" t="str">
            <v>No</v>
          </cell>
          <cell r="H9616" t="str">
            <v>No</v>
          </cell>
          <cell r="J9616">
            <v>19117</v>
          </cell>
        </row>
        <row r="9617">
          <cell r="A9617" t="str">
            <v>Lieuwe Montsma</v>
          </cell>
          <cell r="E9617" t="str">
            <v>L3</v>
          </cell>
          <cell r="F9617" t="str">
            <v>Not Late</v>
          </cell>
          <cell r="G9617" t="str">
            <v>No</v>
          </cell>
          <cell r="H9617" t="str">
            <v>No</v>
          </cell>
          <cell r="J9617">
            <v>19118</v>
          </cell>
        </row>
        <row r="9618">
          <cell r="A9618" t="str">
            <v>Lieuwe Montsma</v>
          </cell>
          <cell r="E9618" t="str">
            <v>L3</v>
          </cell>
          <cell r="F9618" t="str">
            <v>Not Late</v>
          </cell>
          <cell r="G9618" t="str">
            <v>No</v>
          </cell>
          <cell r="H9618" t="str">
            <v>No</v>
          </cell>
          <cell r="J9618">
            <v>19109</v>
          </cell>
        </row>
        <row r="9619">
          <cell r="A9619" t="str">
            <v>Lieuwe Montsma</v>
          </cell>
          <cell r="E9619" t="str">
            <v>L0</v>
          </cell>
          <cell r="F9619" t="str">
            <v>Not Late</v>
          </cell>
          <cell r="G9619" t="str">
            <v>No</v>
          </cell>
          <cell r="H9619" t="str">
            <v>No</v>
          </cell>
          <cell r="J9619">
            <v>19155</v>
          </cell>
        </row>
        <row r="9620">
          <cell r="A9620" t="str">
            <v>Lieuwe Montsma</v>
          </cell>
          <cell r="E9620" t="str">
            <v>L0</v>
          </cell>
          <cell r="F9620" t="str">
            <v>Not Late</v>
          </cell>
          <cell r="G9620" t="str">
            <v>No</v>
          </cell>
          <cell r="H9620" t="str">
            <v>No</v>
          </cell>
          <cell r="J9620">
            <v>19156</v>
          </cell>
        </row>
        <row r="9621">
          <cell r="A9621" t="str">
            <v>Sriram V</v>
          </cell>
          <cell r="E9621" t="str">
            <v>L3</v>
          </cell>
          <cell r="F9621" t="str">
            <v>Not Late</v>
          </cell>
          <cell r="G9621" t="str">
            <v>No</v>
          </cell>
          <cell r="H9621" t="str">
            <v>No</v>
          </cell>
          <cell r="J9621">
            <v>14845</v>
          </cell>
        </row>
        <row r="9622">
          <cell r="A9622" t="str">
            <v>Sriram V</v>
          </cell>
          <cell r="E9622" t="str">
            <v>L3</v>
          </cell>
          <cell r="F9622" t="str">
            <v>Not Late</v>
          </cell>
          <cell r="G9622" t="str">
            <v>No</v>
          </cell>
          <cell r="H9622" t="str">
            <v>No</v>
          </cell>
          <cell r="J9622">
            <v>14803</v>
          </cell>
        </row>
        <row r="9623">
          <cell r="A9623" t="str">
            <v>Sriram V</v>
          </cell>
          <cell r="E9623" t="str">
            <v>L3</v>
          </cell>
          <cell r="F9623" t="str">
            <v>Not Late</v>
          </cell>
          <cell r="G9623" t="str">
            <v>No</v>
          </cell>
          <cell r="H9623" t="str">
            <v>No</v>
          </cell>
          <cell r="J9623">
            <v>13629</v>
          </cell>
        </row>
        <row r="9624">
          <cell r="A9624" t="str">
            <v>Sriram V</v>
          </cell>
          <cell r="E9624" t="str">
            <v>L3</v>
          </cell>
          <cell r="F9624" t="str">
            <v>Not Late</v>
          </cell>
          <cell r="G9624" t="str">
            <v>No</v>
          </cell>
          <cell r="H9624" t="str">
            <v>No</v>
          </cell>
          <cell r="J9624">
            <v>13662</v>
          </cell>
        </row>
        <row r="9625">
          <cell r="A9625" t="str">
            <v>Stuart Martin</v>
          </cell>
          <cell r="E9625" t="str">
            <v>L3</v>
          </cell>
          <cell r="F9625" t="str">
            <v>Not Late</v>
          </cell>
          <cell r="G9625" t="str">
            <v>No</v>
          </cell>
          <cell r="H9625" t="str">
            <v>No</v>
          </cell>
          <cell r="J9625">
            <v>9918</v>
          </cell>
        </row>
        <row r="9626">
          <cell r="A9626" t="str">
            <v>Stuart Martin</v>
          </cell>
          <cell r="E9626" t="str">
            <v>L3</v>
          </cell>
          <cell r="F9626" t="str">
            <v>Not Late</v>
          </cell>
          <cell r="G9626" t="str">
            <v>No</v>
          </cell>
          <cell r="H9626" t="str">
            <v>No</v>
          </cell>
          <cell r="J9626">
            <v>9919</v>
          </cell>
        </row>
        <row r="9627">
          <cell r="A9627" t="str">
            <v>Stuart Martin</v>
          </cell>
          <cell r="E9627" t="str">
            <v>L3</v>
          </cell>
          <cell r="F9627" t="str">
            <v>Not Late</v>
          </cell>
          <cell r="G9627" t="str">
            <v>No</v>
          </cell>
          <cell r="H9627" t="str">
            <v>No</v>
          </cell>
          <cell r="J9627">
            <v>9920</v>
          </cell>
        </row>
        <row r="9628">
          <cell r="A9628" t="str">
            <v>Stuart Martin</v>
          </cell>
          <cell r="E9628" t="str">
            <v>L3</v>
          </cell>
          <cell r="F9628" t="str">
            <v>Not Late</v>
          </cell>
          <cell r="G9628" t="str">
            <v>No</v>
          </cell>
          <cell r="H9628" t="str">
            <v>No</v>
          </cell>
          <cell r="J9628">
            <v>9916</v>
          </cell>
        </row>
        <row r="9629">
          <cell r="A9629" t="str">
            <v>Stuart Martin</v>
          </cell>
          <cell r="E9629" t="str">
            <v>L3</v>
          </cell>
          <cell r="F9629" t="str">
            <v>Not Late</v>
          </cell>
          <cell r="G9629" t="str">
            <v>No</v>
          </cell>
          <cell r="H9629" t="str">
            <v>No</v>
          </cell>
          <cell r="J9629">
            <v>23319</v>
          </cell>
        </row>
        <row r="9630">
          <cell r="A9630" t="str">
            <v>Stuart Martin</v>
          </cell>
          <cell r="E9630" t="str">
            <v>L3</v>
          </cell>
          <cell r="F9630" t="str">
            <v>Not Late</v>
          </cell>
          <cell r="G9630" t="str">
            <v>No</v>
          </cell>
          <cell r="H9630" t="str">
            <v>No</v>
          </cell>
          <cell r="J9630">
            <v>23320</v>
          </cell>
        </row>
        <row r="9631">
          <cell r="A9631" t="str">
            <v>Lieuwe Montsma</v>
          </cell>
          <cell r="E9631" t="str">
            <v>L3</v>
          </cell>
          <cell r="F9631" t="str">
            <v>Not Late</v>
          </cell>
          <cell r="G9631" t="str">
            <v>No</v>
          </cell>
          <cell r="H9631" t="str">
            <v>No</v>
          </cell>
          <cell r="J9631">
            <v>22985</v>
          </cell>
        </row>
        <row r="9632">
          <cell r="A9632" t="str">
            <v>Lieuwe Montsma</v>
          </cell>
          <cell r="E9632" t="str">
            <v>L3</v>
          </cell>
          <cell r="F9632" t="str">
            <v>Not Late</v>
          </cell>
          <cell r="G9632" t="str">
            <v>No</v>
          </cell>
          <cell r="H9632" t="str">
            <v>Yes</v>
          </cell>
          <cell r="J9632">
            <v>22986</v>
          </cell>
        </row>
        <row r="9633">
          <cell r="A9633" t="str">
            <v>Lieuwe Montsma</v>
          </cell>
          <cell r="E9633" t="str">
            <v>L3</v>
          </cell>
          <cell r="F9633" t="str">
            <v>Not Late</v>
          </cell>
          <cell r="G9633" t="str">
            <v>No</v>
          </cell>
          <cell r="H9633" t="str">
            <v>No</v>
          </cell>
          <cell r="J9633">
            <v>22987</v>
          </cell>
        </row>
        <row r="9634">
          <cell r="A9634" t="str">
            <v>Lieuwe Montsma</v>
          </cell>
          <cell r="E9634" t="str">
            <v>L3</v>
          </cell>
          <cell r="F9634" t="str">
            <v>Not Late</v>
          </cell>
          <cell r="G9634" t="str">
            <v>No</v>
          </cell>
          <cell r="H9634" t="str">
            <v>No</v>
          </cell>
          <cell r="J9634">
            <v>22988</v>
          </cell>
        </row>
        <row r="9635">
          <cell r="A9635" t="str">
            <v>Lieuwe Montsma</v>
          </cell>
          <cell r="E9635" t="str">
            <v>L3</v>
          </cell>
          <cell r="F9635" t="str">
            <v>Not Late</v>
          </cell>
          <cell r="G9635" t="str">
            <v>No</v>
          </cell>
          <cell r="H9635" t="str">
            <v>No</v>
          </cell>
          <cell r="J9635">
            <v>16019</v>
          </cell>
        </row>
        <row r="9636">
          <cell r="A9636" t="str">
            <v>Jonathan Box</v>
          </cell>
          <cell r="E9636" t="str">
            <v>L3</v>
          </cell>
          <cell r="F9636" t="str">
            <v>Not Late</v>
          </cell>
          <cell r="G9636" t="str">
            <v>No</v>
          </cell>
          <cell r="H9636" t="str">
            <v>No</v>
          </cell>
          <cell r="J9636">
            <v>13528</v>
          </cell>
        </row>
        <row r="9637">
          <cell r="A9637" t="str">
            <v>Jonathan Box</v>
          </cell>
          <cell r="E9637" t="str">
            <v>L3</v>
          </cell>
          <cell r="F9637" t="str">
            <v>Not Late</v>
          </cell>
          <cell r="G9637" t="str">
            <v>No</v>
          </cell>
          <cell r="H9637" t="str">
            <v>No</v>
          </cell>
          <cell r="J9637">
            <v>13552</v>
          </cell>
        </row>
        <row r="9638">
          <cell r="A9638" t="str">
            <v>Jonathan Box</v>
          </cell>
          <cell r="E9638" t="str">
            <v>L3</v>
          </cell>
          <cell r="F9638" t="str">
            <v>Not Late</v>
          </cell>
          <cell r="G9638" t="str">
            <v>No</v>
          </cell>
          <cell r="H9638" t="str">
            <v>No</v>
          </cell>
          <cell r="J9638">
            <v>13541</v>
          </cell>
        </row>
        <row r="9639">
          <cell r="A9639" t="str">
            <v>Jonathan Box</v>
          </cell>
          <cell r="E9639" t="str">
            <v>L3</v>
          </cell>
          <cell r="F9639" t="str">
            <v>Not Late</v>
          </cell>
          <cell r="G9639" t="str">
            <v>No</v>
          </cell>
          <cell r="H9639" t="str">
            <v>No</v>
          </cell>
          <cell r="J9639">
            <v>13562</v>
          </cell>
        </row>
        <row r="9640">
          <cell r="A9640" t="str">
            <v>Jonathan Box</v>
          </cell>
          <cell r="E9640" t="str">
            <v>L3</v>
          </cell>
          <cell r="F9640" t="str">
            <v>Not Late</v>
          </cell>
          <cell r="G9640" t="str">
            <v>No</v>
          </cell>
          <cell r="H9640" t="str">
            <v>No</v>
          </cell>
          <cell r="J9640">
            <v>13568</v>
          </cell>
        </row>
        <row r="9641">
          <cell r="A9641" t="str">
            <v>Jonathan Box</v>
          </cell>
          <cell r="E9641" t="str">
            <v>L3</v>
          </cell>
          <cell r="F9641" t="str">
            <v>Not Late</v>
          </cell>
          <cell r="G9641" t="str">
            <v>No</v>
          </cell>
          <cell r="H9641" t="str">
            <v>Yes</v>
          </cell>
          <cell r="J9641">
            <v>23251</v>
          </cell>
        </row>
        <row r="9642">
          <cell r="A9642" t="str">
            <v>Lieuwe Montsma</v>
          </cell>
          <cell r="E9642" t="str">
            <v>L3</v>
          </cell>
          <cell r="F9642" t="str">
            <v>Not Late</v>
          </cell>
          <cell r="G9642" t="str">
            <v>No</v>
          </cell>
          <cell r="H9642" t="str">
            <v>No</v>
          </cell>
          <cell r="J9642">
            <v>15392</v>
          </cell>
        </row>
        <row r="9643">
          <cell r="A9643" t="str">
            <v>Lieuwe Montsma</v>
          </cell>
          <cell r="E9643" t="str">
            <v>L3</v>
          </cell>
          <cell r="F9643" t="str">
            <v>Not Late</v>
          </cell>
          <cell r="G9643" t="str">
            <v>No</v>
          </cell>
          <cell r="H9643" t="str">
            <v>No</v>
          </cell>
          <cell r="J9643">
            <v>14143</v>
          </cell>
        </row>
        <row r="9644">
          <cell r="A9644" t="str">
            <v>Lieuwe Montsma</v>
          </cell>
          <cell r="E9644" t="str">
            <v>L3</v>
          </cell>
          <cell r="F9644" t="str">
            <v>Not Late</v>
          </cell>
          <cell r="G9644" t="str">
            <v>No</v>
          </cell>
          <cell r="H9644" t="str">
            <v>No</v>
          </cell>
          <cell r="J9644">
            <v>14140</v>
          </cell>
        </row>
        <row r="9645">
          <cell r="A9645" t="str">
            <v>Lieuwe Montsma</v>
          </cell>
          <cell r="E9645" t="str">
            <v>L3</v>
          </cell>
          <cell r="F9645" t="str">
            <v>Not Late</v>
          </cell>
          <cell r="G9645" t="str">
            <v>No</v>
          </cell>
          <cell r="H9645" t="str">
            <v>No</v>
          </cell>
          <cell r="J9645">
            <v>14117</v>
          </cell>
        </row>
        <row r="9646">
          <cell r="A9646" t="str">
            <v>Lieuwe Montsma</v>
          </cell>
          <cell r="E9646" t="str">
            <v>L3</v>
          </cell>
          <cell r="F9646" t="str">
            <v>Not Late</v>
          </cell>
          <cell r="G9646" t="str">
            <v>No</v>
          </cell>
          <cell r="H9646" t="str">
            <v>No</v>
          </cell>
          <cell r="J9646">
            <v>14135</v>
          </cell>
        </row>
        <row r="9647">
          <cell r="A9647" t="str">
            <v>Lieuwe Montsma</v>
          </cell>
          <cell r="E9647" t="str">
            <v>L3</v>
          </cell>
          <cell r="F9647" t="str">
            <v>Not Late</v>
          </cell>
          <cell r="G9647" t="str">
            <v>No</v>
          </cell>
          <cell r="H9647" t="str">
            <v>No</v>
          </cell>
          <cell r="J9647">
            <v>14124</v>
          </cell>
        </row>
        <row r="9648">
          <cell r="A9648" t="str">
            <v>Lieuwe Montsma</v>
          </cell>
          <cell r="E9648" t="str">
            <v>L3</v>
          </cell>
          <cell r="F9648" t="str">
            <v>Not Late</v>
          </cell>
          <cell r="G9648" t="str">
            <v>No</v>
          </cell>
          <cell r="H9648" t="str">
            <v>No</v>
          </cell>
          <cell r="J9648">
            <v>14129</v>
          </cell>
        </row>
        <row r="9649">
          <cell r="A9649" t="str">
            <v>Lieuwe Montsma</v>
          </cell>
          <cell r="E9649" t="str">
            <v>L3</v>
          </cell>
          <cell r="F9649" t="str">
            <v>Not Late</v>
          </cell>
          <cell r="G9649" t="str">
            <v>No</v>
          </cell>
          <cell r="H9649" t="str">
            <v>No</v>
          </cell>
          <cell r="J9649">
            <v>16593</v>
          </cell>
        </row>
        <row r="9650">
          <cell r="A9650" t="str">
            <v>Lieuwe Montsma</v>
          </cell>
          <cell r="E9650" t="str">
            <v>L3</v>
          </cell>
          <cell r="F9650" t="str">
            <v>Not Late</v>
          </cell>
          <cell r="G9650" t="str">
            <v>No</v>
          </cell>
          <cell r="H9650" t="str">
            <v>No</v>
          </cell>
          <cell r="J9650">
            <v>16574</v>
          </cell>
        </row>
        <row r="9651">
          <cell r="A9651" t="str">
            <v>Lieuwe Montsma</v>
          </cell>
          <cell r="E9651" t="str">
            <v>L3</v>
          </cell>
          <cell r="F9651" t="str">
            <v>Not Late</v>
          </cell>
          <cell r="G9651" t="str">
            <v>No</v>
          </cell>
          <cell r="H9651" t="str">
            <v>No</v>
          </cell>
          <cell r="J9651">
            <v>16607</v>
          </cell>
        </row>
        <row r="9652">
          <cell r="A9652" t="str">
            <v>Lieuwe Montsma</v>
          </cell>
          <cell r="E9652" t="str">
            <v>L3</v>
          </cell>
          <cell r="F9652" t="str">
            <v>Not Late</v>
          </cell>
          <cell r="G9652" t="str">
            <v>No</v>
          </cell>
          <cell r="H9652" t="str">
            <v>No</v>
          </cell>
          <cell r="J9652">
            <v>16604</v>
          </cell>
        </row>
        <row r="9653">
          <cell r="A9653" t="str">
            <v>Lieuwe Montsma</v>
          </cell>
          <cell r="E9653" t="str">
            <v>L3</v>
          </cell>
          <cell r="F9653" t="str">
            <v>Not Late</v>
          </cell>
          <cell r="G9653" t="str">
            <v>No</v>
          </cell>
          <cell r="H9653" t="str">
            <v>No</v>
          </cell>
          <cell r="J9653">
            <v>16521</v>
          </cell>
        </row>
        <row r="9654">
          <cell r="A9654" t="str">
            <v>Lieuwe Montsma</v>
          </cell>
          <cell r="E9654" t="str">
            <v>L3</v>
          </cell>
          <cell r="F9654" t="str">
            <v>Not Late</v>
          </cell>
          <cell r="G9654" t="str">
            <v>No</v>
          </cell>
          <cell r="H9654" t="str">
            <v>No</v>
          </cell>
          <cell r="J9654">
            <v>16611</v>
          </cell>
        </row>
        <row r="9655">
          <cell r="A9655" t="str">
            <v>Lieuwe Montsma</v>
          </cell>
          <cell r="E9655" t="str">
            <v>L3</v>
          </cell>
          <cell r="F9655" t="str">
            <v>Not Late</v>
          </cell>
          <cell r="G9655" t="str">
            <v>No</v>
          </cell>
          <cell r="H9655" t="str">
            <v>No</v>
          </cell>
          <cell r="J9655">
            <v>13569</v>
          </cell>
        </row>
        <row r="9656">
          <cell r="A9656" t="str">
            <v>Lieuwe Montsma</v>
          </cell>
          <cell r="E9656" t="str">
            <v>L3</v>
          </cell>
          <cell r="F9656" t="str">
            <v>Not Late</v>
          </cell>
          <cell r="G9656" t="str">
            <v>No</v>
          </cell>
          <cell r="H9656" t="str">
            <v>Yes</v>
          </cell>
          <cell r="J9656">
            <v>13570</v>
          </cell>
        </row>
        <row r="9657">
          <cell r="A9657" t="str">
            <v>Lieuwe Montsma</v>
          </cell>
          <cell r="E9657" t="str">
            <v>L3</v>
          </cell>
          <cell r="F9657" t="str">
            <v>Not Late</v>
          </cell>
          <cell r="G9657" t="str">
            <v>No</v>
          </cell>
          <cell r="H9657" t="str">
            <v>No</v>
          </cell>
          <cell r="J9657">
            <v>13565</v>
          </cell>
        </row>
        <row r="9658">
          <cell r="A9658" t="str">
            <v>Lieuwe Montsma</v>
          </cell>
          <cell r="E9658" t="str">
            <v>L2</v>
          </cell>
          <cell r="F9658" t="str">
            <v>Not Late</v>
          </cell>
          <cell r="G9658" t="str">
            <v>No</v>
          </cell>
          <cell r="H9658" t="str">
            <v>No</v>
          </cell>
          <cell r="J9658">
            <v>13956</v>
          </cell>
        </row>
        <row r="9659">
          <cell r="A9659" t="str">
            <v>Lieuwe Montsma</v>
          </cell>
          <cell r="E9659" t="str">
            <v>L2</v>
          </cell>
          <cell r="F9659" t="str">
            <v>Not Late</v>
          </cell>
          <cell r="G9659" t="str">
            <v>No</v>
          </cell>
          <cell r="H9659" t="str">
            <v>No</v>
          </cell>
          <cell r="J9659">
            <v>13969</v>
          </cell>
        </row>
        <row r="9660">
          <cell r="A9660" t="str">
            <v>Lieuwe Montsma</v>
          </cell>
          <cell r="E9660" t="str">
            <v>L2</v>
          </cell>
          <cell r="F9660" t="str">
            <v>Not Late</v>
          </cell>
          <cell r="G9660" t="str">
            <v>No</v>
          </cell>
          <cell r="H9660" t="str">
            <v>No</v>
          </cell>
          <cell r="J9660">
            <v>13965</v>
          </cell>
        </row>
        <row r="9661">
          <cell r="A9661" t="str">
            <v>Lieuwe Montsma</v>
          </cell>
          <cell r="E9661" t="str">
            <v>L2</v>
          </cell>
          <cell r="F9661" t="str">
            <v>Not Late</v>
          </cell>
          <cell r="G9661" t="str">
            <v>No</v>
          </cell>
          <cell r="H9661" t="str">
            <v>No</v>
          </cell>
          <cell r="J9661">
            <v>13945</v>
          </cell>
        </row>
        <row r="9662">
          <cell r="A9662" t="str">
            <v>Lieuwe Montsma</v>
          </cell>
          <cell r="E9662" t="str">
            <v>L2</v>
          </cell>
          <cell r="F9662" t="str">
            <v>Not Late</v>
          </cell>
          <cell r="G9662" t="str">
            <v>No</v>
          </cell>
          <cell r="H9662" t="str">
            <v>No</v>
          </cell>
          <cell r="J9662">
            <v>13900</v>
          </cell>
        </row>
        <row r="9663">
          <cell r="A9663" t="str">
            <v>Lieuwe Montsma</v>
          </cell>
          <cell r="E9663" t="str">
            <v>L2</v>
          </cell>
          <cell r="F9663" t="str">
            <v>Not Late</v>
          </cell>
          <cell r="G9663" t="str">
            <v>No</v>
          </cell>
          <cell r="H9663" t="str">
            <v>No</v>
          </cell>
          <cell r="J9663">
            <v>13912</v>
          </cell>
        </row>
        <row r="9664">
          <cell r="A9664" t="str">
            <v>Lieuwe Montsma</v>
          </cell>
          <cell r="E9664" t="str">
            <v>L2</v>
          </cell>
          <cell r="F9664" t="str">
            <v>Not Late</v>
          </cell>
          <cell r="G9664" t="str">
            <v>No</v>
          </cell>
          <cell r="H9664" t="str">
            <v>No</v>
          </cell>
          <cell r="J9664">
            <v>14860</v>
          </cell>
        </row>
        <row r="9665">
          <cell r="A9665" t="str">
            <v>Lieuwe Montsma</v>
          </cell>
          <cell r="E9665" t="str">
            <v>L3</v>
          </cell>
          <cell r="F9665" t="str">
            <v>Not Late</v>
          </cell>
          <cell r="G9665" t="str">
            <v>No</v>
          </cell>
          <cell r="H9665" t="str">
            <v>No</v>
          </cell>
          <cell r="J9665">
            <v>16177</v>
          </cell>
        </row>
        <row r="9666">
          <cell r="A9666" t="str">
            <v>Lieuwe Montsma</v>
          </cell>
          <cell r="E9666" t="str">
            <v>L3</v>
          </cell>
          <cell r="F9666" t="str">
            <v>Not Late</v>
          </cell>
          <cell r="G9666" t="str">
            <v>No</v>
          </cell>
          <cell r="H9666" t="str">
            <v>No</v>
          </cell>
          <cell r="J9666">
            <v>13106</v>
          </cell>
        </row>
        <row r="9667">
          <cell r="A9667" t="str">
            <v>Lieuwe Montsma</v>
          </cell>
          <cell r="E9667" t="str">
            <v>L3</v>
          </cell>
          <cell r="F9667" t="str">
            <v>Not Late</v>
          </cell>
          <cell r="G9667" t="str">
            <v>No</v>
          </cell>
          <cell r="H9667" t="str">
            <v>No</v>
          </cell>
          <cell r="J9667">
            <v>13107</v>
          </cell>
        </row>
        <row r="9668">
          <cell r="A9668" t="str">
            <v>Lieuwe Montsma</v>
          </cell>
          <cell r="E9668" t="str">
            <v>L3</v>
          </cell>
          <cell r="F9668" t="str">
            <v>Not Late</v>
          </cell>
          <cell r="G9668" t="str">
            <v>No</v>
          </cell>
          <cell r="H9668" t="str">
            <v>No</v>
          </cell>
          <cell r="J9668">
            <v>13108</v>
          </cell>
        </row>
        <row r="9669">
          <cell r="A9669" t="str">
            <v>Lieuwe Montsma</v>
          </cell>
          <cell r="E9669" t="str">
            <v>L3</v>
          </cell>
          <cell r="F9669" t="str">
            <v>Not Late</v>
          </cell>
          <cell r="G9669" t="str">
            <v>No</v>
          </cell>
          <cell r="H9669" t="str">
            <v>No</v>
          </cell>
          <cell r="J9669">
            <v>13103</v>
          </cell>
        </row>
        <row r="9670">
          <cell r="A9670" t="str">
            <v>Lieuwe Montsma</v>
          </cell>
          <cell r="E9670" t="str">
            <v>L3</v>
          </cell>
          <cell r="F9670" t="str">
            <v>Not Late</v>
          </cell>
          <cell r="G9670" t="str">
            <v>No</v>
          </cell>
          <cell r="H9670" t="str">
            <v>No</v>
          </cell>
          <cell r="J9670">
            <v>14265</v>
          </cell>
        </row>
        <row r="9671">
          <cell r="A9671" t="str">
            <v>Lieuwe Montsma</v>
          </cell>
          <cell r="E9671" t="str">
            <v>L3</v>
          </cell>
          <cell r="F9671" t="str">
            <v>Not Late</v>
          </cell>
          <cell r="G9671" t="str">
            <v>No</v>
          </cell>
          <cell r="H9671" t="str">
            <v>No</v>
          </cell>
          <cell r="J9671">
            <v>14258</v>
          </cell>
        </row>
        <row r="9672">
          <cell r="A9672" t="str">
            <v>Lieuwe Montsma</v>
          </cell>
          <cell r="E9672" t="str">
            <v>L3</v>
          </cell>
          <cell r="F9672" t="str">
            <v>Not Late</v>
          </cell>
          <cell r="G9672" t="str">
            <v>No</v>
          </cell>
          <cell r="H9672" t="str">
            <v>No</v>
          </cell>
          <cell r="J9672">
            <v>14259</v>
          </cell>
        </row>
        <row r="9673">
          <cell r="A9673" t="str">
            <v>Lieuwe Montsma</v>
          </cell>
          <cell r="E9673" t="str">
            <v>L3</v>
          </cell>
          <cell r="F9673" t="str">
            <v>Not Late</v>
          </cell>
          <cell r="G9673" t="str">
            <v>No</v>
          </cell>
          <cell r="H9673" t="str">
            <v>No</v>
          </cell>
          <cell r="J9673">
            <v>14261</v>
          </cell>
        </row>
        <row r="9674">
          <cell r="A9674" t="str">
            <v>Lieuwe Montsma</v>
          </cell>
          <cell r="E9674" t="str">
            <v>L3</v>
          </cell>
          <cell r="F9674" t="str">
            <v>Not Late</v>
          </cell>
          <cell r="G9674" t="str">
            <v>No</v>
          </cell>
          <cell r="H9674" t="str">
            <v>No</v>
          </cell>
          <cell r="J9674">
            <v>14239</v>
          </cell>
        </row>
        <row r="9675">
          <cell r="A9675" t="str">
            <v>Lieuwe Montsma</v>
          </cell>
          <cell r="E9675" t="str">
            <v>L3</v>
          </cell>
          <cell r="F9675" t="str">
            <v>Not Late</v>
          </cell>
          <cell r="G9675" t="str">
            <v>No</v>
          </cell>
          <cell r="H9675" t="str">
            <v>No</v>
          </cell>
          <cell r="J9675">
            <v>20884</v>
          </cell>
        </row>
        <row r="9676">
          <cell r="A9676" t="str">
            <v>Lieuwe Montsma</v>
          </cell>
          <cell r="E9676" t="str">
            <v>L3</v>
          </cell>
          <cell r="F9676" t="str">
            <v>Not Late</v>
          </cell>
          <cell r="G9676" t="str">
            <v>No</v>
          </cell>
          <cell r="H9676" t="str">
            <v>No</v>
          </cell>
          <cell r="J9676">
            <v>13532</v>
          </cell>
        </row>
        <row r="9677">
          <cell r="A9677" t="str">
            <v>Lieuwe Montsma</v>
          </cell>
          <cell r="E9677" t="str">
            <v>L3</v>
          </cell>
          <cell r="F9677" t="str">
            <v>Not Late</v>
          </cell>
          <cell r="G9677" t="str">
            <v>No</v>
          </cell>
          <cell r="H9677" t="str">
            <v>Yes</v>
          </cell>
          <cell r="J9677">
            <v>13521</v>
          </cell>
        </row>
        <row r="9678">
          <cell r="A9678" t="str">
            <v>Lieuwe Montsma</v>
          </cell>
          <cell r="E9678" t="str">
            <v>L3</v>
          </cell>
          <cell r="F9678" t="str">
            <v>Not Late</v>
          </cell>
          <cell r="G9678" t="str">
            <v>No</v>
          </cell>
          <cell r="H9678" t="str">
            <v>No</v>
          </cell>
          <cell r="J9678">
            <v>13526</v>
          </cell>
        </row>
        <row r="9679">
          <cell r="A9679" t="str">
            <v>Lieuwe Montsma</v>
          </cell>
          <cell r="E9679" t="str">
            <v>L3</v>
          </cell>
          <cell r="F9679" t="str">
            <v>Not Late</v>
          </cell>
          <cell r="G9679" t="str">
            <v>No</v>
          </cell>
          <cell r="H9679" t="str">
            <v>No</v>
          </cell>
          <cell r="J9679">
            <v>14618</v>
          </cell>
        </row>
        <row r="9680">
          <cell r="A9680" t="str">
            <v>Lieuwe Montsma</v>
          </cell>
          <cell r="E9680" t="str">
            <v>L3</v>
          </cell>
          <cell r="F9680" t="str">
            <v>Not Late</v>
          </cell>
          <cell r="G9680" t="str">
            <v>No</v>
          </cell>
          <cell r="H9680" t="str">
            <v>No</v>
          </cell>
          <cell r="J9680">
            <v>14625</v>
          </cell>
        </row>
        <row r="9681">
          <cell r="A9681" t="str">
            <v>Lieuwe Montsma</v>
          </cell>
          <cell r="E9681" t="str">
            <v>L3</v>
          </cell>
          <cell r="F9681" t="str">
            <v>Not Late</v>
          </cell>
          <cell r="G9681" t="str">
            <v>No</v>
          </cell>
          <cell r="H9681" t="str">
            <v>No</v>
          </cell>
          <cell r="J9681">
            <v>14632</v>
          </cell>
        </row>
        <row r="9682">
          <cell r="A9682" t="str">
            <v>Lieuwe Montsma</v>
          </cell>
          <cell r="E9682" t="str">
            <v>L3</v>
          </cell>
          <cell r="F9682" t="str">
            <v>Not Late</v>
          </cell>
          <cell r="G9682" t="str">
            <v>No</v>
          </cell>
          <cell r="H9682" t="str">
            <v>No</v>
          </cell>
          <cell r="J9682">
            <v>14628</v>
          </cell>
        </row>
        <row r="9683">
          <cell r="A9683" t="str">
            <v>Lieuwe Montsma</v>
          </cell>
          <cell r="E9683" t="str">
            <v>L3</v>
          </cell>
          <cell r="F9683" t="str">
            <v>Not Late</v>
          </cell>
          <cell r="G9683" t="str">
            <v>No</v>
          </cell>
          <cell r="H9683" t="str">
            <v>No</v>
          </cell>
          <cell r="J9683">
            <v>14637</v>
          </cell>
        </row>
        <row r="9684">
          <cell r="A9684" t="str">
            <v>Lieuwe Montsma</v>
          </cell>
          <cell r="E9684" t="str">
            <v>L3</v>
          </cell>
          <cell r="F9684" t="str">
            <v>Not Late</v>
          </cell>
          <cell r="G9684" t="str">
            <v>No</v>
          </cell>
          <cell r="H9684" t="str">
            <v>No</v>
          </cell>
          <cell r="J9684">
            <v>14635</v>
          </cell>
        </row>
        <row r="9685">
          <cell r="A9685" t="str">
            <v>Lieuwe Montsma</v>
          </cell>
          <cell r="E9685" t="str">
            <v>L3</v>
          </cell>
          <cell r="F9685" t="str">
            <v>Not Late</v>
          </cell>
          <cell r="G9685" t="str">
            <v>No</v>
          </cell>
          <cell r="H9685" t="str">
            <v>No</v>
          </cell>
          <cell r="J9685">
            <v>15057</v>
          </cell>
        </row>
        <row r="9686">
          <cell r="A9686" t="str">
            <v>Lieuwe Montsma</v>
          </cell>
          <cell r="E9686" t="str">
            <v>L3</v>
          </cell>
          <cell r="F9686" t="str">
            <v>Not Late</v>
          </cell>
          <cell r="G9686" t="str">
            <v>No</v>
          </cell>
          <cell r="H9686" t="str">
            <v>No</v>
          </cell>
          <cell r="J9686">
            <v>15055</v>
          </cell>
        </row>
        <row r="9687">
          <cell r="A9687" t="str">
            <v>Lieuwe Montsma</v>
          </cell>
          <cell r="E9687" t="str">
            <v>L2</v>
          </cell>
          <cell r="F9687" t="str">
            <v>Not Late</v>
          </cell>
          <cell r="G9687" t="str">
            <v>No</v>
          </cell>
          <cell r="H9687" t="str">
            <v>No</v>
          </cell>
          <cell r="J9687">
            <v>14801</v>
          </cell>
        </row>
        <row r="9688">
          <cell r="A9688" t="str">
            <v>Lieuwe Montsma</v>
          </cell>
          <cell r="E9688" t="str">
            <v>L2</v>
          </cell>
          <cell r="F9688" t="str">
            <v>Not Late</v>
          </cell>
          <cell r="G9688" t="str">
            <v>No</v>
          </cell>
          <cell r="H9688" t="str">
            <v>No</v>
          </cell>
          <cell r="J9688">
            <v>14794</v>
          </cell>
        </row>
        <row r="9689">
          <cell r="A9689" t="str">
            <v>Lieuwe Montsma</v>
          </cell>
          <cell r="E9689" t="str">
            <v>L2</v>
          </cell>
          <cell r="F9689" t="str">
            <v>Not Late</v>
          </cell>
          <cell r="G9689" t="str">
            <v>No</v>
          </cell>
          <cell r="H9689" t="str">
            <v>No</v>
          </cell>
          <cell r="J9689">
            <v>14790</v>
          </cell>
        </row>
        <row r="9690">
          <cell r="A9690" t="str">
            <v>Lieuwe Montsma</v>
          </cell>
          <cell r="E9690" t="str">
            <v>L2</v>
          </cell>
          <cell r="F9690" t="str">
            <v>Not Late</v>
          </cell>
          <cell r="G9690" t="str">
            <v>No</v>
          </cell>
          <cell r="H9690" t="str">
            <v>No</v>
          </cell>
          <cell r="J9690">
            <v>14788</v>
          </cell>
        </row>
        <row r="9691">
          <cell r="A9691" t="str">
            <v>Lieuwe Montsma</v>
          </cell>
          <cell r="E9691" t="str">
            <v>L2</v>
          </cell>
          <cell r="F9691" t="str">
            <v>Not Late</v>
          </cell>
          <cell r="G9691" t="str">
            <v>No</v>
          </cell>
          <cell r="H9691" t="str">
            <v>No</v>
          </cell>
          <cell r="J9691">
            <v>14784</v>
          </cell>
        </row>
        <row r="9692">
          <cell r="A9692" t="str">
            <v>Lieuwe Montsma</v>
          </cell>
          <cell r="E9692" t="str">
            <v>L2</v>
          </cell>
          <cell r="F9692" t="str">
            <v>Not Late</v>
          </cell>
          <cell r="G9692" t="str">
            <v>No</v>
          </cell>
          <cell r="H9692" t="str">
            <v>No</v>
          </cell>
          <cell r="J9692">
            <v>21255</v>
          </cell>
        </row>
        <row r="9693">
          <cell r="A9693">
            <v>0</v>
          </cell>
          <cell r="E9693">
            <v>0</v>
          </cell>
          <cell r="F9693" t="str">
            <v>Not Late</v>
          </cell>
          <cell r="G9693" t="str">
            <v>No</v>
          </cell>
          <cell r="H9693" t="str">
            <v>No</v>
          </cell>
          <cell r="J9693">
            <v>18695</v>
          </cell>
        </row>
        <row r="9694">
          <cell r="A9694">
            <v>0</v>
          </cell>
          <cell r="E9694">
            <v>0</v>
          </cell>
          <cell r="F9694" t="str">
            <v>Not Late</v>
          </cell>
          <cell r="G9694" t="str">
            <v>No</v>
          </cell>
          <cell r="H9694" t="str">
            <v>No</v>
          </cell>
          <cell r="J9694">
            <v>18691</v>
          </cell>
        </row>
        <row r="9695">
          <cell r="A9695">
            <v>0</v>
          </cell>
          <cell r="E9695">
            <v>0</v>
          </cell>
          <cell r="F9695" t="str">
            <v>Not Late</v>
          </cell>
          <cell r="G9695" t="str">
            <v>No</v>
          </cell>
          <cell r="H9695" t="str">
            <v>No</v>
          </cell>
          <cell r="J9695">
            <v>18697</v>
          </cell>
        </row>
        <row r="9696">
          <cell r="A9696">
            <v>0</v>
          </cell>
          <cell r="E9696">
            <v>0</v>
          </cell>
          <cell r="F9696" t="str">
            <v>Not Late</v>
          </cell>
          <cell r="G9696" t="str">
            <v>No</v>
          </cell>
          <cell r="H9696" t="str">
            <v>No</v>
          </cell>
          <cell r="J9696">
            <v>18698</v>
          </cell>
        </row>
        <row r="9697">
          <cell r="A9697">
            <v>0</v>
          </cell>
          <cell r="E9697">
            <v>0</v>
          </cell>
          <cell r="F9697" t="str">
            <v>Not Late</v>
          </cell>
          <cell r="G9697" t="str">
            <v>No</v>
          </cell>
          <cell r="H9697" t="str">
            <v>No</v>
          </cell>
          <cell r="J9697">
            <v>18699</v>
          </cell>
        </row>
        <row r="9698">
          <cell r="A9698" t="str">
            <v>Lieuwe Montsma</v>
          </cell>
          <cell r="E9698" t="str">
            <v>L2</v>
          </cell>
          <cell r="F9698" t="str">
            <v>Not Late</v>
          </cell>
          <cell r="G9698" t="str">
            <v>No</v>
          </cell>
          <cell r="H9698" t="str">
            <v>No</v>
          </cell>
          <cell r="J9698">
            <v>21251</v>
          </cell>
        </row>
        <row r="9699">
          <cell r="A9699" t="str">
            <v>Lieuwe Montsma</v>
          </cell>
          <cell r="E9699" t="str">
            <v>L2</v>
          </cell>
          <cell r="F9699" t="str">
            <v>Not Late</v>
          </cell>
          <cell r="G9699" t="str">
            <v>No</v>
          </cell>
          <cell r="H9699" t="str">
            <v>No</v>
          </cell>
          <cell r="J9699">
            <v>14256</v>
          </cell>
        </row>
        <row r="9700">
          <cell r="A9700" t="str">
            <v>Lieuwe Montsma</v>
          </cell>
          <cell r="E9700" t="str">
            <v>L2</v>
          </cell>
          <cell r="F9700" t="str">
            <v>Not Late</v>
          </cell>
          <cell r="G9700" t="str">
            <v>No</v>
          </cell>
          <cell r="H9700" t="str">
            <v>No</v>
          </cell>
          <cell r="J9700">
            <v>14260</v>
          </cell>
        </row>
        <row r="9701">
          <cell r="A9701" t="str">
            <v>Lieuwe Montsma</v>
          </cell>
          <cell r="E9701" t="str">
            <v>L2</v>
          </cell>
          <cell r="F9701" t="str">
            <v>Not Late</v>
          </cell>
          <cell r="G9701" t="str">
            <v>No</v>
          </cell>
          <cell r="H9701" t="str">
            <v>No</v>
          </cell>
          <cell r="J9701">
            <v>14279</v>
          </cell>
        </row>
        <row r="9702">
          <cell r="A9702" t="str">
            <v>Lieuwe Montsma</v>
          </cell>
          <cell r="E9702" t="str">
            <v>L2</v>
          </cell>
          <cell r="F9702" t="str">
            <v>Not Late</v>
          </cell>
          <cell r="G9702" t="str">
            <v>No</v>
          </cell>
          <cell r="H9702" t="str">
            <v>No</v>
          </cell>
          <cell r="J9702">
            <v>14281</v>
          </cell>
        </row>
        <row r="9703">
          <cell r="A9703" t="str">
            <v>Lieuwe Montsma</v>
          </cell>
          <cell r="E9703" t="str">
            <v>L2</v>
          </cell>
          <cell r="F9703" t="str">
            <v>Not Late</v>
          </cell>
          <cell r="G9703" t="str">
            <v>No</v>
          </cell>
          <cell r="H9703" t="str">
            <v>No</v>
          </cell>
          <cell r="J9703">
            <v>14283</v>
          </cell>
        </row>
        <row r="9704">
          <cell r="A9704" t="str">
            <v>Lieuwe Montsma</v>
          </cell>
          <cell r="E9704" t="str">
            <v>L2</v>
          </cell>
          <cell r="F9704" t="str">
            <v>Not Late</v>
          </cell>
          <cell r="G9704" t="str">
            <v>No</v>
          </cell>
          <cell r="H9704" t="str">
            <v>No</v>
          </cell>
          <cell r="J9704">
            <v>15477</v>
          </cell>
        </row>
        <row r="9705">
          <cell r="A9705" t="str">
            <v>Lieuwe Montsma</v>
          </cell>
          <cell r="E9705" t="str">
            <v>L3</v>
          </cell>
          <cell r="F9705" t="str">
            <v>Not Late</v>
          </cell>
          <cell r="G9705" t="str">
            <v>No</v>
          </cell>
          <cell r="H9705" t="str">
            <v>No</v>
          </cell>
          <cell r="J9705">
            <v>9307</v>
          </cell>
        </row>
        <row r="9706">
          <cell r="A9706" t="str">
            <v>Lieuwe Montsma</v>
          </cell>
          <cell r="E9706" t="str">
            <v>L3</v>
          </cell>
          <cell r="F9706" t="str">
            <v>Not Late</v>
          </cell>
          <cell r="G9706" t="str">
            <v>No</v>
          </cell>
          <cell r="H9706" t="str">
            <v>No</v>
          </cell>
          <cell r="J9706">
            <v>9398</v>
          </cell>
        </row>
        <row r="9707">
          <cell r="A9707" t="str">
            <v>Lieuwe Montsma</v>
          </cell>
          <cell r="E9707" t="str">
            <v>L3</v>
          </cell>
          <cell r="F9707" t="str">
            <v>Not Late</v>
          </cell>
          <cell r="G9707" t="str">
            <v>No</v>
          </cell>
          <cell r="H9707" t="str">
            <v>No</v>
          </cell>
          <cell r="J9707">
            <v>9390</v>
          </cell>
        </row>
        <row r="9708">
          <cell r="A9708" t="str">
            <v>Lieuwe Montsma</v>
          </cell>
          <cell r="E9708" t="str">
            <v>L3</v>
          </cell>
          <cell r="F9708" t="str">
            <v>Not Late</v>
          </cell>
          <cell r="G9708" t="str">
            <v>No</v>
          </cell>
          <cell r="H9708" t="str">
            <v>No</v>
          </cell>
          <cell r="J9708">
            <v>9393</v>
          </cell>
        </row>
        <row r="9709">
          <cell r="A9709" t="str">
            <v>Lieuwe Montsma</v>
          </cell>
          <cell r="E9709" t="str">
            <v>L3</v>
          </cell>
          <cell r="F9709" t="str">
            <v>Not Late</v>
          </cell>
          <cell r="G9709" t="str">
            <v>No</v>
          </cell>
          <cell r="H9709" t="str">
            <v>No</v>
          </cell>
          <cell r="J9709">
            <v>9402</v>
          </cell>
        </row>
        <row r="9710">
          <cell r="A9710" t="str">
            <v>Lieuwe Montsma</v>
          </cell>
          <cell r="E9710" t="str">
            <v>L3</v>
          </cell>
          <cell r="F9710" t="str">
            <v>Not Late</v>
          </cell>
          <cell r="G9710" t="str">
            <v>No</v>
          </cell>
          <cell r="H9710" t="str">
            <v>No</v>
          </cell>
          <cell r="J9710">
            <v>20421</v>
          </cell>
        </row>
        <row r="9711">
          <cell r="A9711" t="str">
            <v>Lieuwe Montsma</v>
          </cell>
          <cell r="E9711" t="str">
            <v>L2</v>
          </cell>
          <cell r="F9711" t="str">
            <v>Not Late</v>
          </cell>
          <cell r="G9711" t="str">
            <v>No</v>
          </cell>
          <cell r="H9711" t="str">
            <v>No</v>
          </cell>
          <cell r="J9711">
            <v>20957</v>
          </cell>
        </row>
        <row r="9712">
          <cell r="A9712" t="str">
            <v>Lieuwe Montsma</v>
          </cell>
          <cell r="E9712" t="str">
            <v>L2</v>
          </cell>
          <cell r="F9712" t="str">
            <v>Not Late</v>
          </cell>
          <cell r="G9712" t="str">
            <v>No</v>
          </cell>
          <cell r="H9712" t="str">
            <v>No</v>
          </cell>
          <cell r="J9712">
            <v>16941</v>
          </cell>
        </row>
        <row r="9713">
          <cell r="A9713" t="str">
            <v>Lieuwe Montsma</v>
          </cell>
          <cell r="E9713" t="str">
            <v>L2</v>
          </cell>
          <cell r="F9713" t="str">
            <v>Not Late</v>
          </cell>
          <cell r="G9713" t="str">
            <v>No</v>
          </cell>
          <cell r="H9713" t="str">
            <v>No</v>
          </cell>
          <cell r="J9713">
            <v>13299</v>
          </cell>
        </row>
        <row r="9714">
          <cell r="A9714" t="str">
            <v>Lieuwe Montsma</v>
          </cell>
          <cell r="E9714" t="str">
            <v>L2</v>
          </cell>
          <cell r="F9714" t="str">
            <v>Not Late</v>
          </cell>
          <cell r="G9714" t="str">
            <v>No</v>
          </cell>
          <cell r="H9714" t="str">
            <v>No</v>
          </cell>
          <cell r="J9714">
            <v>13301</v>
          </cell>
        </row>
        <row r="9715">
          <cell r="A9715" t="str">
            <v>Lieuwe Montsma</v>
          </cell>
          <cell r="E9715" t="str">
            <v>L2</v>
          </cell>
          <cell r="F9715" t="str">
            <v>Not Late</v>
          </cell>
          <cell r="G9715" t="str">
            <v>No</v>
          </cell>
          <cell r="H9715" t="str">
            <v>No</v>
          </cell>
          <cell r="J9715">
            <v>13295</v>
          </cell>
        </row>
        <row r="9716">
          <cell r="A9716" t="str">
            <v>Lieuwe Montsma</v>
          </cell>
          <cell r="E9716" t="str">
            <v>L2</v>
          </cell>
          <cell r="F9716" t="str">
            <v>Not Late</v>
          </cell>
          <cell r="G9716" t="str">
            <v>No</v>
          </cell>
          <cell r="H9716" t="str">
            <v>No</v>
          </cell>
          <cell r="J9716">
            <v>13297</v>
          </cell>
        </row>
        <row r="9717">
          <cell r="A9717" t="str">
            <v>Lieuwe Montsma</v>
          </cell>
          <cell r="E9717" t="str">
            <v>L2</v>
          </cell>
          <cell r="F9717" t="str">
            <v>Not Late</v>
          </cell>
          <cell r="G9717" t="str">
            <v>No</v>
          </cell>
          <cell r="H9717" t="str">
            <v>No</v>
          </cell>
          <cell r="J9717">
            <v>13293</v>
          </cell>
        </row>
        <row r="9718">
          <cell r="A9718" t="str">
            <v>Lieuwe Montsma</v>
          </cell>
          <cell r="E9718" t="str">
            <v>L1</v>
          </cell>
          <cell r="F9718" t="str">
            <v>Not Late</v>
          </cell>
          <cell r="G9718" t="str">
            <v>No</v>
          </cell>
          <cell r="H9718" t="str">
            <v>No</v>
          </cell>
          <cell r="J9718">
            <v>13949</v>
          </cell>
        </row>
        <row r="9719">
          <cell r="A9719" t="str">
            <v>Lieuwe Montsma</v>
          </cell>
          <cell r="E9719" t="str">
            <v>L1</v>
          </cell>
          <cell r="F9719" t="str">
            <v>Not Late</v>
          </cell>
          <cell r="G9719" t="str">
            <v>No</v>
          </cell>
          <cell r="H9719" t="str">
            <v>No</v>
          </cell>
          <cell r="J9719">
            <v>13951</v>
          </cell>
        </row>
        <row r="9720">
          <cell r="A9720" t="str">
            <v>Lieuwe Montsma</v>
          </cell>
          <cell r="E9720" t="str">
            <v>L1</v>
          </cell>
          <cell r="F9720" t="str">
            <v>Not Late</v>
          </cell>
          <cell r="G9720" t="str">
            <v>No</v>
          </cell>
          <cell r="H9720" t="str">
            <v>No</v>
          </cell>
          <cell r="J9720">
            <v>13993</v>
          </cell>
        </row>
        <row r="9721">
          <cell r="A9721" t="str">
            <v>Lieuwe Montsma</v>
          </cell>
          <cell r="E9721" t="str">
            <v>L1</v>
          </cell>
          <cell r="F9721" t="str">
            <v>Not Late</v>
          </cell>
          <cell r="G9721" t="str">
            <v>No</v>
          </cell>
          <cell r="H9721" t="str">
            <v>No</v>
          </cell>
          <cell r="J9721">
            <v>13988</v>
          </cell>
        </row>
        <row r="9722">
          <cell r="A9722" t="str">
            <v>Lieuwe Montsma</v>
          </cell>
          <cell r="E9722" t="str">
            <v>L1</v>
          </cell>
          <cell r="F9722" t="str">
            <v>Not Late</v>
          </cell>
          <cell r="G9722" t="str">
            <v>No</v>
          </cell>
          <cell r="H9722" t="str">
            <v>No</v>
          </cell>
          <cell r="J9722">
            <v>13998</v>
          </cell>
        </row>
        <row r="9723">
          <cell r="A9723" t="str">
            <v>Lieuwe Montsma</v>
          </cell>
          <cell r="E9723" t="str">
            <v>L2</v>
          </cell>
          <cell r="F9723" t="str">
            <v>Not Late</v>
          </cell>
          <cell r="G9723" t="str">
            <v>No</v>
          </cell>
          <cell r="H9723" t="str">
            <v>No</v>
          </cell>
          <cell r="J9723">
            <v>14621</v>
          </cell>
        </row>
        <row r="9724">
          <cell r="A9724" t="str">
            <v>Lieuwe Montsma</v>
          </cell>
          <cell r="E9724" t="str">
            <v>L2</v>
          </cell>
          <cell r="F9724" t="str">
            <v>Not Late</v>
          </cell>
          <cell r="G9724" t="str">
            <v>No</v>
          </cell>
          <cell r="H9724" t="str">
            <v>No</v>
          </cell>
          <cell r="J9724">
            <v>14622</v>
          </cell>
        </row>
        <row r="9725">
          <cell r="A9725" t="str">
            <v>Lieuwe Montsma</v>
          </cell>
          <cell r="E9725" t="str">
            <v>L2</v>
          </cell>
          <cell r="F9725" t="str">
            <v>Not Late</v>
          </cell>
          <cell r="G9725" t="str">
            <v>No</v>
          </cell>
          <cell r="H9725" t="str">
            <v>No</v>
          </cell>
          <cell r="J9725">
            <v>14613</v>
          </cell>
        </row>
        <row r="9726">
          <cell r="A9726" t="str">
            <v>Lieuwe Montsma</v>
          </cell>
          <cell r="E9726" t="str">
            <v>L2</v>
          </cell>
          <cell r="F9726" t="str">
            <v>Not Late</v>
          </cell>
          <cell r="G9726" t="str">
            <v>No</v>
          </cell>
          <cell r="H9726" t="str">
            <v>No</v>
          </cell>
          <cell r="J9726">
            <v>14614</v>
          </cell>
        </row>
        <row r="9727">
          <cell r="A9727" t="str">
            <v>Lieuwe Montsma</v>
          </cell>
          <cell r="E9727" t="str">
            <v>L2</v>
          </cell>
          <cell r="F9727" t="str">
            <v>Not Late</v>
          </cell>
          <cell r="G9727" t="str">
            <v>No</v>
          </cell>
          <cell r="H9727" t="str">
            <v>No</v>
          </cell>
          <cell r="J9727">
            <v>14615</v>
          </cell>
        </row>
        <row r="9728">
          <cell r="A9728" t="str">
            <v>Lieuwe Montsma</v>
          </cell>
          <cell r="E9728" t="str">
            <v>L2</v>
          </cell>
          <cell r="F9728" t="str">
            <v>Not Late</v>
          </cell>
          <cell r="G9728" t="str">
            <v>No</v>
          </cell>
          <cell r="H9728" t="str">
            <v>No</v>
          </cell>
          <cell r="J9728">
            <v>16111</v>
          </cell>
        </row>
        <row r="9729">
          <cell r="A9729" t="str">
            <v>Lieuwe Montsma</v>
          </cell>
          <cell r="E9729" t="str">
            <v>L2</v>
          </cell>
          <cell r="F9729" t="str">
            <v>Not Late</v>
          </cell>
          <cell r="G9729" t="str">
            <v>No</v>
          </cell>
          <cell r="H9729" t="str">
            <v>No</v>
          </cell>
          <cell r="J9729">
            <v>16466</v>
          </cell>
        </row>
        <row r="9730">
          <cell r="A9730" t="str">
            <v>Lieuwe Montsma</v>
          </cell>
          <cell r="E9730" t="str">
            <v>L2</v>
          </cell>
          <cell r="F9730" t="str">
            <v>Not Late</v>
          </cell>
          <cell r="G9730" t="str">
            <v>No</v>
          </cell>
          <cell r="H9730" t="str">
            <v>No</v>
          </cell>
          <cell r="J9730">
            <v>14780</v>
          </cell>
        </row>
        <row r="9731">
          <cell r="A9731" t="str">
            <v>Lieuwe Montsma</v>
          </cell>
          <cell r="E9731" t="str">
            <v>L2</v>
          </cell>
          <cell r="F9731" t="str">
            <v>Not Late</v>
          </cell>
          <cell r="G9731" t="str">
            <v>No</v>
          </cell>
          <cell r="H9731" t="str">
            <v>No</v>
          </cell>
          <cell r="J9731">
            <v>14787</v>
          </cell>
        </row>
        <row r="9732">
          <cell r="A9732" t="str">
            <v>Lieuwe Montsma</v>
          </cell>
          <cell r="E9732" t="str">
            <v>L2</v>
          </cell>
          <cell r="F9732" t="str">
            <v>Not Late</v>
          </cell>
          <cell r="G9732" t="str">
            <v>No</v>
          </cell>
          <cell r="H9732" t="str">
            <v>No</v>
          </cell>
          <cell r="J9732">
            <v>14775</v>
          </cell>
        </row>
        <row r="9733">
          <cell r="A9733" t="str">
            <v>Lieuwe Montsma</v>
          </cell>
          <cell r="E9733" t="str">
            <v>L2</v>
          </cell>
          <cell r="F9733" t="str">
            <v>Not Late</v>
          </cell>
          <cell r="G9733" t="str">
            <v>No</v>
          </cell>
          <cell r="H9733" t="str">
            <v>No</v>
          </cell>
          <cell r="J9733">
            <v>14792</v>
          </cell>
        </row>
        <row r="9734">
          <cell r="A9734" t="str">
            <v>Lieuwe Montsma</v>
          </cell>
          <cell r="E9734" t="str">
            <v>L2</v>
          </cell>
          <cell r="F9734" t="str">
            <v>Not Late</v>
          </cell>
          <cell r="G9734" t="str">
            <v>No</v>
          </cell>
          <cell r="H9734" t="str">
            <v>No</v>
          </cell>
          <cell r="J9734">
            <v>14796</v>
          </cell>
        </row>
        <row r="9735">
          <cell r="A9735" t="str">
            <v>Lieuwe Montsma</v>
          </cell>
          <cell r="E9735" t="str">
            <v>L2</v>
          </cell>
          <cell r="F9735" t="str">
            <v>Not Late</v>
          </cell>
          <cell r="G9735" t="str">
            <v>No</v>
          </cell>
          <cell r="H9735" t="str">
            <v>No</v>
          </cell>
          <cell r="J9735">
            <v>15965</v>
          </cell>
        </row>
        <row r="9736">
          <cell r="A9736" t="str">
            <v>Lieuwe Montsma</v>
          </cell>
          <cell r="E9736" t="str">
            <v>L2</v>
          </cell>
          <cell r="F9736" t="str">
            <v>Not Late</v>
          </cell>
          <cell r="G9736" t="str">
            <v>No</v>
          </cell>
          <cell r="H9736" t="str">
            <v>No</v>
          </cell>
          <cell r="J9736">
            <v>15969</v>
          </cell>
        </row>
        <row r="9737">
          <cell r="A9737" t="str">
            <v>Lieuwe Montsma</v>
          </cell>
          <cell r="E9737" t="str">
            <v>L2</v>
          </cell>
          <cell r="F9737" t="str">
            <v>Not Late</v>
          </cell>
          <cell r="G9737" t="str">
            <v>No</v>
          </cell>
          <cell r="H9737" t="str">
            <v>No</v>
          </cell>
          <cell r="J9737">
            <v>15971</v>
          </cell>
        </row>
        <row r="9738">
          <cell r="A9738" t="str">
            <v>Lieuwe Montsma</v>
          </cell>
          <cell r="E9738" t="str">
            <v>L2</v>
          </cell>
          <cell r="F9738" t="str">
            <v>Not Late</v>
          </cell>
          <cell r="G9738" t="str">
            <v>No</v>
          </cell>
          <cell r="H9738" t="str">
            <v>No</v>
          </cell>
          <cell r="J9738">
            <v>15981</v>
          </cell>
        </row>
        <row r="9739">
          <cell r="A9739" t="str">
            <v>Lieuwe Montsma</v>
          </cell>
          <cell r="E9739" t="str">
            <v>L2</v>
          </cell>
          <cell r="F9739" t="str">
            <v>Not Late</v>
          </cell>
          <cell r="G9739" t="str">
            <v>No</v>
          </cell>
          <cell r="H9739" t="str">
            <v>No</v>
          </cell>
          <cell r="J9739">
            <v>15974</v>
          </cell>
        </row>
        <row r="9740">
          <cell r="A9740" t="str">
            <v>Lieuwe Montsma</v>
          </cell>
          <cell r="E9740" t="str">
            <v>L2</v>
          </cell>
          <cell r="F9740" t="str">
            <v>Not Late</v>
          </cell>
          <cell r="G9740" t="str">
            <v>No</v>
          </cell>
          <cell r="H9740" t="str">
            <v>No</v>
          </cell>
          <cell r="J9740">
            <v>15975</v>
          </cell>
        </row>
        <row r="9741">
          <cell r="A9741" t="str">
            <v>Lieuwe Montsma</v>
          </cell>
          <cell r="E9741" t="str">
            <v>L2</v>
          </cell>
          <cell r="F9741" t="str">
            <v>Not Late</v>
          </cell>
          <cell r="G9741" t="str">
            <v>No</v>
          </cell>
          <cell r="H9741" t="str">
            <v>No</v>
          </cell>
          <cell r="J9741">
            <v>15977</v>
          </cell>
        </row>
        <row r="9742">
          <cell r="A9742" t="str">
            <v>Lieuwe Montsma</v>
          </cell>
          <cell r="E9742" t="str">
            <v>L2</v>
          </cell>
          <cell r="F9742" t="str">
            <v>Not Late</v>
          </cell>
          <cell r="G9742" t="str">
            <v>No</v>
          </cell>
          <cell r="H9742" t="str">
            <v>No</v>
          </cell>
          <cell r="J9742">
            <v>15979</v>
          </cell>
        </row>
        <row r="9743">
          <cell r="A9743" t="str">
            <v>Lieuwe Montsma</v>
          </cell>
          <cell r="E9743" t="str">
            <v>L2</v>
          </cell>
          <cell r="F9743" t="str">
            <v>Not Late</v>
          </cell>
          <cell r="G9743" t="str">
            <v>No</v>
          </cell>
          <cell r="H9743" t="str">
            <v>No</v>
          </cell>
          <cell r="J9743">
            <v>22916</v>
          </cell>
        </row>
        <row r="9744">
          <cell r="A9744" t="str">
            <v>Lieuwe Montsma</v>
          </cell>
          <cell r="E9744" t="str">
            <v>L3</v>
          </cell>
          <cell r="F9744" t="str">
            <v>Not Late</v>
          </cell>
          <cell r="G9744" t="str">
            <v>No</v>
          </cell>
          <cell r="H9744" t="str">
            <v>No</v>
          </cell>
          <cell r="J9744">
            <v>15767</v>
          </cell>
        </row>
        <row r="9745">
          <cell r="A9745" t="str">
            <v>Lieuwe Montsma</v>
          </cell>
          <cell r="E9745" t="str">
            <v>L3</v>
          </cell>
          <cell r="F9745" t="str">
            <v>Not Late</v>
          </cell>
          <cell r="G9745" t="str">
            <v>No</v>
          </cell>
          <cell r="H9745" t="str">
            <v>No</v>
          </cell>
          <cell r="J9745">
            <v>15772</v>
          </cell>
        </row>
        <row r="9746">
          <cell r="A9746" t="str">
            <v>Lieuwe Montsma</v>
          </cell>
          <cell r="E9746" t="str">
            <v>L3</v>
          </cell>
          <cell r="F9746" t="str">
            <v>Not Late</v>
          </cell>
          <cell r="G9746" t="str">
            <v>No</v>
          </cell>
          <cell r="H9746" t="str">
            <v>No</v>
          </cell>
          <cell r="J9746">
            <v>15773</v>
          </cell>
        </row>
        <row r="9747">
          <cell r="A9747" t="str">
            <v>Lieuwe Montsma</v>
          </cell>
          <cell r="E9747" t="str">
            <v>L3</v>
          </cell>
          <cell r="F9747" t="str">
            <v>Not Late</v>
          </cell>
          <cell r="G9747" t="str">
            <v>No</v>
          </cell>
          <cell r="H9747" t="str">
            <v>No</v>
          </cell>
          <cell r="J9747">
            <v>15790</v>
          </cell>
        </row>
        <row r="9748">
          <cell r="A9748" t="str">
            <v>Lieuwe Montsma</v>
          </cell>
          <cell r="E9748" t="str">
            <v>L3</v>
          </cell>
          <cell r="F9748" t="str">
            <v>Not Late</v>
          </cell>
          <cell r="G9748" t="str">
            <v>No</v>
          </cell>
          <cell r="H9748" t="str">
            <v>No</v>
          </cell>
          <cell r="J9748">
            <v>15785</v>
          </cell>
        </row>
        <row r="9749">
          <cell r="A9749" t="str">
            <v>Lieuwe Montsma</v>
          </cell>
          <cell r="E9749" t="str">
            <v>L3</v>
          </cell>
          <cell r="F9749" t="str">
            <v>Not Late</v>
          </cell>
          <cell r="G9749" t="str">
            <v>No</v>
          </cell>
          <cell r="H9749" t="str">
            <v>No</v>
          </cell>
          <cell r="J9749">
            <v>15776</v>
          </cell>
        </row>
        <row r="9750">
          <cell r="A9750" t="str">
            <v>Lieuwe Montsma</v>
          </cell>
          <cell r="E9750" t="str">
            <v>L3</v>
          </cell>
          <cell r="F9750" t="str">
            <v>Not Late</v>
          </cell>
          <cell r="G9750" t="str">
            <v>No</v>
          </cell>
          <cell r="H9750" t="str">
            <v>No</v>
          </cell>
          <cell r="J9750">
            <v>15777</v>
          </cell>
        </row>
        <row r="9751">
          <cell r="A9751" t="str">
            <v>Lieuwe Montsma</v>
          </cell>
          <cell r="E9751" t="str">
            <v>L3</v>
          </cell>
          <cell r="F9751" t="str">
            <v>Not Late</v>
          </cell>
          <cell r="G9751" t="str">
            <v>No</v>
          </cell>
          <cell r="H9751" t="str">
            <v>No</v>
          </cell>
          <cell r="J9751">
            <v>16644</v>
          </cell>
        </row>
        <row r="9752">
          <cell r="A9752" t="str">
            <v>Lieuwe Montsma</v>
          </cell>
          <cell r="E9752" t="str">
            <v>L3</v>
          </cell>
          <cell r="F9752" t="str">
            <v>Not Late</v>
          </cell>
          <cell r="G9752" t="str">
            <v>No</v>
          </cell>
          <cell r="H9752" t="str">
            <v>No</v>
          </cell>
          <cell r="J9752">
            <v>15612</v>
          </cell>
        </row>
        <row r="9753">
          <cell r="A9753" t="str">
            <v>Lieuwe Montsma</v>
          </cell>
          <cell r="E9753" t="str">
            <v>L3</v>
          </cell>
          <cell r="F9753" t="str">
            <v>Not Late</v>
          </cell>
          <cell r="G9753" t="str">
            <v>No</v>
          </cell>
          <cell r="H9753" t="str">
            <v>No</v>
          </cell>
          <cell r="J9753">
            <v>15614</v>
          </cell>
        </row>
        <row r="9754">
          <cell r="A9754" t="str">
            <v>Lieuwe Montsma</v>
          </cell>
          <cell r="E9754" t="str">
            <v>L3</v>
          </cell>
          <cell r="F9754" t="str">
            <v>Not Late</v>
          </cell>
          <cell r="G9754" t="str">
            <v>No</v>
          </cell>
          <cell r="H9754" t="str">
            <v>No</v>
          </cell>
          <cell r="J9754">
            <v>15621</v>
          </cell>
        </row>
        <row r="9755">
          <cell r="A9755" t="str">
            <v>Lieuwe Montsma</v>
          </cell>
          <cell r="E9755" t="str">
            <v>L3</v>
          </cell>
          <cell r="F9755" t="str">
            <v>Not Late</v>
          </cell>
          <cell r="G9755" t="str">
            <v>No</v>
          </cell>
          <cell r="H9755" t="str">
            <v>No</v>
          </cell>
          <cell r="J9755">
            <v>15608</v>
          </cell>
        </row>
        <row r="9756">
          <cell r="A9756" t="str">
            <v>Lieuwe Montsma</v>
          </cell>
          <cell r="E9756" t="str">
            <v>L3</v>
          </cell>
          <cell r="F9756" t="str">
            <v>Not Late</v>
          </cell>
          <cell r="G9756" t="str">
            <v>No</v>
          </cell>
          <cell r="H9756" t="str">
            <v>No</v>
          </cell>
          <cell r="J9756">
            <v>17990</v>
          </cell>
        </row>
        <row r="9757">
          <cell r="A9757" t="str">
            <v>Lieuwe Montsma</v>
          </cell>
          <cell r="E9757" t="str">
            <v>L3</v>
          </cell>
          <cell r="F9757" t="str">
            <v>Not Late</v>
          </cell>
          <cell r="G9757" t="str">
            <v>No</v>
          </cell>
          <cell r="H9757" t="str">
            <v>No</v>
          </cell>
          <cell r="J9757">
            <v>20928</v>
          </cell>
        </row>
        <row r="9758">
          <cell r="A9758" t="str">
            <v>Lieuwe Montsma</v>
          </cell>
          <cell r="E9758" t="str">
            <v>L3</v>
          </cell>
          <cell r="F9758" t="str">
            <v>Not Late</v>
          </cell>
          <cell r="G9758" t="str">
            <v>No</v>
          </cell>
          <cell r="H9758" t="str">
            <v>No</v>
          </cell>
          <cell r="J9758">
            <v>8428</v>
          </cell>
        </row>
        <row r="9759">
          <cell r="A9759" t="str">
            <v>Lieuwe Montsma</v>
          </cell>
          <cell r="E9759" t="str">
            <v>L3</v>
          </cell>
          <cell r="F9759" t="str">
            <v>Not Late</v>
          </cell>
          <cell r="G9759" t="str">
            <v>No</v>
          </cell>
          <cell r="H9759" t="str">
            <v>No</v>
          </cell>
          <cell r="J9759">
            <v>8429</v>
          </cell>
        </row>
        <row r="9760">
          <cell r="A9760" t="str">
            <v>Lieuwe Montsma</v>
          </cell>
          <cell r="E9760" t="str">
            <v>L3</v>
          </cell>
          <cell r="F9760" t="str">
            <v>Not Late</v>
          </cell>
          <cell r="G9760" t="str">
            <v>No</v>
          </cell>
          <cell r="H9760" t="str">
            <v>No</v>
          </cell>
          <cell r="J9760">
            <v>8424</v>
          </cell>
        </row>
        <row r="9761">
          <cell r="A9761" t="str">
            <v>Lieuwe Montsma</v>
          </cell>
          <cell r="E9761" t="str">
            <v>L3</v>
          </cell>
          <cell r="F9761" t="str">
            <v>Not Late</v>
          </cell>
          <cell r="G9761" t="str">
            <v>No</v>
          </cell>
          <cell r="H9761" t="str">
            <v>No</v>
          </cell>
          <cell r="J9761">
            <v>8426</v>
          </cell>
        </row>
        <row r="9762">
          <cell r="A9762" t="str">
            <v>Lieuwe Montsma</v>
          </cell>
          <cell r="E9762" t="str">
            <v>L3</v>
          </cell>
          <cell r="F9762" t="str">
            <v>Not Late</v>
          </cell>
          <cell r="G9762" t="str">
            <v>No</v>
          </cell>
          <cell r="H9762" t="str">
            <v>No</v>
          </cell>
          <cell r="J9762">
            <v>8421</v>
          </cell>
        </row>
        <row r="9763">
          <cell r="A9763" t="str">
            <v>Sriram V</v>
          </cell>
          <cell r="E9763" t="str">
            <v>L3</v>
          </cell>
          <cell r="F9763" t="str">
            <v>Not Late</v>
          </cell>
          <cell r="G9763" t="str">
            <v>No</v>
          </cell>
          <cell r="H9763" t="str">
            <v>No</v>
          </cell>
          <cell r="J9763">
            <v>15312</v>
          </cell>
        </row>
        <row r="9764">
          <cell r="A9764" t="str">
            <v>Sriram V</v>
          </cell>
          <cell r="E9764" t="str">
            <v>L3</v>
          </cell>
          <cell r="F9764" t="str">
            <v>Not Late</v>
          </cell>
          <cell r="G9764" t="str">
            <v>No</v>
          </cell>
          <cell r="H9764" t="str">
            <v>No</v>
          </cell>
          <cell r="J9764">
            <v>15313</v>
          </cell>
        </row>
        <row r="9765">
          <cell r="A9765" t="str">
            <v>Sriram V</v>
          </cell>
          <cell r="E9765" t="str">
            <v>L3</v>
          </cell>
          <cell r="F9765" t="str">
            <v>Not Late</v>
          </cell>
          <cell r="G9765" t="str">
            <v>No</v>
          </cell>
          <cell r="H9765" t="str">
            <v>No</v>
          </cell>
          <cell r="J9765">
            <v>15314</v>
          </cell>
        </row>
        <row r="9766">
          <cell r="A9766" t="str">
            <v>Sriram V</v>
          </cell>
          <cell r="E9766" t="str">
            <v>L3</v>
          </cell>
          <cell r="F9766" t="str">
            <v>Not Late</v>
          </cell>
          <cell r="G9766" t="str">
            <v>No</v>
          </cell>
          <cell r="H9766" t="str">
            <v>No</v>
          </cell>
          <cell r="J9766">
            <v>15315</v>
          </cell>
        </row>
        <row r="9767">
          <cell r="A9767" t="str">
            <v>Sriram V</v>
          </cell>
          <cell r="E9767" t="str">
            <v>L3</v>
          </cell>
          <cell r="F9767" t="str">
            <v>Not Late</v>
          </cell>
          <cell r="G9767" t="str">
            <v>No</v>
          </cell>
          <cell r="H9767" t="str">
            <v>No</v>
          </cell>
          <cell r="J9767">
            <v>15316</v>
          </cell>
        </row>
        <row r="9768">
          <cell r="A9768" t="str">
            <v>Sriram V</v>
          </cell>
          <cell r="E9768" t="str">
            <v>L3</v>
          </cell>
          <cell r="F9768" t="str">
            <v>Not Late</v>
          </cell>
          <cell r="G9768" t="str">
            <v>No</v>
          </cell>
          <cell r="H9768" t="str">
            <v>No</v>
          </cell>
          <cell r="J9768">
            <v>15317</v>
          </cell>
        </row>
        <row r="9769">
          <cell r="A9769" t="str">
            <v>Sriram V</v>
          </cell>
          <cell r="E9769" t="str">
            <v>L3</v>
          </cell>
          <cell r="F9769" t="str">
            <v>Not Late</v>
          </cell>
          <cell r="G9769" t="str">
            <v>No</v>
          </cell>
          <cell r="H9769" t="str">
            <v>No</v>
          </cell>
          <cell r="J9769">
            <v>16039</v>
          </cell>
        </row>
        <row r="9770">
          <cell r="A9770" t="str">
            <v>Sriram V</v>
          </cell>
          <cell r="E9770" t="str">
            <v>L3</v>
          </cell>
          <cell r="F9770" t="str">
            <v>Not Late</v>
          </cell>
          <cell r="G9770" t="str">
            <v>No</v>
          </cell>
          <cell r="H9770" t="str">
            <v>No</v>
          </cell>
          <cell r="J9770">
            <v>16010</v>
          </cell>
        </row>
        <row r="9771">
          <cell r="A9771" t="str">
            <v>Sriram V</v>
          </cell>
          <cell r="E9771" t="str">
            <v>L3</v>
          </cell>
          <cell r="F9771" t="str">
            <v>Late</v>
          </cell>
          <cell r="G9771" t="str">
            <v>No</v>
          </cell>
          <cell r="H9771" t="str">
            <v>Yes</v>
          </cell>
          <cell r="J9771">
            <v>16041</v>
          </cell>
        </row>
        <row r="9772">
          <cell r="A9772" t="str">
            <v>Sriram V</v>
          </cell>
          <cell r="E9772" t="str">
            <v>L3</v>
          </cell>
          <cell r="F9772" t="str">
            <v>Not Late</v>
          </cell>
          <cell r="G9772" t="str">
            <v>No</v>
          </cell>
          <cell r="H9772" t="str">
            <v>No</v>
          </cell>
          <cell r="J9772">
            <v>16042</v>
          </cell>
        </row>
        <row r="9773">
          <cell r="A9773" t="str">
            <v>Sriram V</v>
          </cell>
          <cell r="E9773" t="str">
            <v>L3</v>
          </cell>
          <cell r="F9773" t="str">
            <v>Not Late</v>
          </cell>
          <cell r="G9773" t="str">
            <v>No</v>
          </cell>
          <cell r="H9773" t="str">
            <v>No</v>
          </cell>
          <cell r="J9773">
            <v>16043</v>
          </cell>
        </row>
        <row r="9774">
          <cell r="A9774" t="str">
            <v>Sriram V</v>
          </cell>
          <cell r="E9774" t="str">
            <v>L3</v>
          </cell>
          <cell r="F9774" t="str">
            <v>Not Late</v>
          </cell>
          <cell r="G9774" t="str">
            <v>No</v>
          </cell>
          <cell r="H9774" t="str">
            <v>No</v>
          </cell>
          <cell r="J9774">
            <v>13791</v>
          </cell>
        </row>
        <row r="9775">
          <cell r="A9775" t="str">
            <v>Joe Coote</v>
          </cell>
          <cell r="E9775" t="str">
            <v>L3</v>
          </cell>
          <cell r="F9775" t="str">
            <v>Not Late</v>
          </cell>
          <cell r="G9775" t="str">
            <v>Yes</v>
          </cell>
          <cell r="H9775" t="str">
            <v>No</v>
          </cell>
          <cell r="J9775">
            <v>13291</v>
          </cell>
        </row>
        <row r="9776">
          <cell r="A9776" t="str">
            <v>Joe Coote</v>
          </cell>
          <cell r="E9776" t="str">
            <v>L3</v>
          </cell>
          <cell r="F9776" t="str">
            <v>Late</v>
          </cell>
          <cell r="G9776" t="str">
            <v>Yes</v>
          </cell>
          <cell r="H9776" t="str">
            <v>Yes</v>
          </cell>
          <cell r="J9776">
            <v>13318</v>
          </cell>
        </row>
        <row r="9777">
          <cell r="A9777" t="str">
            <v>Joe Coote</v>
          </cell>
          <cell r="E9777" t="str">
            <v>L3</v>
          </cell>
          <cell r="F9777" t="str">
            <v>Not Late</v>
          </cell>
          <cell r="G9777" t="str">
            <v>Yes</v>
          </cell>
          <cell r="H9777" t="str">
            <v>No</v>
          </cell>
          <cell r="J9777">
            <v>13287</v>
          </cell>
        </row>
        <row r="9778">
          <cell r="A9778" t="str">
            <v>Joe Coote</v>
          </cell>
          <cell r="E9778" t="str">
            <v>L3</v>
          </cell>
          <cell r="F9778" t="str">
            <v>Not Late</v>
          </cell>
          <cell r="G9778" t="str">
            <v>Yes</v>
          </cell>
          <cell r="H9778" t="str">
            <v>No</v>
          </cell>
          <cell r="J9778">
            <v>15015</v>
          </cell>
        </row>
        <row r="9779">
          <cell r="A9779" t="str">
            <v>Carly Robinson</v>
          </cell>
          <cell r="E9779" t="str">
            <v>L3</v>
          </cell>
          <cell r="F9779" t="str">
            <v>Not Late</v>
          </cell>
          <cell r="G9779" t="str">
            <v>No</v>
          </cell>
          <cell r="H9779" t="str">
            <v>No</v>
          </cell>
          <cell r="J9779">
            <v>18483</v>
          </cell>
        </row>
        <row r="9780">
          <cell r="A9780" t="str">
            <v>Carly Robinson</v>
          </cell>
          <cell r="E9780" t="str">
            <v>L3</v>
          </cell>
          <cell r="F9780" t="str">
            <v>Not Late</v>
          </cell>
          <cell r="G9780" t="str">
            <v>No</v>
          </cell>
          <cell r="H9780" t="str">
            <v>No</v>
          </cell>
          <cell r="J9780">
            <v>18490</v>
          </cell>
        </row>
        <row r="9781">
          <cell r="A9781" t="str">
            <v>Carly Robinson</v>
          </cell>
          <cell r="E9781" t="str">
            <v>L3</v>
          </cell>
          <cell r="F9781" t="str">
            <v>Not Late</v>
          </cell>
          <cell r="G9781" t="str">
            <v>No</v>
          </cell>
          <cell r="H9781" t="str">
            <v>No</v>
          </cell>
          <cell r="J9781">
            <v>18485</v>
          </cell>
        </row>
        <row r="9782">
          <cell r="A9782" t="str">
            <v>Carly Robinson</v>
          </cell>
          <cell r="E9782" t="str">
            <v>L3</v>
          </cell>
          <cell r="F9782" t="str">
            <v>Not Late</v>
          </cell>
          <cell r="G9782" t="str">
            <v>No</v>
          </cell>
          <cell r="H9782" t="str">
            <v>No</v>
          </cell>
          <cell r="J9782">
            <v>18493</v>
          </cell>
        </row>
        <row r="9783">
          <cell r="A9783" t="str">
            <v>Carly Robinson</v>
          </cell>
          <cell r="E9783" t="str">
            <v>L3</v>
          </cell>
          <cell r="F9783" t="str">
            <v>Not Late</v>
          </cell>
          <cell r="G9783" t="str">
            <v>No</v>
          </cell>
          <cell r="H9783" t="str">
            <v>No</v>
          </cell>
          <cell r="J9783">
            <v>18495</v>
          </cell>
        </row>
        <row r="9784">
          <cell r="A9784" t="str">
            <v>Lieuwe Montsma</v>
          </cell>
          <cell r="E9784" t="str">
            <v>L3</v>
          </cell>
          <cell r="F9784" t="str">
            <v>Not Late</v>
          </cell>
          <cell r="G9784" t="str">
            <v>No</v>
          </cell>
          <cell r="H9784" t="str">
            <v>No</v>
          </cell>
          <cell r="J9784">
            <v>14716</v>
          </cell>
        </row>
        <row r="9785">
          <cell r="A9785" t="str">
            <v>Lieuwe Montsma</v>
          </cell>
          <cell r="E9785" t="str">
            <v>L3</v>
          </cell>
          <cell r="F9785" t="str">
            <v>Not Late</v>
          </cell>
          <cell r="G9785" t="str">
            <v>No</v>
          </cell>
          <cell r="H9785" t="str">
            <v>No</v>
          </cell>
          <cell r="J9785">
            <v>14733</v>
          </cell>
        </row>
        <row r="9786">
          <cell r="A9786" t="str">
            <v>Lieuwe Montsma</v>
          </cell>
          <cell r="E9786" t="str">
            <v>L3</v>
          </cell>
          <cell r="F9786" t="str">
            <v>Not Late</v>
          </cell>
          <cell r="G9786" t="str">
            <v>No</v>
          </cell>
          <cell r="H9786" t="str">
            <v>No</v>
          </cell>
          <cell r="J9786">
            <v>14734</v>
          </cell>
        </row>
        <row r="9787">
          <cell r="A9787" t="str">
            <v>Lieuwe Montsma</v>
          </cell>
          <cell r="E9787" t="str">
            <v>L3</v>
          </cell>
          <cell r="F9787" t="str">
            <v>Not Late</v>
          </cell>
          <cell r="G9787" t="str">
            <v>No</v>
          </cell>
          <cell r="H9787" t="str">
            <v>No</v>
          </cell>
          <cell r="J9787">
            <v>8959</v>
          </cell>
        </row>
        <row r="9788">
          <cell r="A9788" t="str">
            <v>Lieuwe Montsma</v>
          </cell>
          <cell r="E9788" t="str">
            <v>L3</v>
          </cell>
          <cell r="F9788" t="str">
            <v>Not Late</v>
          </cell>
          <cell r="G9788" t="str">
            <v>No</v>
          </cell>
          <cell r="H9788" t="str">
            <v>No</v>
          </cell>
          <cell r="J9788">
            <v>8966</v>
          </cell>
        </row>
        <row r="9789">
          <cell r="A9789" t="str">
            <v>Lieuwe Montsma</v>
          </cell>
          <cell r="E9789" t="str">
            <v>L3</v>
          </cell>
          <cell r="F9789" t="str">
            <v>Not Late</v>
          </cell>
          <cell r="G9789" t="str">
            <v>No</v>
          </cell>
          <cell r="H9789" t="str">
            <v>No</v>
          </cell>
          <cell r="J9789">
            <v>8976</v>
          </cell>
        </row>
        <row r="9790">
          <cell r="A9790" t="str">
            <v>Lieuwe Montsma</v>
          </cell>
          <cell r="E9790" t="str">
            <v>L3</v>
          </cell>
          <cell r="F9790" t="str">
            <v>Not Late</v>
          </cell>
          <cell r="G9790" t="str">
            <v>No</v>
          </cell>
          <cell r="H9790" t="str">
            <v>No</v>
          </cell>
          <cell r="J9790">
            <v>8984</v>
          </cell>
        </row>
        <row r="9791">
          <cell r="A9791" t="str">
            <v>Lieuwe Montsma</v>
          </cell>
          <cell r="E9791" t="str">
            <v>L3</v>
          </cell>
          <cell r="F9791" t="str">
            <v>Not Late</v>
          </cell>
          <cell r="G9791" t="str">
            <v>No</v>
          </cell>
          <cell r="H9791" t="str">
            <v>No</v>
          </cell>
          <cell r="J9791">
            <v>8915</v>
          </cell>
        </row>
        <row r="9792">
          <cell r="A9792" t="str">
            <v>Lieuwe Montsma</v>
          </cell>
          <cell r="E9792" t="str">
            <v>Submitted for L4 approval</v>
          </cell>
          <cell r="F9792" t="str">
            <v>Not Late</v>
          </cell>
          <cell r="G9792" t="str">
            <v>No</v>
          </cell>
          <cell r="H9792" t="str">
            <v>No</v>
          </cell>
          <cell r="J9792">
            <v>13927</v>
          </cell>
        </row>
        <row r="9793">
          <cell r="A9793" t="str">
            <v>Lieuwe Montsma</v>
          </cell>
          <cell r="E9793" t="str">
            <v>Submitted for L4 approval</v>
          </cell>
          <cell r="F9793" t="str">
            <v>Not Late</v>
          </cell>
          <cell r="G9793" t="str">
            <v>No</v>
          </cell>
          <cell r="H9793" t="str">
            <v>No</v>
          </cell>
          <cell r="J9793">
            <v>13524</v>
          </cell>
        </row>
        <row r="9794">
          <cell r="A9794" t="str">
            <v>Lieuwe Montsma</v>
          </cell>
          <cell r="E9794" t="str">
            <v>Submitted for L4 approval</v>
          </cell>
          <cell r="F9794" t="str">
            <v>Not Late</v>
          </cell>
          <cell r="G9794" t="str">
            <v>No</v>
          </cell>
          <cell r="H9794" t="str">
            <v>No</v>
          </cell>
          <cell r="J9794">
            <v>13518</v>
          </cell>
        </row>
        <row r="9795">
          <cell r="A9795">
            <v>0</v>
          </cell>
          <cell r="E9795">
            <v>0</v>
          </cell>
          <cell r="F9795" t="str">
            <v>Not Late</v>
          </cell>
          <cell r="G9795" t="str">
            <v>No</v>
          </cell>
          <cell r="H9795" t="str">
            <v>No</v>
          </cell>
          <cell r="J9795">
            <v>12750</v>
          </cell>
        </row>
        <row r="9796">
          <cell r="A9796">
            <v>0</v>
          </cell>
          <cell r="E9796">
            <v>0</v>
          </cell>
          <cell r="F9796" t="str">
            <v>Not Late</v>
          </cell>
          <cell r="G9796" t="str">
            <v>No</v>
          </cell>
          <cell r="H9796" t="str">
            <v>No</v>
          </cell>
          <cell r="J9796">
            <v>12751</v>
          </cell>
        </row>
        <row r="9797">
          <cell r="A9797">
            <v>0</v>
          </cell>
          <cell r="E9797">
            <v>0</v>
          </cell>
          <cell r="F9797" t="str">
            <v>Not Late</v>
          </cell>
          <cell r="G9797" t="str">
            <v>No</v>
          </cell>
          <cell r="H9797" t="str">
            <v>No</v>
          </cell>
          <cell r="J9797">
            <v>12753</v>
          </cell>
        </row>
        <row r="9798">
          <cell r="A9798">
            <v>0</v>
          </cell>
          <cell r="E9798">
            <v>0</v>
          </cell>
          <cell r="F9798" t="str">
            <v>Not Late</v>
          </cell>
          <cell r="G9798" t="str">
            <v>No</v>
          </cell>
          <cell r="H9798" t="str">
            <v>No</v>
          </cell>
          <cell r="J9798">
            <v>19087</v>
          </cell>
        </row>
        <row r="9799">
          <cell r="A9799" t="str">
            <v>Sriram V</v>
          </cell>
          <cell r="E9799" t="str">
            <v>Submitted for L4 approval</v>
          </cell>
          <cell r="F9799" t="str">
            <v>Not Late</v>
          </cell>
          <cell r="G9799" t="str">
            <v>No</v>
          </cell>
          <cell r="H9799" t="str">
            <v>No</v>
          </cell>
          <cell r="J9799">
            <v>13776</v>
          </cell>
        </row>
        <row r="9800">
          <cell r="A9800" t="str">
            <v>Sriram V</v>
          </cell>
          <cell r="E9800" t="str">
            <v>Submitted for L4 approval</v>
          </cell>
          <cell r="F9800" t="str">
            <v>Not Late</v>
          </cell>
          <cell r="G9800" t="str">
            <v>No</v>
          </cell>
          <cell r="H9800" t="str">
            <v>No</v>
          </cell>
          <cell r="J9800">
            <v>13781</v>
          </cell>
        </row>
        <row r="9801">
          <cell r="A9801" t="str">
            <v>Sriram V</v>
          </cell>
          <cell r="E9801" t="str">
            <v>Submitted for L4 approval</v>
          </cell>
          <cell r="F9801" t="str">
            <v>Not Late</v>
          </cell>
          <cell r="G9801" t="str">
            <v>No</v>
          </cell>
          <cell r="H9801" t="str">
            <v>No</v>
          </cell>
          <cell r="J9801">
            <v>13782</v>
          </cell>
        </row>
        <row r="9802">
          <cell r="A9802" t="str">
            <v>Sriram V</v>
          </cell>
          <cell r="E9802" t="str">
            <v>Submitted for L4 approval</v>
          </cell>
          <cell r="F9802" t="str">
            <v>Not Late</v>
          </cell>
          <cell r="G9802" t="str">
            <v>No</v>
          </cell>
          <cell r="H9802" t="str">
            <v>No</v>
          </cell>
          <cell r="J9802">
            <v>13783</v>
          </cell>
        </row>
        <row r="9803">
          <cell r="A9803" t="str">
            <v>Lieuwe Montsma</v>
          </cell>
          <cell r="E9803" t="str">
            <v>L3</v>
          </cell>
          <cell r="F9803" t="str">
            <v>Not Late</v>
          </cell>
          <cell r="G9803" t="str">
            <v>No</v>
          </cell>
          <cell r="H9803" t="str">
            <v>No</v>
          </cell>
          <cell r="J9803">
            <v>17809</v>
          </cell>
        </row>
        <row r="9804">
          <cell r="A9804" t="str">
            <v>Lieuwe Montsma</v>
          </cell>
          <cell r="E9804" t="str">
            <v>L3</v>
          </cell>
          <cell r="F9804" t="str">
            <v>Not Late</v>
          </cell>
          <cell r="G9804" t="str">
            <v>No</v>
          </cell>
          <cell r="H9804" t="str">
            <v>No</v>
          </cell>
          <cell r="J9804">
            <v>17804</v>
          </cell>
        </row>
        <row r="9805">
          <cell r="A9805" t="str">
            <v>Lieuwe Montsma</v>
          </cell>
          <cell r="E9805" t="str">
            <v>L3</v>
          </cell>
          <cell r="F9805" t="str">
            <v>Not Late</v>
          </cell>
          <cell r="G9805" t="str">
            <v>No</v>
          </cell>
          <cell r="H9805" t="str">
            <v>No</v>
          </cell>
          <cell r="J9805">
            <v>17805</v>
          </cell>
        </row>
        <row r="9806">
          <cell r="A9806" t="str">
            <v>Lieuwe Montsma</v>
          </cell>
          <cell r="E9806" t="str">
            <v>L3</v>
          </cell>
          <cell r="F9806" t="str">
            <v>Not Late</v>
          </cell>
          <cell r="G9806" t="str">
            <v>No</v>
          </cell>
          <cell r="H9806" t="str">
            <v>No</v>
          </cell>
          <cell r="J9806">
            <v>17807</v>
          </cell>
        </row>
        <row r="9807">
          <cell r="A9807" t="str">
            <v>Lieuwe Montsma</v>
          </cell>
          <cell r="E9807" t="str">
            <v>L3</v>
          </cell>
          <cell r="F9807" t="str">
            <v>Not Late</v>
          </cell>
          <cell r="G9807" t="str">
            <v>No</v>
          </cell>
          <cell r="H9807" t="str">
            <v>No</v>
          </cell>
          <cell r="J9807">
            <v>17811</v>
          </cell>
        </row>
        <row r="9808">
          <cell r="A9808" t="str">
            <v>Lieuwe Montsma</v>
          </cell>
          <cell r="E9808" t="str">
            <v>L3</v>
          </cell>
          <cell r="F9808" t="str">
            <v>Not Late</v>
          </cell>
          <cell r="G9808" t="str">
            <v>No</v>
          </cell>
          <cell r="H9808" t="str">
            <v>No</v>
          </cell>
          <cell r="J9808">
            <v>17787</v>
          </cell>
        </row>
        <row r="9809">
          <cell r="A9809" t="str">
            <v>Lieuwe Montsma</v>
          </cell>
          <cell r="E9809" t="str">
            <v>L3</v>
          </cell>
          <cell r="F9809" t="str">
            <v>Not Late</v>
          </cell>
          <cell r="G9809" t="str">
            <v>No</v>
          </cell>
          <cell r="H9809" t="str">
            <v>No</v>
          </cell>
          <cell r="J9809">
            <v>17788</v>
          </cell>
        </row>
        <row r="9810">
          <cell r="A9810" t="str">
            <v>Lieuwe Montsma</v>
          </cell>
          <cell r="E9810" t="str">
            <v>L3</v>
          </cell>
          <cell r="F9810" t="str">
            <v>Not Late</v>
          </cell>
          <cell r="G9810" t="str">
            <v>No</v>
          </cell>
          <cell r="H9810" t="str">
            <v>No</v>
          </cell>
          <cell r="J9810">
            <v>17790</v>
          </cell>
        </row>
        <row r="9811">
          <cell r="A9811" t="str">
            <v>Lieuwe Montsma</v>
          </cell>
          <cell r="E9811" t="str">
            <v>L3</v>
          </cell>
          <cell r="F9811" t="str">
            <v>Not Late</v>
          </cell>
          <cell r="G9811" t="str">
            <v>No</v>
          </cell>
          <cell r="H9811" t="str">
            <v>No</v>
          </cell>
          <cell r="J9811">
            <v>17792</v>
          </cell>
        </row>
        <row r="9812">
          <cell r="A9812" t="str">
            <v>Lieuwe Montsma</v>
          </cell>
          <cell r="E9812" t="str">
            <v>L3</v>
          </cell>
          <cell r="F9812" t="str">
            <v>Not Late</v>
          </cell>
          <cell r="G9812" t="str">
            <v>No</v>
          </cell>
          <cell r="H9812" t="str">
            <v>No</v>
          </cell>
          <cell r="J9812">
            <v>17793</v>
          </cell>
        </row>
        <row r="9813">
          <cell r="A9813" t="str">
            <v>Lieuwe Montsma</v>
          </cell>
          <cell r="E9813" t="str">
            <v>L3</v>
          </cell>
          <cell r="F9813" t="str">
            <v>Not Late</v>
          </cell>
          <cell r="G9813" t="str">
            <v>No</v>
          </cell>
          <cell r="H9813" t="str">
            <v>No</v>
          </cell>
          <cell r="J9813">
            <v>17795</v>
          </cell>
        </row>
        <row r="9814">
          <cell r="A9814" t="str">
            <v>Lieuwe Montsma</v>
          </cell>
          <cell r="E9814" t="str">
            <v>L3</v>
          </cell>
          <cell r="F9814" t="str">
            <v>Not Late</v>
          </cell>
          <cell r="G9814" t="str">
            <v>No</v>
          </cell>
          <cell r="H9814" t="str">
            <v>No</v>
          </cell>
          <cell r="J9814">
            <v>17796</v>
          </cell>
        </row>
        <row r="9815">
          <cell r="A9815" t="str">
            <v>Lieuwe Montsma</v>
          </cell>
          <cell r="E9815" t="str">
            <v>L3</v>
          </cell>
          <cell r="F9815" t="str">
            <v>Not Late</v>
          </cell>
          <cell r="G9815" t="str">
            <v>No</v>
          </cell>
          <cell r="H9815" t="str">
            <v>No</v>
          </cell>
          <cell r="J9815">
            <v>17797</v>
          </cell>
        </row>
        <row r="9816">
          <cell r="A9816" t="str">
            <v>Lieuwe Montsma</v>
          </cell>
          <cell r="E9816" t="str">
            <v>L3</v>
          </cell>
          <cell r="F9816" t="str">
            <v>Not Late</v>
          </cell>
          <cell r="G9816" t="str">
            <v>No</v>
          </cell>
          <cell r="H9816" t="str">
            <v>No</v>
          </cell>
          <cell r="J9816">
            <v>17798</v>
          </cell>
        </row>
        <row r="9817">
          <cell r="A9817" t="str">
            <v>Lieuwe Montsma</v>
          </cell>
          <cell r="E9817" t="str">
            <v>L3</v>
          </cell>
          <cell r="F9817" t="str">
            <v>Not Late</v>
          </cell>
          <cell r="G9817" t="str">
            <v>No</v>
          </cell>
          <cell r="H9817" t="str">
            <v>Yes</v>
          </cell>
          <cell r="J9817">
            <v>17799</v>
          </cell>
        </row>
        <row r="9818">
          <cell r="A9818" t="str">
            <v>Lieuwe Montsma</v>
          </cell>
          <cell r="E9818" t="str">
            <v>L3</v>
          </cell>
          <cell r="F9818" t="str">
            <v>Not Late</v>
          </cell>
          <cell r="G9818" t="str">
            <v>No</v>
          </cell>
          <cell r="H9818" t="str">
            <v>No</v>
          </cell>
          <cell r="J9818">
            <v>17800</v>
          </cell>
        </row>
        <row r="9819">
          <cell r="A9819" t="str">
            <v>Lieuwe Montsma</v>
          </cell>
          <cell r="E9819" t="str">
            <v>L3</v>
          </cell>
          <cell r="F9819" t="str">
            <v>Not Late</v>
          </cell>
          <cell r="G9819" t="str">
            <v>No</v>
          </cell>
          <cell r="H9819" t="str">
            <v>Yes</v>
          </cell>
          <cell r="J9819">
            <v>17801</v>
          </cell>
        </row>
        <row r="9820">
          <cell r="A9820" t="str">
            <v>Lieuwe Montsma</v>
          </cell>
          <cell r="E9820" t="str">
            <v>L3</v>
          </cell>
          <cell r="F9820" t="str">
            <v>Not Late</v>
          </cell>
          <cell r="G9820" t="str">
            <v>No</v>
          </cell>
          <cell r="H9820" t="str">
            <v>No</v>
          </cell>
          <cell r="J9820">
            <v>17802</v>
          </cell>
        </row>
        <row r="9821">
          <cell r="A9821" t="str">
            <v>Lieuwe Montsma</v>
          </cell>
          <cell r="E9821" t="str">
            <v>L3</v>
          </cell>
          <cell r="F9821" t="str">
            <v>Not Late</v>
          </cell>
          <cell r="G9821" t="str">
            <v>No</v>
          </cell>
          <cell r="H9821" t="str">
            <v>No</v>
          </cell>
          <cell r="J9821">
            <v>17143</v>
          </cell>
        </row>
        <row r="9822">
          <cell r="A9822" t="str">
            <v>Lieuwe Montsma</v>
          </cell>
          <cell r="E9822" t="str">
            <v>L3</v>
          </cell>
          <cell r="F9822" t="str">
            <v>Not Late</v>
          </cell>
          <cell r="G9822" t="str">
            <v>No</v>
          </cell>
          <cell r="H9822" t="str">
            <v>No</v>
          </cell>
          <cell r="J9822">
            <v>17144</v>
          </cell>
        </row>
        <row r="9823">
          <cell r="A9823" t="str">
            <v>Lieuwe Montsma</v>
          </cell>
          <cell r="E9823" t="str">
            <v>L3</v>
          </cell>
          <cell r="F9823" t="str">
            <v>Not Late</v>
          </cell>
          <cell r="G9823" t="str">
            <v>No</v>
          </cell>
          <cell r="H9823" t="str">
            <v>No</v>
          </cell>
          <cell r="J9823">
            <v>12756</v>
          </cell>
        </row>
        <row r="9824">
          <cell r="A9824" t="str">
            <v>Lieuwe Montsma</v>
          </cell>
          <cell r="E9824" t="str">
            <v>L3</v>
          </cell>
          <cell r="F9824" t="str">
            <v>Not Late</v>
          </cell>
          <cell r="G9824" t="str">
            <v>No</v>
          </cell>
          <cell r="H9824" t="str">
            <v>No</v>
          </cell>
          <cell r="J9824">
            <v>12939</v>
          </cell>
        </row>
        <row r="9825">
          <cell r="A9825" t="str">
            <v>Stuart Martin</v>
          </cell>
          <cell r="E9825" t="str">
            <v>L4</v>
          </cell>
          <cell r="F9825" t="str">
            <v>Not Late</v>
          </cell>
          <cell r="G9825" t="str">
            <v>No</v>
          </cell>
          <cell r="H9825" t="str">
            <v>No</v>
          </cell>
          <cell r="J9825">
            <v>6656</v>
          </cell>
        </row>
        <row r="9826">
          <cell r="A9826" t="str">
            <v>Stuart Martin</v>
          </cell>
          <cell r="E9826" t="str">
            <v>L4</v>
          </cell>
          <cell r="F9826" t="str">
            <v>Not Late</v>
          </cell>
          <cell r="G9826" t="str">
            <v>No</v>
          </cell>
          <cell r="H9826" t="str">
            <v>No</v>
          </cell>
          <cell r="J9826">
            <v>6657</v>
          </cell>
        </row>
        <row r="9827">
          <cell r="A9827" t="str">
            <v>Stuart Martin</v>
          </cell>
          <cell r="E9827" t="str">
            <v>L4</v>
          </cell>
          <cell r="F9827" t="str">
            <v>Not Late</v>
          </cell>
          <cell r="G9827" t="str">
            <v>No</v>
          </cell>
          <cell r="H9827" t="str">
            <v>No</v>
          </cell>
          <cell r="J9827">
            <v>6658</v>
          </cell>
        </row>
        <row r="9828">
          <cell r="A9828" t="str">
            <v>Stuart Martin</v>
          </cell>
          <cell r="E9828" t="str">
            <v>L4</v>
          </cell>
          <cell r="F9828" t="str">
            <v>Not Late</v>
          </cell>
          <cell r="G9828" t="str">
            <v>No</v>
          </cell>
          <cell r="H9828" t="str">
            <v>No</v>
          </cell>
          <cell r="J9828">
            <v>5241</v>
          </cell>
        </row>
        <row r="9829">
          <cell r="A9829" t="str">
            <v>Stuart Martin</v>
          </cell>
          <cell r="E9829" t="str">
            <v>L4</v>
          </cell>
          <cell r="F9829" t="str">
            <v>Not Late</v>
          </cell>
          <cell r="G9829" t="str">
            <v>No</v>
          </cell>
          <cell r="H9829" t="str">
            <v>No</v>
          </cell>
          <cell r="J9829">
            <v>5219</v>
          </cell>
        </row>
        <row r="9830">
          <cell r="A9830" t="str">
            <v>Carly Robinson</v>
          </cell>
          <cell r="E9830" t="str">
            <v>L3</v>
          </cell>
          <cell r="F9830" t="str">
            <v>Not Late</v>
          </cell>
          <cell r="G9830" t="str">
            <v>No</v>
          </cell>
          <cell r="H9830" t="str">
            <v>Yes</v>
          </cell>
          <cell r="J9830">
            <v>18647</v>
          </cell>
        </row>
        <row r="9831">
          <cell r="A9831" t="str">
            <v>Carly Robinson</v>
          </cell>
          <cell r="E9831" t="str">
            <v>L3</v>
          </cell>
          <cell r="F9831" t="str">
            <v>Not Late</v>
          </cell>
          <cell r="G9831" t="str">
            <v>No</v>
          </cell>
          <cell r="H9831" t="str">
            <v>No</v>
          </cell>
          <cell r="J9831">
            <v>18648</v>
          </cell>
        </row>
        <row r="9832">
          <cell r="A9832" t="str">
            <v>Carly Robinson</v>
          </cell>
          <cell r="E9832" t="str">
            <v>L3</v>
          </cell>
          <cell r="F9832" t="str">
            <v>Not Late</v>
          </cell>
          <cell r="G9832" t="str">
            <v>No</v>
          </cell>
          <cell r="H9832" t="str">
            <v>No</v>
          </cell>
          <cell r="J9832">
            <v>18649</v>
          </cell>
        </row>
        <row r="9833">
          <cell r="A9833" t="str">
            <v>Carly Robinson</v>
          </cell>
          <cell r="E9833" t="str">
            <v>L3</v>
          </cell>
          <cell r="F9833" t="str">
            <v>Not Late</v>
          </cell>
          <cell r="G9833" t="str">
            <v>No</v>
          </cell>
          <cell r="H9833" t="str">
            <v>No</v>
          </cell>
          <cell r="J9833">
            <v>18650</v>
          </cell>
        </row>
        <row r="9834">
          <cell r="A9834" t="str">
            <v>Carly Robinson</v>
          </cell>
          <cell r="E9834" t="str">
            <v>L3</v>
          </cell>
          <cell r="F9834" t="str">
            <v>Not Late</v>
          </cell>
          <cell r="G9834" t="str">
            <v>No</v>
          </cell>
          <cell r="H9834" t="str">
            <v>No</v>
          </cell>
          <cell r="J9834">
            <v>18651</v>
          </cell>
        </row>
        <row r="9835">
          <cell r="A9835" t="str">
            <v>Carly Robinson</v>
          </cell>
          <cell r="E9835" t="str">
            <v>L3</v>
          </cell>
          <cell r="F9835" t="str">
            <v>Not Late</v>
          </cell>
          <cell r="G9835" t="str">
            <v>No</v>
          </cell>
          <cell r="H9835" t="str">
            <v>No</v>
          </cell>
          <cell r="J9835">
            <v>18652</v>
          </cell>
        </row>
        <row r="9836">
          <cell r="A9836" t="str">
            <v>Carly Robinson</v>
          </cell>
          <cell r="E9836" t="str">
            <v>L3</v>
          </cell>
          <cell r="F9836" t="str">
            <v>Late</v>
          </cell>
          <cell r="G9836" t="str">
            <v>No</v>
          </cell>
          <cell r="H9836" t="str">
            <v>Yes</v>
          </cell>
          <cell r="J9836">
            <v>18656</v>
          </cell>
        </row>
        <row r="9837">
          <cell r="A9837" t="str">
            <v>Carly Robinson</v>
          </cell>
          <cell r="E9837" t="str">
            <v>L3</v>
          </cell>
          <cell r="F9837" t="str">
            <v>Not Late</v>
          </cell>
          <cell r="G9837" t="str">
            <v>No</v>
          </cell>
          <cell r="H9837" t="str">
            <v>No</v>
          </cell>
          <cell r="J9837">
            <v>18654</v>
          </cell>
        </row>
        <row r="9838">
          <cell r="A9838" t="str">
            <v>Carly Robinson</v>
          </cell>
          <cell r="E9838" t="str">
            <v>L3</v>
          </cell>
          <cell r="F9838" t="str">
            <v>Not Late</v>
          </cell>
          <cell r="G9838" t="str">
            <v>No</v>
          </cell>
          <cell r="H9838" t="str">
            <v>No</v>
          </cell>
          <cell r="J9838">
            <v>18659</v>
          </cell>
        </row>
        <row r="9839">
          <cell r="A9839" t="str">
            <v>Carly Robinson</v>
          </cell>
          <cell r="E9839" t="str">
            <v>L3</v>
          </cell>
          <cell r="F9839" t="str">
            <v>Not Late</v>
          </cell>
          <cell r="G9839" t="str">
            <v>No</v>
          </cell>
          <cell r="H9839" t="str">
            <v>No</v>
          </cell>
          <cell r="J9839">
            <v>18660</v>
          </cell>
        </row>
        <row r="9840">
          <cell r="A9840" t="str">
            <v>Carly Robinson</v>
          </cell>
          <cell r="E9840" t="str">
            <v>L3</v>
          </cell>
          <cell r="F9840" t="str">
            <v>Not Late</v>
          </cell>
          <cell r="G9840" t="str">
            <v>No</v>
          </cell>
          <cell r="H9840" t="str">
            <v>No</v>
          </cell>
          <cell r="J9840">
            <v>18661</v>
          </cell>
        </row>
        <row r="9841">
          <cell r="A9841" t="str">
            <v>Carly Robinson</v>
          </cell>
          <cell r="E9841" t="str">
            <v>L3</v>
          </cell>
          <cell r="F9841" t="str">
            <v>Not Late</v>
          </cell>
          <cell r="G9841" t="str">
            <v>No</v>
          </cell>
          <cell r="H9841" t="str">
            <v>No</v>
          </cell>
          <cell r="J9841">
            <v>18662</v>
          </cell>
        </row>
        <row r="9842">
          <cell r="A9842" t="str">
            <v>Carly Robinson</v>
          </cell>
          <cell r="E9842" t="str">
            <v>L3</v>
          </cell>
          <cell r="F9842" t="str">
            <v>Not Late</v>
          </cell>
          <cell r="G9842" t="str">
            <v>No</v>
          </cell>
          <cell r="H9842" t="str">
            <v>No</v>
          </cell>
          <cell r="J9842">
            <v>18663</v>
          </cell>
        </row>
        <row r="9843">
          <cell r="A9843" t="str">
            <v>Carly Robinson</v>
          </cell>
          <cell r="E9843" t="str">
            <v>L3</v>
          </cell>
          <cell r="F9843" t="str">
            <v>Not Late</v>
          </cell>
          <cell r="G9843" t="str">
            <v>No</v>
          </cell>
          <cell r="H9843" t="str">
            <v>No</v>
          </cell>
          <cell r="J9843">
            <v>18664</v>
          </cell>
        </row>
        <row r="9844">
          <cell r="A9844" t="str">
            <v>Carly Robinson</v>
          </cell>
          <cell r="E9844" t="str">
            <v>L3</v>
          </cell>
          <cell r="F9844" t="str">
            <v>Not Late</v>
          </cell>
          <cell r="G9844" t="str">
            <v>No</v>
          </cell>
          <cell r="H9844" t="str">
            <v>No</v>
          </cell>
          <cell r="J9844">
            <v>18665</v>
          </cell>
        </row>
        <row r="9845">
          <cell r="A9845" t="str">
            <v>Carly Robinson</v>
          </cell>
          <cell r="E9845" t="str">
            <v>L3</v>
          </cell>
          <cell r="F9845" t="str">
            <v>Not Late</v>
          </cell>
          <cell r="G9845" t="str">
            <v>No</v>
          </cell>
          <cell r="H9845" t="str">
            <v>No</v>
          </cell>
          <cell r="J9845">
            <v>18666</v>
          </cell>
        </row>
        <row r="9846">
          <cell r="A9846" t="str">
            <v>Carly Robinson</v>
          </cell>
          <cell r="E9846" t="str">
            <v>L3</v>
          </cell>
          <cell r="F9846" t="str">
            <v>Not Late</v>
          </cell>
          <cell r="G9846" t="str">
            <v>No</v>
          </cell>
          <cell r="H9846" t="str">
            <v>No</v>
          </cell>
          <cell r="J9846">
            <v>18667</v>
          </cell>
        </row>
        <row r="9847">
          <cell r="A9847" t="str">
            <v>Carly Robinson</v>
          </cell>
          <cell r="E9847" t="str">
            <v>L3</v>
          </cell>
          <cell r="F9847" t="str">
            <v>Not Late</v>
          </cell>
          <cell r="G9847" t="str">
            <v>No</v>
          </cell>
          <cell r="H9847" t="str">
            <v>No</v>
          </cell>
          <cell r="J9847">
            <v>18668</v>
          </cell>
        </row>
        <row r="9848">
          <cell r="A9848" t="str">
            <v>Carly Robinson</v>
          </cell>
          <cell r="E9848" t="str">
            <v>L3</v>
          </cell>
          <cell r="F9848" t="str">
            <v>Not Late</v>
          </cell>
          <cell r="G9848" t="str">
            <v>No</v>
          </cell>
          <cell r="H9848" t="str">
            <v>No</v>
          </cell>
          <cell r="J9848">
            <v>18669</v>
          </cell>
        </row>
        <row r="9849">
          <cell r="A9849" t="str">
            <v>Carly Robinson</v>
          </cell>
          <cell r="E9849" t="str">
            <v>L3</v>
          </cell>
          <cell r="F9849" t="str">
            <v>Not Late</v>
          </cell>
          <cell r="G9849" t="str">
            <v>No</v>
          </cell>
          <cell r="H9849" t="str">
            <v>No</v>
          </cell>
          <cell r="J9849">
            <v>18670</v>
          </cell>
        </row>
        <row r="9850">
          <cell r="A9850" t="str">
            <v>Carly Robinson</v>
          </cell>
          <cell r="E9850" t="str">
            <v>L3</v>
          </cell>
          <cell r="F9850" t="str">
            <v>Not Late</v>
          </cell>
          <cell r="G9850" t="str">
            <v>No</v>
          </cell>
          <cell r="H9850" t="str">
            <v>No</v>
          </cell>
          <cell r="J9850">
            <v>18671</v>
          </cell>
        </row>
        <row r="9851">
          <cell r="A9851" t="str">
            <v>Carly Robinson</v>
          </cell>
          <cell r="E9851" t="str">
            <v>L3</v>
          </cell>
          <cell r="F9851" t="str">
            <v>Not Late</v>
          </cell>
          <cell r="G9851" t="str">
            <v>No</v>
          </cell>
          <cell r="H9851" t="str">
            <v>No</v>
          </cell>
          <cell r="J9851">
            <v>18672</v>
          </cell>
        </row>
        <row r="9852">
          <cell r="A9852" t="str">
            <v>Carly Robinson</v>
          </cell>
          <cell r="E9852" t="str">
            <v>L3</v>
          </cell>
          <cell r="F9852" t="str">
            <v>Not Late</v>
          </cell>
          <cell r="G9852" t="str">
            <v>No</v>
          </cell>
          <cell r="H9852" t="str">
            <v>No</v>
          </cell>
          <cell r="J9852">
            <v>18625</v>
          </cell>
        </row>
        <row r="9853">
          <cell r="A9853" t="str">
            <v>Carly Robinson</v>
          </cell>
          <cell r="E9853" t="str">
            <v>L3</v>
          </cell>
          <cell r="F9853" t="str">
            <v>Not Late</v>
          </cell>
          <cell r="G9853" t="str">
            <v>No</v>
          </cell>
          <cell r="H9853" t="str">
            <v>No</v>
          </cell>
          <cell r="J9853">
            <v>18620</v>
          </cell>
        </row>
        <row r="9854">
          <cell r="A9854" t="str">
            <v>Carly Robinson</v>
          </cell>
          <cell r="E9854" t="str">
            <v>L3</v>
          </cell>
          <cell r="F9854" t="str">
            <v>Not Late</v>
          </cell>
          <cell r="G9854" t="str">
            <v>No</v>
          </cell>
          <cell r="H9854" t="str">
            <v>No</v>
          </cell>
          <cell r="J9854">
            <v>18621</v>
          </cell>
        </row>
        <row r="9855">
          <cell r="A9855" t="str">
            <v>Carly Robinson</v>
          </cell>
          <cell r="E9855" t="str">
            <v>L3</v>
          </cell>
          <cell r="F9855" t="str">
            <v>Not Late</v>
          </cell>
          <cell r="G9855" t="str">
            <v>No</v>
          </cell>
          <cell r="H9855" t="str">
            <v>Yes</v>
          </cell>
          <cell r="J9855">
            <v>18622</v>
          </cell>
        </row>
        <row r="9856">
          <cell r="A9856" t="str">
            <v>Carly Robinson</v>
          </cell>
          <cell r="E9856" t="str">
            <v>L3</v>
          </cell>
          <cell r="F9856" t="str">
            <v>Not Late</v>
          </cell>
          <cell r="G9856" t="str">
            <v>No</v>
          </cell>
          <cell r="H9856" t="str">
            <v>No</v>
          </cell>
          <cell r="J9856">
            <v>18623</v>
          </cell>
        </row>
        <row r="9857">
          <cell r="A9857" t="str">
            <v>Carly Robinson</v>
          </cell>
          <cell r="E9857" t="str">
            <v>L3</v>
          </cell>
          <cell r="F9857" t="str">
            <v>Not Late</v>
          </cell>
          <cell r="G9857" t="str">
            <v>No</v>
          </cell>
          <cell r="H9857" t="str">
            <v>Yes</v>
          </cell>
          <cell r="J9857">
            <v>23947</v>
          </cell>
        </row>
        <row r="9858">
          <cell r="A9858" t="str">
            <v>Carly Robinson</v>
          </cell>
          <cell r="E9858" t="str">
            <v>L2</v>
          </cell>
          <cell r="F9858" t="str">
            <v>Not Late</v>
          </cell>
          <cell r="G9858" t="str">
            <v>No</v>
          </cell>
          <cell r="H9858" t="str">
            <v>No</v>
          </cell>
          <cell r="J9858">
            <v>20971</v>
          </cell>
        </row>
        <row r="9859">
          <cell r="A9859" t="str">
            <v>Carly Robinson</v>
          </cell>
          <cell r="E9859" t="str">
            <v>L2</v>
          </cell>
          <cell r="F9859" t="str">
            <v>Not Late</v>
          </cell>
          <cell r="G9859" t="str">
            <v>No</v>
          </cell>
          <cell r="H9859" t="str">
            <v>No</v>
          </cell>
          <cell r="J9859">
            <v>20972</v>
          </cell>
        </row>
        <row r="9860">
          <cell r="A9860" t="str">
            <v>Carly Robinson</v>
          </cell>
          <cell r="E9860" t="str">
            <v>L2</v>
          </cell>
          <cell r="F9860" t="str">
            <v>Late</v>
          </cell>
          <cell r="G9860" t="str">
            <v>No</v>
          </cell>
          <cell r="H9860" t="str">
            <v>Yes</v>
          </cell>
          <cell r="J9860">
            <v>20973</v>
          </cell>
        </row>
        <row r="9861">
          <cell r="A9861" t="str">
            <v>Carly Robinson</v>
          </cell>
          <cell r="E9861" t="str">
            <v>L2</v>
          </cell>
          <cell r="F9861" t="str">
            <v>Not Late</v>
          </cell>
          <cell r="G9861" t="str">
            <v>No</v>
          </cell>
          <cell r="H9861" t="str">
            <v>No</v>
          </cell>
          <cell r="J9861">
            <v>20974</v>
          </cell>
        </row>
        <row r="9862">
          <cell r="A9862" t="str">
            <v>Carly Robinson</v>
          </cell>
          <cell r="E9862" t="str">
            <v>L2</v>
          </cell>
          <cell r="F9862" t="str">
            <v>Not Late</v>
          </cell>
          <cell r="G9862" t="str">
            <v>No</v>
          </cell>
          <cell r="H9862" t="str">
            <v>No</v>
          </cell>
          <cell r="J9862">
            <v>20975</v>
          </cell>
        </row>
        <row r="9863">
          <cell r="A9863" t="str">
            <v>Carly Robinson</v>
          </cell>
          <cell r="E9863" t="str">
            <v>L2</v>
          </cell>
          <cell r="F9863" t="str">
            <v>Not Late</v>
          </cell>
          <cell r="G9863" t="str">
            <v>No</v>
          </cell>
          <cell r="H9863" t="str">
            <v>No</v>
          </cell>
          <cell r="J9863">
            <v>20976</v>
          </cell>
        </row>
        <row r="9864">
          <cell r="A9864" t="str">
            <v>Carly Robinson</v>
          </cell>
          <cell r="E9864" t="str">
            <v>L2</v>
          </cell>
          <cell r="F9864" t="str">
            <v>Not Late</v>
          </cell>
          <cell r="G9864" t="str">
            <v>No</v>
          </cell>
          <cell r="H9864" t="str">
            <v>No</v>
          </cell>
          <cell r="J9864">
            <v>20977</v>
          </cell>
        </row>
        <row r="9865">
          <cell r="A9865" t="str">
            <v>Carly Robinson</v>
          </cell>
          <cell r="E9865" t="str">
            <v>L2</v>
          </cell>
          <cell r="F9865" t="str">
            <v>Not Late</v>
          </cell>
          <cell r="G9865" t="str">
            <v>No</v>
          </cell>
          <cell r="H9865" t="str">
            <v>No</v>
          </cell>
          <cell r="J9865">
            <v>20978</v>
          </cell>
        </row>
        <row r="9866">
          <cell r="A9866" t="str">
            <v>Fabio Spinelli</v>
          </cell>
          <cell r="E9866" t="str">
            <v>L4</v>
          </cell>
          <cell r="F9866" t="str">
            <v>Not Late</v>
          </cell>
          <cell r="G9866" t="str">
            <v>No</v>
          </cell>
          <cell r="H9866" t="str">
            <v>No</v>
          </cell>
          <cell r="J9866">
            <v>4850</v>
          </cell>
        </row>
        <row r="9867">
          <cell r="A9867" t="str">
            <v>Fabio Spinelli</v>
          </cell>
          <cell r="E9867" t="str">
            <v>L4</v>
          </cell>
          <cell r="F9867" t="str">
            <v>Not Late</v>
          </cell>
          <cell r="G9867" t="str">
            <v>No</v>
          </cell>
          <cell r="H9867" t="str">
            <v>No</v>
          </cell>
          <cell r="J9867">
            <v>4851</v>
          </cell>
        </row>
        <row r="9868">
          <cell r="A9868" t="str">
            <v>Fabio Spinelli</v>
          </cell>
          <cell r="E9868" t="str">
            <v>L4</v>
          </cell>
          <cell r="F9868" t="str">
            <v>Not Late</v>
          </cell>
          <cell r="G9868" t="str">
            <v>No</v>
          </cell>
          <cell r="H9868" t="str">
            <v>No</v>
          </cell>
          <cell r="J9868">
            <v>4852</v>
          </cell>
        </row>
        <row r="9869">
          <cell r="A9869" t="str">
            <v>Fabio Spinelli</v>
          </cell>
          <cell r="E9869" t="str">
            <v>L4</v>
          </cell>
          <cell r="F9869" t="str">
            <v>Not Late</v>
          </cell>
          <cell r="G9869" t="str">
            <v>No</v>
          </cell>
          <cell r="H9869" t="str">
            <v>No</v>
          </cell>
          <cell r="J9869">
            <v>4853</v>
          </cell>
        </row>
        <row r="9870">
          <cell r="A9870" t="str">
            <v>Fabio Spinelli</v>
          </cell>
          <cell r="E9870" t="str">
            <v>L4</v>
          </cell>
          <cell r="F9870" t="str">
            <v>Not Late</v>
          </cell>
          <cell r="G9870" t="str">
            <v>No</v>
          </cell>
          <cell r="H9870" t="str">
            <v>No</v>
          </cell>
          <cell r="J9870">
            <v>4854</v>
          </cell>
        </row>
        <row r="9871">
          <cell r="A9871" t="str">
            <v>Fabio Spinelli</v>
          </cell>
          <cell r="E9871" t="str">
            <v>L3</v>
          </cell>
          <cell r="F9871" t="str">
            <v>Not Late</v>
          </cell>
          <cell r="G9871" t="str">
            <v>No</v>
          </cell>
          <cell r="H9871" t="str">
            <v>Yes</v>
          </cell>
          <cell r="J9871">
            <v>8876</v>
          </cell>
        </row>
        <row r="9872">
          <cell r="A9872" t="str">
            <v>Fabio Spinelli</v>
          </cell>
          <cell r="E9872" t="str">
            <v>L3</v>
          </cell>
          <cell r="F9872" t="str">
            <v>Not Late</v>
          </cell>
          <cell r="G9872" t="str">
            <v>No</v>
          </cell>
          <cell r="H9872" t="str">
            <v>Yes</v>
          </cell>
          <cell r="J9872">
            <v>8943</v>
          </cell>
        </row>
        <row r="9873">
          <cell r="A9873" t="str">
            <v>Fabio Spinelli</v>
          </cell>
          <cell r="E9873" t="str">
            <v>L3</v>
          </cell>
          <cell r="F9873" t="str">
            <v>Not Late</v>
          </cell>
          <cell r="G9873" t="str">
            <v>No</v>
          </cell>
          <cell r="H9873" t="str">
            <v>No</v>
          </cell>
          <cell r="J9873">
            <v>13828</v>
          </cell>
        </row>
        <row r="9874">
          <cell r="A9874" t="str">
            <v>Fabio Spinelli</v>
          </cell>
          <cell r="E9874" t="str">
            <v>L3</v>
          </cell>
          <cell r="F9874" t="str">
            <v>Not Late</v>
          </cell>
          <cell r="G9874" t="str">
            <v>No</v>
          </cell>
          <cell r="H9874" t="str">
            <v>No</v>
          </cell>
          <cell r="J9874">
            <v>22724</v>
          </cell>
        </row>
        <row r="9875">
          <cell r="A9875" t="str">
            <v>Fabio Spinelli</v>
          </cell>
          <cell r="E9875" t="str">
            <v>L3</v>
          </cell>
          <cell r="F9875" t="str">
            <v>Not Late</v>
          </cell>
          <cell r="G9875" t="str">
            <v>No</v>
          </cell>
          <cell r="H9875" t="str">
            <v>No</v>
          </cell>
          <cell r="J9875">
            <v>21034</v>
          </cell>
        </row>
        <row r="9876">
          <cell r="A9876" t="str">
            <v>Fabio Spinelli</v>
          </cell>
          <cell r="E9876" t="str">
            <v>L3</v>
          </cell>
          <cell r="F9876" t="str">
            <v>Not Late</v>
          </cell>
          <cell r="G9876" t="str">
            <v>No</v>
          </cell>
          <cell r="H9876" t="str">
            <v>No</v>
          </cell>
          <cell r="J9876">
            <v>10641</v>
          </cell>
        </row>
        <row r="9877">
          <cell r="A9877" t="str">
            <v>Fabio Spinelli</v>
          </cell>
          <cell r="E9877" t="str">
            <v>L3</v>
          </cell>
          <cell r="F9877" t="str">
            <v>Not Late</v>
          </cell>
          <cell r="G9877" t="str">
            <v>No</v>
          </cell>
          <cell r="H9877" t="str">
            <v>No</v>
          </cell>
          <cell r="J9877">
            <v>10642</v>
          </cell>
        </row>
        <row r="9878">
          <cell r="A9878" t="str">
            <v>Fabio Spinelli</v>
          </cell>
          <cell r="E9878" t="str">
            <v>L3</v>
          </cell>
          <cell r="F9878" t="str">
            <v>Not Late</v>
          </cell>
          <cell r="G9878" t="str">
            <v>No</v>
          </cell>
          <cell r="H9878" t="str">
            <v>No</v>
          </cell>
          <cell r="J9878">
            <v>10643</v>
          </cell>
        </row>
        <row r="9879">
          <cell r="A9879" t="str">
            <v>Fabio Spinelli</v>
          </cell>
          <cell r="E9879" t="str">
            <v>Submitted for L2 approval</v>
          </cell>
          <cell r="F9879" t="str">
            <v>Not Late</v>
          </cell>
          <cell r="G9879" t="str">
            <v>Yes</v>
          </cell>
          <cell r="H9879" t="str">
            <v>No</v>
          </cell>
          <cell r="J9879">
            <v>19290</v>
          </cell>
        </row>
        <row r="9880">
          <cell r="A9880" t="str">
            <v>Fabio Spinelli</v>
          </cell>
          <cell r="E9880" t="str">
            <v>Submitted for L2 approval</v>
          </cell>
          <cell r="F9880" t="str">
            <v>Not Late</v>
          </cell>
          <cell r="G9880" t="str">
            <v>Yes</v>
          </cell>
          <cell r="H9880" t="str">
            <v>No</v>
          </cell>
          <cell r="J9880">
            <v>19291</v>
          </cell>
        </row>
        <row r="9881">
          <cell r="A9881" t="str">
            <v>Fabio Spinelli</v>
          </cell>
          <cell r="E9881" t="str">
            <v>Submitted for L2 approval</v>
          </cell>
          <cell r="F9881" t="str">
            <v>Not Late</v>
          </cell>
          <cell r="G9881" t="str">
            <v>Yes</v>
          </cell>
          <cell r="H9881" t="str">
            <v>No</v>
          </cell>
          <cell r="J9881">
            <v>19292</v>
          </cell>
        </row>
        <row r="9882">
          <cell r="A9882" t="str">
            <v>Fabio Spinelli</v>
          </cell>
          <cell r="E9882" t="str">
            <v>Submitted for L2 approval</v>
          </cell>
          <cell r="F9882" t="str">
            <v>Not Late</v>
          </cell>
          <cell r="G9882" t="str">
            <v>Yes</v>
          </cell>
          <cell r="H9882" t="str">
            <v>No</v>
          </cell>
          <cell r="J9882">
            <v>19293</v>
          </cell>
        </row>
        <row r="9883">
          <cell r="A9883" t="str">
            <v>Fabio Spinelli</v>
          </cell>
          <cell r="E9883" t="str">
            <v>Submitted for L2 approval</v>
          </cell>
          <cell r="F9883" t="str">
            <v>Not Late</v>
          </cell>
          <cell r="G9883" t="str">
            <v>Yes</v>
          </cell>
          <cell r="H9883" t="str">
            <v>No</v>
          </cell>
          <cell r="J9883">
            <v>19294</v>
          </cell>
        </row>
        <row r="9884">
          <cell r="A9884" t="str">
            <v>Fabio Spinelli</v>
          </cell>
          <cell r="E9884" t="str">
            <v>Submitted for L2 approval</v>
          </cell>
          <cell r="F9884" t="str">
            <v>Not Late</v>
          </cell>
          <cell r="G9884" t="str">
            <v>Yes</v>
          </cell>
          <cell r="H9884" t="str">
            <v>No</v>
          </cell>
          <cell r="J9884">
            <v>19295</v>
          </cell>
        </row>
        <row r="9885">
          <cell r="A9885" t="str">
            <v>Fabio Spinelli</v>
          </cell>
          <cell r="E9885" t="str">
            <v>Submitted for L2 approval</v>
          </cell>
          <cell r="F9885" t="str">
            <v>Not Late</v>
          </cell>
          <cell r="G9885" t="str">
            <v>Yes</v>
          </cell>
          <cell r="H9885" t="str">
            <v>No</v>
          </cell>
          <cell r="J9885">
            <v>19296</v>
          </cell>
        </row>
        <row r="9886">
          <cell r="A9886" t="str">
            <v>Fabio Spinelli</v>
          </cell>
          <cell r="E9886" t="str">
            <v>Submitted for L2 approval</v>
          </cell>
          <cell r="F9886" t="str">
            <v>Not Late</v>
          </cell>
          <cell r="G9886" t="str">
            <v>Yes</v>
          </cell>
          <cell r="H9886" t="str">
            <v>No</v>
          </cell>
          <cell r="J9886">
            <v>19297</v>
          </cell>
        </row>
        <row r="9887">
          <cell r="A9887" t="str">
            <v>Fabio Spinelli</v>
          </cell>
          <cell r="E9887" t="str">
            <v>L3</v>
          </cell>
          <cell r="F9887" t="str">
            <v>Not Late</v>
          </cell>
          <cell r="G9887" t="str">
            <v>No</v>
          </cell>
          <cell r="H9887" t="str">
            <v>No</v>
          </cell>
          <cell r="J9887">
            <v>10113</v>
          </cell>
        </row>
        <row r="9888">
          <cell r="A9888" t="str">
            <v>Fabio Spinelli</v>
          </cell>
          <cell r="E9888" t="str">
            <v>L3</v>
          </cell>
          <cell r="F9888" t="str">
            <v>Not Late</v>
          </cell>
          <cell r="G9888" t="str">
            <v>No</v>
          </cell>
          <cell r="H9888" t="str">
            <v>No</v>
          </cell>
          <cell r="J9888">
            <v>10114</v>
          </cell>
        </row>
        <row r="9889">
          <cell r="A9889" t="str">
            <v>Fabio Spinelli</v>
          </cell>
          <cell r="E9889" t="str">
            <v>L3</v>
          </cell>
          <cell r="F9889" t="str">
            <v>Not Late</v>
          </cell>
          <cell r="G9889" t="str">
            <v>No</v>
          </cell>
          <cell r="H9889" t="str">
            <v>No</v>
          </cell>
          <cell r="J9889">
            <v>10116</v>
          </cell>
        </row>
        <row r="9890">
          <cell r="A9890" t="str">
            <v>Fabio Spinelli</v>
          </cell>
          <cell r="E9890" t="str">
            <v>L3</v>
          </cell>
          <cell r="F9890" t="str">
            <v>Not Late</v>
          </cell>
          <cell r="G9890" t="str">
            <v>No</v>
          </cell>
          <cell r="H9890" t="str">
            <v>No</v>
          </cell>
          <cell r="J9890">
            <v>10118</v>
          </cell>
        </row>
        <row r="9891">
          <cell r="A9891" t="str">
            <v>Fabio Spinelli</v>
          </cell>
          <cell r="E9891" t="str">
            <v>L3</v>
          </cell>
          <cell r="F9891" t="str">
            <v>Not Late</v>
          </cell>
          <cell r="G9891" t="str">
            <v>No</v>
          </cell>
          <cell r="H9891" t="str">
            <v>No</v>
          </cell>
          <cell r="J9891">
            <v>10120</v>
          </cell>
        </row>
        <row r="9892">
          <cell r="A9892" t="str">
            <v>Fabio Spinelli</v>
          </cell>
          <cell r="E9892" t="str">
            <v>L3</v>
          </cell>
          <cell r="F9892" t="str">
            <v>Not Late</v>
          </cell>
          <cell r="G9892" t="str">
            <v>No</v>
          </cell>
          <cell r="H9892" t="str">
            <v>Yes</v>
          </cell>
          <cell r="J9892">
            <v>10121</v>
          </cell>
        </row>
        <row r="9893">
          <cell r="A9893" t="str">
            <v>Fabio Spinelli</v>
          </cell>
          <cell r="E9893" t="str">
            <v>L3</v>
          </cell>
          <cell r="F9893" t="str">
            <v>Not Late</v>
          </cell>
          <cell r="G9893" t="str">
            <v>No</v>
          </cell>
          <cell r="H9893" t="str">
            <v>No</v>
          </cell>
          <cell r="J9893">
            <v>10122</v>
          </cell>
        </row>
        <row r="9894">
          <cell r="A9894" t="str">
            <v>Fabio Spinelli</v>
          </cell>
          <cell r="E9894" t="str">
            <v>L3</v>
          </cell>
          <cell r="F9894" t="str">
            <v>Not Late</v>
          </cell>
          <cell r="G9894" t="str">
            <v>No</v>
          </cell>
          <cell r="H9894" t="str">
            <v>No</v>
          </cell>
          <cell r="J9894">
            <v>8056</v>
          </cell>
        </row>
        <row r="9895">
          <cell r="A9895" t="str">
            <v>Fabio Spinelli</v>
          </cell>
          <cell r="E9895" t="str">
            <v>L3</v>
          </cell>
          <cell r="F9895" t="str">
            <v>Not Late</v>
          </cell>
          <cell r="G9895" t="str">
            <v>No</v>
          </cell>
          <cell r="H9895" t="str">
            <v>No</v>
          </cell>
          <cell r="J9895">
            <v>8059</v>
          </cell>
        </row>
        <row r="9896">
          <cell r="A9896" t="str">
            <v>Fabio Spinelli</v>
          </cell>
          <cell r="E9896" t="str">
            <v>L3</v>
          </cell>
          <cell r="F9896" t="str">
            <v>Not Late</v>
          </cell>
          <cell r="G9896" t="str">
            <v>No</v>
          </cell>
          <cell r="H9896" t="str">
            <v>No</v>
          </cell>
          <cell r="J9896">
            <v>8067</v>
          </cell>
        </row>
        <row r="9897">
          <cell r="A9897" t="str">
            <v>Fabio Spinelli</v>
          </cell>
          <cell r="E9897" t="str">
            <v>L3</v>
          </cell>
          <cell r="F9897" t="str">
            <v>Not Late</v>
          </cell>
          <cell r="G9897" t="str">
            <v>No</v>
          </cell>
          <cell r="H9897" t="str">
            <v>Yes</v>
          </cell>
          <cell r="J9897">
            <v>8068</v>
          </cell>
        </row>
        <row r="9898">
          <cell r="A9898" t="str">
            <v>Fabio Spinelli</v>
          </cell>
          <cell r="E9898" t="str">
            <v>L3</v>
          </cell>
          <cell r="F9898" t="str">
            <v>Not Late</v>
          </cell>
          <cell r="G9898" t="str">
            <v>No</v>
          </cell>
          <cell r="H9898" t="str">
            <v>No</v>
          </cell>
          <cell r="J9898">
            <v>8064</v>
          </cell>
        </row>
        <row r="9899">
          <cell r="A9899" t="str">
            <v>Fabio Spinelli</v>
          </cell>
          <cell r="E9899" t="str">
            <v>L3</v>
          </cell>
          <cell r="F9899" t="str">
            <v>Not Late</v>
          </cell>
          <cell r="G9899" t="str">
            <v>No</v>
          </cell>
          <cell r="H9899" t="str">
            <v>No</v>
          </cell>
          <cell r="J9899">
            <v>8061</v>
          </cell>
        </row>
        <row r="9900">
          <cell r="A9900" t="str">
            <v>Fabio Spinelli</v>
          </cell>
          <cell r="E9900" t="str">
            <v>L3</v>
          </cell>
          <cell r="F9900" t="str">
            <v>Not Late</v>
          </cell>
          <cell r="G9900" t="str">
            <v>No</v>
          </cell>
          <cell r="H9900" t="str">
            <v>No</v>
          </cell>
          <cell r="J9900">
            <v>8071</v>
          </cell>
        </row>
        <row r="9901">
          <cell r="A9901" t="str">
            <v>Fabio Spinelli</v>
          </cell>
          <cell r="E9901" t="str">
            <v>L3</v>
          </cell>
          <cell r="F9901" t="str">
            <v>Not Late</v>
          </cell>
          <cell r="G9901" t="str">
            <v>No</v>
          </cell>
          <cell r="H9901" t="str">
            <v>Yes</v>
          </cell>
          <cell r="J9901">
            <v>8073</v>
          </cell>
        </row>
        <row r="9902">
          <cell r="A9902" t="str">
            <v>Fabio Spinelli</v>
          </cell>
          <cell r="E9902" t="str">
            <v>L3</v>
          </cell>
          <cell r="F9902" t="str">
            <v>Not Late</v>
          </cell>
          <cell r="G9902" t="str">
            <v>No</v>
          </cell>
          <cell r="H9902" t="str">
            <v>Yes</v>
          </cell>
          <cell r="J9902">
            <v>8076</v>
          </cell>
        </row>
        <row r="9903">
          <cell r="A9903" t="str">
            <v>Fabio Spinelli</v>
          </cell>
          <cell r="E9903" t="str">
            <v>L3</v>
          </cell>
          <cell r="F9903" t="str">
            <v>Late</v>
          </cell>
          <cell r="G9903" t="str">
            <v>No</v>
          </cell>
          <cell r="H9903" t="str">
            <v>Yes</v>
          </cell>
          <cell r="J9903">
            <v>18843</v>
          </cell>
        </row>
        <row r="9904">
          <cell r="A9904" t="str">
            <v>Fabio Spinelli</v>
          </cell>
          <cell r="E9904" t="str">
            <v>L3</v>
          </cell>
          <cell r="F9904" t="str">
            <v>Not Late</v>
          </cell>
          <cell r="G9904" t="str">
            <v>No</v>
          </cell>
          <cell r="H9904" t="str">
            <v>No</v>
          </cell>
          <cell r="J9904">
            <v>18844</v>
          </cell>
        </row>
        <row r="9905">
          <cell r="A9905" t="str">
            <v>Fabio Spinelli</v>
          </cell>
          <cell r="E9905" t="str">
            <v>L4</v>
          </cell>
          <cell r="F9905" t="str">
            <v>Not Late</v>
          </cell>
          <cell r="G9905" t="str">
            <v>No</v>
          </cell>
          <cell r="H9905" t="str">
            <v>No</v>
          </cell>
          <cell r="J9905">
            <v>14120</v>
          </cell>
        </row>
        <row r="9906">
          <cell r="A9906" t="str">
            <v>Fabio Spinelli</v>
          </cell>
          <cell r="E9906" t="str">
            <v>L4</v>
          </cell>
          <cell r="F9906" t="str">
            <v>Not Late</v>
          </cell>
          <cell r="G9906" t="str">
            <v>No</v>
          </cell>
          <cell r="H9906" t="str">
            <v>No</v>
          </cell>
          <cell r="J9906">
            <v>14144</v>
          </cell>
        </row>
        <row r="9907">
          <cell r="A9907" t="str">
            <v>Fabio Spinelli</v>
          </cell>
          <cell r="E9907" t="str">
            <v>L4</v>
          </cell>
          <cell r="F9907" t="str">
            <v>Not Late</v>
          </cell>
          <cell r="G9907" t="str">
            <v>No</v>
          </cell>
          <cell r="H9907" t="str">
            <v>No</v>
          </cell>
          <cell r="J9907">
            <v>14154</v>
          </cell>
        </row>
        <row r="9908">
          <cell r="A9908" t="str">
            <v>Fabio Spinelli</v>
          </cell>
          <cell r="E9908" t="str">
            <v>L4</v>
          </cell>
          <cell r="F9908" t="str">
            <v>Not Late</v>
          </cell>
          <cell r="G9908" t="str">
            <v>No</v>
          </cell>
          <cell r="H9908" t="str">
            <v>No</v>
          </cell>
          <cell r="J9908">
            <v>15318</v>
          </cell>
        </row>
        <row r="9909">
          <cell r="A9909" t="str">
            <v>Fabio Spinelli</v>
          </cell>
          <cell r="E9909" t="str">
            <v>L3</v>
          </cell>
          <cell r="F9909" t="str">
            <v>Not Late</v>
          </cell>
          <cell r="G9909" t="str">
            <v>Yes</v>
          </cell>
          <cell r="H9909" t="str">
            <v>No</v>
          </cell>
          <cell r="J9909">
            <v>11994</v>
          </cell>
        </row>
        <row r="9910">
          <cell r="A9910" t="str">
            <v>Fabio Spinelli</v>
          </cell>
          <cell r="E9910" t="str">
            <v>L3</v>
          </cell>
          <cell r="F9910" t="str">
            <v>Not Late</v>
          </cell>
          <cell r="G9910" t="str">
            <v>Yes</v>
          </cell>
          <cell r="H9910" t="str">
            <v>No</v>
          </cell>
          <cell r="J9910">
            <v>11995</v>
          </cell>
        </row>
        <row r="9911">
          <cell r="A9911" t="str">
            <v>Fabio Spinelli</v>
          </cell>
          <cell r="E9911" t="str">
            <v>L3</v>
          </cell>
          <cell r="F9911" t="str">
            <v>Not Late</v>
          </cell>
          <cell r="G9911" t="str">
            <v>Yes</v>
          </cell>
          <cell r="H9911" t="str">
            <v>No</v>
          </cell>
          <cell r="J9911">
            <v>11996</v>
          </cell>
        </row>
        <row r="9912">
          <cell r="A9912" t="str">
            <v>Fabio Spinelli</v>
          </cell>
          <cell r="E9912" t="str">
            <v>L3</v>
          </cell>
          <cell r="F9912" t="str">
            <v>Not Late</v>
          </cell>
          <cell r="G9912" t="str">
            <v>Yes</v>
          </cell>
          <cell r="H9912" t="str">
            <v>No</v>
          </cell>
          <cell r="J9912">
            <v>11997</v>
          </cell>
        </row>
        <row r="9913">
          <cell r="A9913" t="str">
            <v>Fabio Spinelli</v>
          </cell>
          <cell r="E9913" t="str">
            <v>L3</v>
          </cell>
          <cell r="F9913" t="str">
            <v>Not Late</v>
          </cell>
          <cell r="G9913" t="str">
            <v>Yes</v>
          </cell>
          <cell r="H9913" t="str">
            <v>No</v>
          </cell>
          <cell r="J9913">
            <v>11999</v>
          </cell>
        </row>
        <row r="9914">
          <cell r="A9914" t="str">
            <v>Fabio Spinelli</v>
          </cell>
          <cell r="E9914" t="str">
            <v>L3</v>
          </cell>
          <cell r="F9914" t="str">
            <v>Not Late</v>
          </cell>
          <cell r="G9914" t="str">
            <v>Yes</v>
          </cell>
          <cell r="H9914" t="str">
            <v>No</v>
          </cell>
          <cell r="J9914">
            <v>12000</v>
          </cell>
        </row>
        <row r="9915">
          <cell r="A9915" t="str">
            <v>Fabio Spinelli</v>
          </cell>
          <cell r="E9915" t="str">
            <v>L3</v>
          </cell>
          <cell r="F9915" t="str">
            <v>Not Late</v>
          </cell>
          <cell r="G9915" t="str">
            <v>Yes</v>
          </cell>
          <cell r="H9915" t="str">
            <v>No</v>
          </cell>
          <cell r="J9915">
            <v>22850</v>
          </cell>
        </row>
        <row r="9916">
          <cell r="A9916" t="str">
            <v>Jonathan Box</v>
          </cell>
          <cell r="E9916" t="str">
            <v>L3</v>
          </cell>
          <cell r="F9916" t="str">
            <v>Not Late</v>
          </cell>
          <cell r="G9916" t="str">
            <v>No</v>
          </cell>
          <cell r="H9916" t="str">
            <v>No</v>
          </cell>
          <cell r="J9916">
            <v>12625</v>
          </cell>
        </row>
        <row r="9917">
          <cell r="A9917" t="str">
            <v>Jonathan Box</v>
          </cell>
          <cell r="E9917" t="str">
            <v>L3</v>
          </cell>
          <cell r="F9917" t="str">
            <v>Not Late</v>
          </cell>
          <cell r="G9917" t="str">
            <v>No</v>
          </cell>
          <cell r="H9917" t="str">
            <v>No</v>
          </cell>
          <cell r="J9917">
            <v>12626</v>
          </cell>
        </row>
        <row r="9918">
          <cell r="A9918" t="str">
            <v>Jonathan Box</v>
          </cell>
          <cell r="E9918" t="str">
            <v>L3</v>
          </cell>
          <cell r="F9918" t="str">
            <v>Not Late</v>
          </cell>
          <cell r="G9918" t="str">
            <v>No</v>
          </cell>
          <cell r="H9918" t="str">
            <v>Yes</v>
          </cell>
          <cell r="J9918">
            <v>12621</v>
          </cell>
        </row>
        <row r="9919">
          <cell r="A9919" t="str">
            <v>Jonathan Box</v>
          </cell>
          <cell r="E9919" t="str">
            <v>L3</v>
          </cell>
          <cell r="F9919" t="str">
            <v>Not Late</v>
          </cell>
          <cell r="G9919" t="str">
            <v>No</v>
          </cell>
          <cell r="H9919" t="str">
            <v>No</v>
          </cell>
          <cell r="J9919">
            <v>12622</v>
          </cell>
        </row>
        <row r="9920">
          <cell r="A9920" t="str">
            <v>Jonathan Box</v>
          </cell>
          <cell r="E9920" t="str">
            <v>L3</v>
          </cell>
          <cell r="F9920" t="str">
            <v>Not Late</v>
          </cell>
          <cell r="G9920" t="str">
            <v>No</v>
          </cell>
          <cell r="H9920" t="str">
            <v>No</v>
          </cell>
          <cell r="J9920">
            <v>12623</v>
          </cell>
        </row>
        <row r="9921">
          <cell r="A9921" t="str">
            <v>Jonathan Box</v>
          </cell>
          <cell r="E9921" t="str">
            <v>L3</v>
          </cell>
          <cell r="F9921" t="str">
            <v>Not Late</v>
          </cell>
          <cell r="G9921" t="str">
            <v>No</v>
          </cell>
          <cell r="H9921" t="str">
            <v>No</v>
          </cell>
          <cell r="J9921">
            <v>9448</v>
          </cell>
        </row>
        <row r="9922">
          <cell r="A9922" t="str">
            <v>Jonathan Box</v>
          </cell>
          <cell r="E9922" t="str">
            <v>L3</v>
          </cell>
          <cell r="F9922" t="str">
            <v>Not Late</v>
          </cell>
          <cell r="G9922" t="str">
            <v>No</v>
          </cell>
          <cell r="H9922" t="str">
            <v>No</v>
          </cell>
          <cell r="J9922">
            <v>9470</v>
          </cell>
        </row>
        <row r="9923">
          <cell r="A9923">
            <v>0</v>
          </cell>
          <cell r="E9923">
            <v>0</v>
          </cell>
          <cell r="F9923" t="str">
            <v>Not Late</v>
          </cell>
          <cell r="G9923" t="str">
            <v>No</v>
          </cell>
          <cell r="H9923" t="str">
            <v>No</v>
          </cell>
          <cell r="J9923">
            <v>4567</v>
          </cell>
        </row>
        <row r="9924">
          <cell r="A9924">
            <v>0</v>
          </cell>
          <cell r="E9924">
            <v>0</v>
          </cell>
          <cell r="F9924" t="str">
            <v>Not Late</v>
          </cell>
          <cell r="G9924" t="str">
            <v>No</v>
          </cell>
          <cell r="H9924" t="str">
            <v>No</v>
          </cell>
          <cell r="J9924">
            <v>4568</v>
          </cell>
        </row>
        <row r="9925">
          <cell r="A9925">
            <v>0</v>
          </cell>
          <cell r="E9925">
            <v>0</v>
          </cell>
          <cell r="F9925" t="str">
            <v>Not Late</v>
          </cell>
          <cell r="G9925" t="str">
            <v>No</v>
          </cell>
          <cell r="H9925" t="str">
            <v>No</v>
          </cell>
          <cell r="J9925">
            <v>4569</v>
          </cell>
        </row>
        <row r="9926">
          <cell r="A9926">
            <v>0</v>
          </cell>
          <cell r="E9926">
            <v>0</v>
          </cell>
          <cell r="F9926" t="str">
            <v>Not Late</v>
          </cell>
          <cell r="G9926" t="str">
            <v>No</v>
          </cell>
          <cell r="H9926" t="str">
            <v>No</v>
          </cell>
          <cell r="J9926">
            <v>4570</v>
          </cell>
        </row>
        <row r="9927">
          <cell r="A9927">
            <v>0</v>
          </cell>
          <cell r="E9927">
            <v>0</v>
          </cell>
          <cell r="F9927" t="str">
            <v>Not Late</v>
          </cell>
          <cell r="G9927" t="str">
            <v>No</v>
          </cell>
          <cell r="H9927" t="str">
            <v>No</v>
          </cell>
          <cell r="J9927">
            <v>4571</v>
          </cell>
        </row>
        <row r="9928">
          <cell r="A9928">
            <v>0</v>
          </cell>
          <cell r="E9928">
            <v>0</v>
          </cell>
          <cell r="F9928" t="str">
            <v>Not Late</v>
          </cell>
          <cell r="G9928" t="str">
            <v>No</v>
          </cell>
          <cell r="H9928" t="str">
            <v>No</v>
          </cell>
          <cell r="J9928">
            <v>4572</v>
          </cell>
        </row>
        <row r="9929">
          <cell r="A9929">
            <v>0</v>
          </cell>
          <cell r="E9929">
            <v>0</v>
          </cell>
          <cell r="F9929" t="str">
            <v>Not Late</v>
          </cell>
          <cell r="G9929" t="str">
            <v>No</v>
          </cell>
          <cell r="H9929" t="str">
            <v>No</v>
          </cell>
          <cell r="J9929">
            <v>4573</v>
          </cell>
        </row>
        <row r="9930">
          <cell r="A9930">
            <v>0</v>
          </cell>
          <cell r="E9930">
            <v>0</v>
          </cell>
          <cell r="F9930" t="str">
            <v>Not Late</v>
          </cell>
          <cell r="G9930" t="str">
            <v>No</v>
          </cell>
          <cell r="H9930" t="str">
            <v>No</v>
          </cell>
          <cell r="J9930">
            <v>4574</v>
          </cell>
        </row>
        <row r="9931">
          <cell r="A9931">
            <v>0</v>
          </cell>
          <cell r="E9931">
            <v>0</v>
          </cell>
          <cell r="F9931" t="str">
            <v>Not Late</v>
          </cell>
          <cell r="G9931" t="str">
            <v>No</v>
          </cell>
          <cell r="H9931" t="str">
            <v>No</v>
          </cell>
          <cell r="J9931">
            <v>4575</v>
          </cell>
        </row>
        <row r="9932">
          <cell r="A9932">
            <v>0</v>
          </cell>
          <cell r="E9932">
            <v>0</v>
          </cell>
          <cell r="F9932" t="str">
            <v>Not Late</v>
          </cell>
          <cell r="G9932" t="str">
            <v>No</v>
          </cell>
          <cell r="H9932" t="str">
            <v>No</v>
          </cell>
          <cell r="J9932">
            <v>4576</v>
          </cell>
        </row>
        <row r="9933">
          <cell r="A9933">
            <v>0</v>
          </cell>
          <cell r="E9933">
            <v>0</v>
          </cell>
          <cell r="F9933" t="str">
            <v>Not Late</v>
          </cell>
          <cell r="G9933" t="str">
            <v>No</v>
          </cell>
          <cell r="H9933" t="str">
            <v>No</v>
          </cell>
          <cell r="J9933">
            <v>4577</v>
          </cell>
        </row>
        <row r="9934">
          <cell r="A9934">
            <v>0</v>
          </cell>
          <cell r="E9934">
            <v>0</v>
          </cell>
          <cell r="F9934" t="str">
            <v>Not Late</v>
          </cell>
          <cell r="G9934" t="str">
            <v>No</v>
          </cell>
          <cell r="H9934" t="str">
            <v>No</v>
          </cell>
          <cell r="J9934">
            <v>4578</v>
          </cell>
        </row>
        <row r="9935">
          <cell r="A9935">
            <v>0</v>
          </cell>
          <cell r="E9935">
            <v>0</v>
          </cell>
          <cell r="F9935" t="str">
            <v>Not Late</v>
          </cell>
          <cell r="G9935" t="str">
            <v>No</v>
          </cell>
          <cell r="H9935" t="str">
            <v>No</v>
          </cell>
          <cell r="J9935">
            <v>4579</v>
          </cell>
        </row>
        <row r="9936">
          <cell r="A9936">
            <v>0</v>
          </cell>
          <cell r="E9936">
            <v>0</v>
          </cell>
          <cell r="F9936" t="str">
            <v>Not Late</v>
          </cell>
          <cell r="G9936" t="str">
            <v>No</v>
          </cell>
          <cell r="H9936" t="str">
            <v>No</v>
          </cell>
          <cell r="J9936">
            <v>4580</v>
          </cell>
        </row>
        <row r="9937">
          <cell r="A9937">
            <v>0</v>
          </cell>
          <cell r="E9937">
            <v>0</v>
          </cell>
          <cell r="F9937" t="str">
            <v>Not Late</v>
          </cell>
          <cell r="G9937" t="str">
            <v>No</v>
          </cell>
          <cell r="H9937" t="str">
            <v>No</v>
          </cell>
          <cell r="J9937">
            <v>4581</v>
          </cell>
        </row>
        <row r="9938">
          <cell r="A9938">
            <v>0</v>
          </cell>
          <cell r="E9938">
            <v>0</v>
          </cell>
          <cell r="F9938" t="str">
            <v>Not Late</v>
          </cell>
          <cell r="G9938" t="str">
            <v>No</v>
          </cell>
          <cell r="H9938" t="str">
            <v>No</v>
          </cell>
          <cell r="J9938">
            <v>4582</v>
          </cell>
        </row>
        <row r="9939">
          <cell r="A9939" t="str">
            <v>Joe Coote</v>
          </cell>
          <cell r="E9939" t="str">
            <v>L4</v>
          </cell>
          <cell r="F9939" t="str">
            <v>Not Late</v>
          </cell>
          <cell r="G9939" t="str">
            <v>Yes</v>
          </cell>
          <cell r="H9939" t="str">
            <v>No</v>
          </cell>
          <cell r="J9939">
            <v>18064</v>
          </cell>
        </row>
        <row r="9940">
          <cell r="A9940" t="str">
            <v>Joe Coote</v>
          </cell>
          <cell r="E9940" t="str">
            <v>L4</v>
          </cell>
          <cell r="F9940" t="str">
            <v>Not Late</v>
          </cell>
          <cell r="G9940" t="str">
            <v>Yes</v>
          </cell>
          <cell r="H9940" t="str">
            <v>No</v>
          </cell>
          <cell r="J9940">
            <v>18065</v>
          </cell>
        </row>
        <row r="9941">
          <cell r="A9941" t="str">
            <v>Joe Coote</v>
          </cell>
          <cell r="E9941" t="str">
            <v>L4</v>
          </cell>
          <cell r="F9941" t="str">
            <v>Not Late</v>
          </cell>
          <cell r="G9941" t="str">
            <v>Yes</v>
          </cell>
          <cell r="H9941" t="str">
            <v>No</v>
          </cell>
          <cell r="J9941">
            <v>23743</v>
          </cell>
        </row>
        <row r="9942">
          <cell r="A9942" t="str">
            <v>Joe Coote</v>
          </cell>
          <cell r="E9942" t="str">
            <v>L4</v>
          </cell>
          <cell r="F9942" t="str">
            <v>Not Late</v>
          </cell>
          <cell r="G9942" t="str">
            <v>Yes</v>
          </cell>
          <cell r="H9942" t="str">
            <v>No</v>
          </cell>
          <cell r="J9942">
            <v>15544</v>
          </cell>
        </row>
        <row r="9943">
          <cell r="A9943" t="str">
            <v>Jonathan Box</v>
          </cell>
          <cell r="E9943" t="str">
            <v>L3</v>
          </cell>
          <cell r="F9943" t="str">
            <v>Not Late</v>
          </cell>
          <cell r="G9943" t="str">
            <v>No</v>
          </cell>
          <cell r="H9943" t="str">
            <v>No</v>
          </cell>
          <cell r="J9943">
            <v>7548</v>
          </cell>
        </row>
        <row r="9944">
          <cell r="A9944" t="str">
            <v>Jonathan Box</v>
          </cell>
          <cell r="E9944" t="str">
            <v>L3</v>
          </cell>
          <cell r="F9944" t="str">
            <v>Not Late</v>
          </cell>
          <cell r="G9944" t="str">
            <v>No</v>
          </cell>
          <cell r="H9944" t="str">
            <v>No</v>
          </cell>
          <cell r="J9944">
            <v>7543</v>
          </cell>
        </row>
        <row r="9945">
          <cell r="A9945" t="str">
            <v>Jonathan Box</v>
          </cell>
          <cell r="E9945" t="str">
            <v>L3</v>
          </cell>
          <cell r="F9945" t="str">
            <v>Not Late</v>
          </cell>
          <cell r="G9945" t="str">
            <v>No</v>
          </cell>
          <cell r="H9945" t="str">
            <v>No</v>
          </cell>
          <cell r="J9945">
            <v>7540</v>
          </cell>
        </row>
        <row r="9946">
          <cell r="A9946" t="str">
            <v>Jonathan Box</v>
          </cell>
          <cell r="E9946" t="str">
            <v>L3</v>
          </cell>
          <cell r="F9946" t="str">
            <v>Not Late</v>
          </cell>
          <cell r="G9946" t="str">
            <v>No</v>
          </cell>
          <cell r="H9946" t="str">
            <v>No</v>
          </cell>
          <cell r="J9946">
            <v>7541</v>
          </cell>
        </row>
        <row r="9947">
          <cell r="A9947" t="str">
            <v>Jonathan Box</v>
          </cell>
          <cell r="E9947" t="str">
            <v>L3</v>
          </cell>
          <cell r="F9947" t="str">
            <v>Not Late</v>
          </cell>
          <cell r="G9947" t="str">
            <v>No</v>
          </cell>
          <cell r="H9947" t="str">
            <v>No</v>
          </cell>
          <cell r="J9947">
            <v>7552</v>
          </cell>
        </row>
        <row r="9948">
          <cell r="A9948" t="str">
            <v>Stuart Martin</v>
          </cell>
          <cell r="E9948" t="str">
            <v>L3</v>
          </cell>
          <cell r="F9948" t="str">
            <v>Not Late</v>
          </cell>
          <cell r="G9948" t="str">
            <v>No</v>
          </cell>
          <cell r="H9948" t="str">
            <v>No</v>
          </cell>
          <cell r="J9948">
            <v>9337</v>
          </cell>
        </row>
        <row r="9949">
          <cell r="A9949" t="str">
            <v>Stuart Martin</v>
          </cell>
          <cell r="E9949" t="str">
            <v>L3</v>
          </cell>
          <cell r="F9949" t="str">
            <v>Not Late</v>
          </cell>
          <cell r="G9949" t="str">
            <v>No</v>
          </cell>
          <cell r="H9949" t="str">
            <v>No</v>
          </cell>
          <cell r="J9949">
            <v>9348</v>
          </cell>
        </row>
        <row r="9950">
          <cell r="A9950" t="str">
            <v>Stuart Martin</v>
          </cell>
          <cell r="E9950" t="str">
            <v>L3</v>
          </cell>
          <cell r="F9950" t="str">
            <v>Not Late</v>
          </cell>
          <cell r="G9950" t="str">
            <v>No</v>
          </cell>
          <cell r="H9950" t="str">
            <v>No</v>
          </cell>
          <cell r="J9950">
            <v>9344</v>
          </cell>
        </row>
        <row r="9951">
          <cell r="A9951" t="str">
            <v>Stuart Martin</v>
          </cell>
          <cell r="E9951" t="str">
            <v>L3</v>
          </cell>
          <cell r="F9951" t="str">
            <v>Not Late</v>
          </cell>
          <cell r="G9951" t="str">
            <v>No</v>
          </cell>
          <cell r="H9951" t="str">
            <v>No</v>
          </cell>
          <cell r="J9951">
            <v>9340</v>
          </cell>
        </row>
        <row r="9952">
          <cell r="A9952" t="str">
            <v>Stuart Martin</v>
          </cell>
          <cell r="E9952" t="str">
            <v>L3</v>
          </cell>
          <cell r="F9952" t="str">
            <v>Not Late</v>
          </cell>
          <cell r="G9952" t="str">
            <v>No</v>
          </cell>
          <cell r="H9952" t="str">
            <v>No</v>
          </cell>
          <cell r="J9952">
            <v>9354</v>
          </cell>
        </row>
        <row r="9953">
          <cell r="A9953" t="str">
            <v>Stuart Martin</v>
          </cell>
          <cell r="E9953" t="str">
            <v>L3</v>
          </cell>
          <cell r="F9953" t="str">
            <v>Not Late</v>
          </cell>
          <cell r="G9953" t="str">
            <v>No</v>
          </cell>
          <cell r="H9953" t="str">
            <v>No</v>
          </cell>
          <cell r="J9953">
            <v>9362</v>
          </cell>
        </row>
        <row r="9954">
          <cell r="A9954" t="str">
            <v>Carly Robinson</v>
          </cell>
          <cell r="E9954" t="str">
            <v>L3</v>
          </cell>
          <cell r="F9954" t="str">
            <v>Not Late</v>
          </cell>
          <cell r="G9954" t="str">
            <v>No</v>
          </cell>
          <cell r="H9954" t="str">
            <v>No</v>
          </cell>
          <cell r="J9954">
            <v>16631</v>
          </cell>
        </row>
        <row r="9955">
          <cell r="A9955" t="str">
            <v>Carly Robinson</v>
          </cell>
          <cell r="E9955" t="str">
            <v>L3</v>
          </cell>
          <cell r="F9955" t="str">
            <v>Not Late</v>
          </cell>
          <cell r="G9955" t="str">
            <v>No</v>
          </cell>
          <cell r="H9955" t="str">
            <v>No</v>
          </cell>
          <cell r="J9955">
            <v>14442</v>
          </cell>
        </row>
        <row r="9956">
          <cell r="A9956" t="str">
            <v>Carly Robinson</v>
          </cell>
          <cell r="E9956" t="str">
            <v>L3</v>
          </cell>
          <cell r="F9956" t="str">
            <v>Not Late</v>
          </cell>
          <cell r="G9956" t="str">
            <v>No</v>
          </cell>
          <cell r="H9956" t="str">
            <v>No</v>
          </cell>
          <cell r="J9956">
            <v>13083</v>
          </cell>
        </row>
        <row r="9957">
          <cell r="A9957" t="str">
            <v>Carly Robinson</v>
          </cell>
          <cell r="E9957" t="str">
            <v>L3</v>
          </cell>
          <cell r="F9957" t="str">
            <v>Not Late</v>
          </cell>
          <cell r="G9957" t="str">
            <v>No</v>
          </cell>
          <cell r="H9957" t="str">
            <v>No</v>
          </cell>
          <cell r="J9957">
            <v>13078</v>
          </cell>
        </row>
        <row r="9958">
          <cell r="A9958" t="str">
            <v>Carly Robinson</v>
          </cell>
          <cell r="E9958" t="str">
            <v>L3</v>
          </cell>
          <cell r="F9958" t="str">
            <v>Not Late</v>
          </cell>
          <cell r="G9958" t="str">
            <v>No</v>
          </cell>
          <cell r="H9958" t="str">
            <v>No</v>
          </cell>
          <cell r="J9958">
            <v>13054</v>
          </cell>
        </row>
        <row r="9959">
          <cell r="A9959" t="str">
            <v>Carly Robinson</v>
          </cell>
          <cell r="E9959" t="str">
            <v>L3</v>
          </cell>
          <cell r="F9959" t="str">
            <v>Not Late</v>
          </cell>
          <cell r="G9959" t="str">
            <v>No</v>
          </cell>
          <cell r="H9959" t="str">
            <v>No</v>
          </cell>
          <cell r="J9959">
            <v>13059</v>
          </cell>
        </row>
        <row r="9960">
          <cell r="A9960" t="str">
            <v>Carly Robinson</v>
          </cell>
          <cell r="E9960" t="str">
            <v>L3</v>
          </cell>
          <cell r="F9960" t="str">
            <v>Not Late</v>
          </cell>
          <cell r="G9960" t="str">
            <v>No</v>
          </cell>
          <cell r="H9960" t="str">
            <v>Yes</v>
          </cell>
          <cell r="J9960">
            <v>13073</v>
          </cell>
        </row>
        <row r="9961">
          <cell r="A9961" t="str">
            <v>Carly Robinson</v>
          </cell>
          <cell r="E9961" t="str">
            <v>L3</v>
          </cell>
          <cell r="F9961" t="str">
            <v>Not Late</v>
          </cell>
          <cell r="G9961" t="str">
            <v>No</v>
          </cell>
          <cell r="H9961" t="str">
            <v>Yes</v>
          </cell>
          <cell r="J9961">
            <v>13068</v>
          </cell>
        </row>
        <row r="9962">
          <cell r="A9962" t="str">
            <v>Sriram V</v>
          </cell>
          <cell r="E9962" t="str">
            <v>L3</v>
          </cell>
          <cell r="F9962" t="str">
            <v>Not Late</v>
          </cell>
          <cell r="G9962" t="str">
            <v>No</v>
          </cell>
          <cell r="H9962" t="str">
            <v>No</v>
          </cell>
          <cell r="J9962">
            <v>15054</v>
          </cell>
        </row>
        <row r="9963">
          <cell r="A9963" t="str">
            <v>Sriram V</v>
          </cell>
          <cell r="E9963" t="str">
            <v>L3</v>
          </cell>
          <cell r="F9963" t="str">
            <v>Not Late</v>
          </cell>
          <cell r="G9963" t="str">
            <v>No</v>
          </cell>
          <cell r="H9963" t="str">
            <v>No</v>
          </cell>
          <cell r="J9963">
            <v>15048</v>
          </cell>
        </row>
        <row r="9964">
          <cell r="A9964" t="str">
            <v>Sriram V</v>
          </cell>
          <cell r="E9964" t="str">
            <v>L3</v>
          </cell>
          <cell r="F9964" t="str">
            <v>Not Late</v>
          </cell>
          <cell r="G9964" t="str">
            <v>No</v>
          </cell>
          <cell r="H9964" t="str">
            <v>No</v>
          </cell>
          <cell r="J9964">
            <v>15049</v>
          </cell>
        </row>
        <row r="9965">
          <cell r="A9965" t="str">
            <v>Sriram V</v>
          </cell>
          <cell r="E9965" t="str">
            <v>L3</v>
          </cell>
          <cell r="F9965" t="str">
            <v>Not Late</v>
          </cell>
          <cell r="G9965" t="str">
            <v>No</v>
          </cell>
          <cell r="H9965" t="str">
            <v>No</v>
          </cell>
          <cell r="J9965">
            <v>15084</v>
          </cell>
        </row>
        <row r="9966">
          <cell r="A9966" t="str">
            <v>Sriram V</v>
          </cell>
          <cell r="E9966" t="str">
            <v>L3</v>
          </cell>
          <cell r="F9966" t="str">
            <v>Not Late</v>
          </cell>
          <cell r="G9966" t="str">
            <v>No</v>
          </cell>
          <cell r="H9966" t="str">
            <v>No</v>
          </cell>
          <cell r="J9966">
            <v>15202</v>
          </cell>
        </row>
        <row r="9967">
          <cell r="A9967" t="str">
            <v>Sriram V</v>
          </cell>
          <cell r="E9967" t="str">
            <v>L3</v>
          </cell>
          <cell r="F9967" t="str">
            <v>Not Late</v>
          </cell>
          <cell r="G9967" t="str">
            <v>No</v>
          </cell>
          <cell r="H9967" t="str">
            <v>No</v>
          </cell>
          <cell r="J9967">
            <v>8411</v>
          </cell>
        </row>
        <row r="9968">
          <cell r="A9968" t="str">
            <v>Sriram V</v>
          </cell>
          <cell r="E9968" t="str">
            <v>L3</v>
          </cell>
          <cell r="F9968" t="str">
            <v>Not Late</v>
          </cell>
          <cell r="G9968" t="str">
            <v>No</v>
          </cell>
          <cell r="H9968" t="str">
            <v>No</v>
          </cell>
          <cell r="J9968">
            <v>8415</v>
          </cell>
        </row>
        <row r="9969">
          <cell r="A9969" t="str">
            <v>Sriram V</v>
          </cell>
          <cell r="E9969" t="str">
            <v>L3</v>
          </cell>
          <cell r="F9969" t="str">
            <v>Not Late</v>
          </cell>
          <cell r="G9969" t="str">
            <v>No</v>
          </cell>
          <cell r="H9969" t="str">
            <v>No</v>
          </cell>
          <cell r="J9969">
            <v>8406</v>
          </cell>
        </row>
        <row r="9970">
          <cell r="A9970" t="str">
            <v>Sriram V</v>
          </cell>
          <cell r="E9970" t="str">
            <v>L3</v>
          </cell>
          <cell r="F9970" t="str">
            <v>Not Late</v>
          </cell>
          <cell r="G9970" t="str">
            <v>No</v>
          </cell>
          <cell r="H9970" t="str">
            <v>No</v>
          </cell>
          <cell r="J9970">
            <v>8321</v>
          </cell>
        </row>
        <row r="9971">
          <cell r="A9971" t="str">
            <v>Tim Appleton</v>
          </cell>
          <cell r="E9971" t="str">
            <v>L3</v>
          </cell>
          <cell r="F9971" t="str">
            <v>Not Late</v>
          </cell>
          <cell r="G9971" t="str">
            <v>No</v>
          </cell>
          <cell r="H9971" t="str">
            <v>No</v>
          </cell>
          <cell r="J9971">
            <v>10644</v>
          </cell>
        </row>
        <row r="9972">
          <cell r="A9972" t="str">
            <v>Tim Appleton</v>
          </cell>
          <cell r="E9972" t="str">
            <v>L3</v>
          </cell>
          <cell r="F9972" t="str">
            <v>Not Late</v>
          </cell>
          <cell r="G9972" t="str">
            <v>No</v>
          </cell>
          <cell r="H9972" t="str">
            <v>No</v>
          </cell>
          <cell r="J9972">
            <v>10646</v>
          </cell>
        </row>
        <row r="9973">
          <cell r="A9973" t="str">
            <v>Tim Appleton</v>
          </cell>
          <cell r="E9973" t="str">
            <v>L3</v>
          </cell>
          <cell r="F9973" t="str">
            <v>Not Late</v>
          </cell>
          <cell r="G9973" t="str">
            <v>No</v>
          </cell>
          <cell r="H9973" t="str">
            <v>No</v>
          </cell>
          <cell r="J9973">
            <v>10647</v>
          </cell>
        </row>
        <row r="9974">
          <cell r="A9974" t="str">
            <v>Tim Appleton</v>
          </cell>
          <cell r="E9974" t="str">
            <v>L3</v>
          </cell>
          <cell r="F9974" t="str">
            <v>Not Late</v>
          </cell>
          <cell r="G9974" t="str">
            <v>No</v>
          </cell>
          <cell r="H9974" t="str">
            <v>No</v>
          </cell>
          <cell r="J9974">
            <v>10617</v>
          </cell>
        </row>
        <row r="9975">
          <cell r="A9975" t="str">
            <v>Tim Appleton</v>
          </cell>
          <cell r="E9975" t="str">
            <v>L3</v>
          </cell>
          <cell r="F9975" t="str">
            <v>Not Late</v>
          </cell>
          <cell r="G9975" t="str">
            <v>No</v>
          </cell>
          <cell r="H9975" t="str">
            <v>No</v>
          </cell>
          <cell r="J9975">
            <v>10547</v>
          </cell>
        </row>
        <row r="9976">
          <cell r="A9976" t="str">
            <v>Tim Appleton</v>
          </cell>
          <cell r="E9976" t="str">
            <v>L3</v>
          </cell>
          <cell r="F9976" t="str">
            <v>Not Late</v>
          </cell>
          <cell r="G9976" t="str">
            <v>No</v>
          </cell>
          <cell r="H9976" t="str">
            <v>No</v>
          </cell>
          <cell r="J9976">
            <v>10534</v>
          </cell>
        </row>
        <row r="9977">
          <cell r="A9977" t="str">
            <v>Tim Appleton</v>
          </cell>
          <cell r="E9977" t="str">
            <v>L3</v>
          </cell>
          <cell r="F9977" t="str">
            <v>Not Late</v>
          </cell>
          <cell r="G9977" t="str">
            <v>No</v>
          </cell>
          <cell r="H9977" t="str">
            <v>No</v>
          </cell>
          <cell r="J9977">
            <v>10537</v>
          </cell>
        </row>
        <row r="9978">
          <cell r="A9978" t="str">
            <v>Tim Appleton</v>
          </cell>
          <cell r="E9978" t="str">
            <v>L3</v>
          </cell>
          <cell r="F9978" t="str">
            <v>Not Late</v>
          </cell>
          <cell r="G9978" t="str">
            <v>No</v>
          </cell>
          <cell r="H9978" t="str">
            <v>No</v>
          </cell>
          <cell r="J9978">
            <v>10531</v>
          </cell>
        </row>
        <row r="9979">
          <cell r="A9979" t="str">
            <v>Tim Appleton</v>
          </cell>
          <cell r="E9979" t="str">
            <v>L3</v>
          </cell>
          <cell r="F9979" t="str">
            <v>Not Late</v>
          </cell>
          <cell r="G9979" t="str">
            <v>No</v>
          </cell>
          <cell r="H9979" t="str">
            <v>No</v>
          </cell>
          <cell r="J9979">
            <v>10667</v>
          </cell>
        </row>
        <row r="9980">
          <cell r="A9980" t="str">
            <v>Tim Appleton</v>
          </cell>
          <cell r="E9980" t="str">
            <v>L3</v>
          </cell>
          <cell r="F9980" t="str">
            <v>Not Late</v>
          </cell>
          <cell r="G9980" t="str">
            <v>No</v>
          </cell>
          <cell r="H9980" t="str">
            <v>No</v>
          </cell>
          <cell r="J9980">
            <v>10669</v>
          </cell>
        </row>
        <row r="9981">
          <cell r="A9981" t="str">
            <v>Tim Appleton</v>
          </cell>
          <cell r="E9981" t="str">
            <v>L3</v>
          </cell>
          <cell r="F9981" t="str">
            <v>Not Late</v>
          </cell>
          <cell r="G9981" t="str">
            <v>No</v>
          </cell>
          <cell r="H9981" t="str">
            <v>No</v>
          </cell>
          <cell r="J9981">
            <v>10671</v>
          </cell>
        </row>
        <row r="9982">
          <cell r="A9982" t="str">
            <v>Tim Appleton</v>
          </cell>
          <cell r="E9982" t="str">
            <v>L3</v>
          </cell>
          <cell r="F9982" t="str">
            <v>Not Late</v>
          </cell>
          <cell r="G9982" t="str">
            <v>No</v>
          </cell>
          <cell r="H9982" t="str">
            <v>No</v>
          </cell>
          <cell r="J9982">
            <v>10672</v>
          </cell>
        </row>
        <row r="9983">
          <cell r="A9983" t="str">
            <v>Tim Appleton</v>
          </cell>
          <cell r="E9983" t="str">
            <v>L3</v>
          </cell>
          <cell r="F9983" t="str">
            <v>Not Late</v>
          </cell>
          <cell r="G9983" t="str">
            <v>No</v>
          </cell>
          <cell r="H9983" t="str">
            <v>No</v>
          </cell>
          <cell r="J9983">
            <v>10716</v>
          </cell>
        </row>
        <row r="9984">
          <cell r="A9984" t="str">
            <v>Tim Appleton</v>
          </cell>
          <cell r="E9984" t="str">
            <v>L3</v>
          </cell>
          <cell r="F9984" t="str">
            <v>Not Late</v>
          </cell>
          <cell r="G9984" t="str">
            <v>No</v>
          </cell>
          <cell r="H9984" t="str">
            <v>No</v>
          </cell>
          <cell r="J9984">
            <v>10724</v>
          </cell>
        </row>
        <row r="9985">
          <cell r="A9985" t="str">
            <v>Tim Appleton</v>
          </cell>
          <cell r="E9985" t="str">
            <v>L3</v>
          </cell>
          <cell r="F9985" t="str">
            <v>Not Late</v>
          </cell>
          <cell r="G9985" t="str">
            <v>No</v>
          </cell>
          <cell r="H9985" t="str">
            <v>Yes</v>
          </cell>
          <cell r="J9985">
            <v>10728</v>
          </cell>
        </row>
        <row r="9986">
          <cell r="A9986" t="str">
            <v>Tim Appleton</v>
          </cell>
          <cell r="E9986" t="str">
            <v>L3</v>
          </cell>
          <cell r="F9986" t="str">
            <v>Not Late</v>
          </cell>
          <cell r="G9986" t="str">
            <v>No</v>
          </cell>
          <cell r="H9986" t="str">
            <v>No</v>
          </cell>
          <cell r="J9986">
            <v>10732</v>
          </cell>
        </row>
        <row r="9987">
          <cell r="A9987" t="str">
            <v>Lieuwe Montsma</v>
          </cell>
          <cell r="E9987" t="str">
            <v>L3</v>
          </cell>
          <cell r="F9987" t="str">
            <v>Not Late</v>
          </cell>
          <cell r="G9987" t="str">
            <v>No</v>
          </cell>
          <cell r="H9987" t="str">
            <v>No</v>
          </cell>
          <cell r="J9987">
            <v>9690</v>
          </cell>
        </row>
        <row r="9988">
          <cell r="A9988" t="str">
            <v>Lieuwe Montsma</v>
          </cell>
          <cell r="E9988" t="str">
            <v>L3</v>
          </cell>
          <cell r="F9988" t="str">
            <v>Not Late</v>
          </cell>
          <cell r="G9988" t="str">
            <v>No</v>
          </cell>
          <cell r="H9988" t="str">
            <v>No</v>
          </cell>
          <cell r="J9988">
            <v>9691</v>
          </cell>
        </row>
        <row r="9989">
          <cell r="A9989" t="str">
            <v>Lieuwe Montsma</v>
          </cell>
          <cell r="E9989" t="str">
            <v>L3</v>
          </cell>
          <cell r="F9989" t="str">
            <v>Not Late</v>
          </cell>
          <cell r="G9989" t="str">
            <v>No</v>
          </cell>
          <cell r="H9989" t="str">
            <v>No</v>
          </cell>
          <cell r="J9989">
            <v>9692</v>
          </cell>
        </row>
        <row r="9990">
          <cell r="A9990" t="str">
            <v>Lieuwe Montsma</v>
          </cell>
          <cell r="E9990" t="str">
            <v>L3</v>
          </cell>
          <cell r="F9990" t="str">
            <v>Not Late</v>
          </cell>
          <cell r="G9990" t="str">
            <v>No</v>
          </cell>
          <cell r="H9990" t="str">
            <v>No</v>
          </cell>
          <cell r="J9990">
            <v>9688</v>
          </cell>
        </row>
        <row r="9991">
          <cell r="A9991" t="str">
            <v>Lieuwe Montsma</v>
          </cell>
          <cell r="E9991" t="str">
            <v>L3</v>
          </cell>
          <cell r="F9991" t="str">
            <v>Not Late</v>
          </cell>
          <cell r="G9991" t="str">
            <v>No</v>
          </cell>
          <cell r="H9991" t="str">
            <v>No</v>
          </cell>
          <cell r="J9991">
            <v>9707</v>
          </cell>
        </row>
        <row r="9992">
          <cell r="A9992" t="str">
            <v>Lieuwe Montsma</v>
          </cell>
          <cell r="E9992" t="str">
            <v>L3</v>
          </cell>
          <cell r="F9992" t="str">
            <v>Not Late</v>
          </cell>
          <cell r="G9992" t="str">
            <v>No</v>
          </cell>
          <cell r="H9992" t="str">
            <v>No</v>
          </cell>
          <cell r="J9992">
            <v>9710</v>
          </cell>
        </row>
        <row r="9993">
          <cell r="A9993" t="str">
            <v>Lieuwe Montsma</v>
          </cell>
          <cell r="E9993" t="str">
            <v>L3</v>
          </cell>
          <cell r="F9993" t="str">
            <v>Not Late</v>
          </cell>
          <cell r="G9993" t="str">
            <v>No</v>
          </cell>
          <cell r="H9993" t="str">
            <v>No</v>
          </cell>
          <cell r="J9993">
            <v>9712</v>
          </cell>
        </row>
        <row r="9994">
          <cell r="A9994" t="str">
            <v>Lieuwe Montsma</v>
          </cell>
          <cell r="E9994" t="str">
            <v>L3</v>
          </cell>
          <cell r="F9994" t="str">
            <v>Not Late</v>
          </cell>
          <cell r="G9994" t="str">
            <v>No</v>
          </cell>
          <cell r="H9994" t="str">
            <v>No</v>
          </cell>
          <cell r="J9994">
            <v>9713</v>
          </cell>
        </row>
        <row r="9995">
          <cell r="A9995" t="str">
            <v>Lieuwe Montsma</v>
          </cell>
          <cell r="E9995" t="str">
            <v>L3</v>
          </cell>
          <cell r="F9995" t="str">
            <v>Not Late</v>
          </cell>
          <cell r="G9995" t="str">
            <v>No</v>
          </cell>
          <cell r="H9995" t="str">
            <v>No</v>
          </cell>
          <cell r="J9995">
            <v>9702</v>
          </cell>
        </row>
        <row r="9996">
          <cell r="A9996" t="str">
            <v>Lieuwe Montsma</v>
          </cell>
          <cell r="E9996" t="str">
            <v>L3</v>
          </cell>
          <cell r="F9996" t="str">
            <v>Not Late</v>
          </cell>
          <cell r="G9996" t="str">
            <v>No</v>
          </cell>
          <cell r="H9996" t="str">
            <v>No</v>
          </cell>
          <cell r="J9996">
            <v>9700</v>
          </cell>
        </row>
        <row r="9997">
          <cell r="A9997" t="str">
            <v>Lieuwe Montsma</v>
          </cell>
          <cell r="E9997" t="str">
            <v>L3</v>
          </cell>
          <cell r="F9997" t="str">
            <v>Not Late</v>
          </cell>
          <cell r="G9997" t="str">
            <v>No</v>
          </cell>
          <cell r="H9997" t="str">
            <v>No</v>
          </cell>
          <cell r="J9997">
            <v>9697</v>
          </cell>
        </row>
        <row r="9998">
          <cell r="A9998" t="str">
            <v>Lieuwe Montsma</v>
          </cell>
          <cell r="E9998" t="str">
            <v>L3</v>
          </cell>
          <cell r="F9998" t="str">
            <v>Not Late</v>
          </cell>
          <cell r="G9998" t="str">
            <v>No</v>
          </cell>
          <cell r="H9998" t="str">
            <v>No</v>
          </cell>
          <cell r="J9998">
            <v>9721</v>
          </cell>
        </row>
        <row r="9999">
          <cell r="A9999" t="str">
            <v>Lieuwe Montsma</v>
          </cell>
          <cell r="E9999" t="str">
            <v>L3</v>
          </cell>
          <cell r="F9999" t="str">
            <v>Not Late</v>
          </cell>
          <cell r="G9999" t="str">
            <v>No</v>
          </cell>
          <cell r="H9999" t="str">
            <v>No</v>
          </cell>
          <cell r="J9999">
            <v>9715</v>
          </cell>
        </row>
        <row r="10000">
          <cell r="A10000" t="str">
            <v>Lieuwe Montsma</v>
          </cell>
          <cell r="E10000" t="str">
            <v>L3</v>
          </cell>
          <cell r="F10000" t="str">
            <v>Not Late</v>
          </cell>
          <cell r="G10000" t="str">
            <v>No</v>
          </cell>
          <cell r="H10000" t="str">
            <v>No</v>
          </cell>
          <cell r="J10000">
            <v>9717</v>
          </cell>
        </row>
        <row r="10001">
          <cell r="A10001" t="str">
            <v>Lieuwe Montsma</v>
          </cell>
          <cell r="E10001" t="str">
            <v>L3</v>
          </cell>
          <cell r="F10001" t="str">
            <v>Not Late</v>
          </cell>
          <cell r="G10001" t="str">
            <v>No</v>
          </cell>
          <cell r="H10001" t="str">
            <v>No</v>
          </cell>
          <cell r="J10001">
            <v>9718</v>
          </cell>
        </row>
        <row r="10002">
          <cell r="A10002" t="str">
            <v>Lieuwe Montsma</v>
          </cell>
          <cell r="E10002" t="str">
            <v>L3</v>
          </cell>
          <cell r="F10002" t="str">
            <v>Not Late</v>
          </cell>
          <cell r="G10002" t="str">
            <v>No</v>
          </cell>
          <cell r="H10002" t="str">
            <v>No</v>
          </cell>
          <cell r="J10002">
            <v>15012</v>
          </cell>
        </row>
        <row r="10003">
          <cell r="A10003" t="str">
            <v>Lieuwe Montsma</v>
          </cell>
          <cell r="E10003" t="str">
            <v>L3</v>
          </cell>
          <cell r="F10003" t="str">
            <v>Not Late</v>
          </cell>
          <cell r="G10003" t="str">
            <v>No</v>
          </cell>
          <cell r="H10003" t="str">
            <v>No</v>
          </cell>
          <cell r="J10003">
            <v>17196</v>
          </cell>
        </row>
        <row r="10004">
          <cell r="A10004" t="str">
            <v>Lieuwe Montsma</v>
          </cell>
          <cell r="E10004" t="str">
            <v>L3</v>
          </cell>
          <cell r="F10004" t="str">
            <v>Not Late</v>
          </cell>
          <cell r="G10004" t="str">
            <v>No</v>
          </cell>
          <cell r="H10004" t="str">
            <v>No</v>
          </cell>
          <cell r="J10004">
            <v>17192</v>
          </cell>
        </row>
        <row r="10005">
          <cell r="A10005" t="str">
            <v>Lieuwe Montsma</v>
          </cell>
          <cell r="E10005" t="str">
            <v>L3</v>
          </cell>
          <cell r="F10005" t="str">
            <v>Not Late</v>
          </cell>
          <cell r="G10005" t="str">
            <v>No</v>
          </cell>
          <cell r="H10005" t="str">
            <v>No</v>
          </cell>
          <cell r="J10005">
            <v>17193</v>
          </cell>
        </row>
        <row r="10006">
          <cell r="A10006" t="str">
            <v>Lieuwe Montsma</v>
          </cell>
          <cell r="E10006" t="str">
            <v>L3</v>
          </cell>
          <cell r="F10006" t="str">
            <v>Not Late</v>
          </cell>
          <cell r="G10006" t="str">
            <v>No</v>
          </cell>
          <cell r="H10006" t="str">
            <v>No</v>
          </cell>
          <cell r="J10006">
            <v>17194</v>
          </cell>
        </row>
        <row r="10007">
          <cell r="A10007" t="str">
            <v>Stuart Martin</v>
          </cell>
          <cell r="E10007" t="str">
            <v>L4</v>
          </cell>
          <cell r="F10007" t="str">
            <v>Not Late</v>
          </cell>
          <cell r="G10007" t="str">
            <v>No</v>
          </cell>
          <cell r="H10007" t="str">
            <v>No</v>
          </cell>
          <cell r="J10007">
            <v>8387</v>
          </cell>
        </row>
        <row r="10008">
          <cell r="A10008" t="str">
            <v>Stuart Martin</v>
          </cell>
          <cell r="E10008" t="str">
            <v>L4</v>
          </cell>
          <cell r="F10008" t="str">
            <v>Not Late</v>
          </cell>
          <cell r="G10008" t="str">
            <v>No</v>
          </cell>
          <cell r="H10008" t="str">
            <v>No</v>
          </cell>
          <cell r="J10008">
            <v>8023</v>
          </cell>
        </row>
        <row r="10009">
          <cell r="A10009" t="str">
            <v>Stuart Martin</v>
          </cell>
          <cell r="E10009" t="str">
            <v>L4</v>
          </cell>
          <cell r="F10009" t="str">
            <v>Not Late</v>
          </cell>
          <cell r="G10009" t="str">
            <v>No</v>
          </cell>
          <cell r="H10009" t="str">
            <v>No</v>
          </cell>
          <cell r="J10009">
            <v>8039</v>
          </cell>
        </row>
        <row r="10010">
          <cell r="A10010" t="str">
            <v>Stuart Martin</v>
          </cell>
          <cell r="E10010" t="str">
            <v>L4</v>
          </cell>
          <cell r="F10010" t="str">
            <v>Not Late</v>
          </cell>
          <cell r="G10010" t="str">
            <v>No</v>
          </cell>
          <cell r="H10010" t="str">
            <v>No</v>
          </cell>
          <cell r="J10010">
            <v>8025</v>
          </cell>
        </row>
        <row r="10011">
          <cell r="A10011" t="str">
            <v>Stuart Martin</v>
          </cell>
          <cell r="E10011" t="str">
            <v>L4</v>
          </cell>
          <cell r="F10011" t="str">
            <v>Not Late</v>
          </cell>
          <cell r="G10011" t="str">
            <v>No</v>
          </cell>
          <cell r="H10011" t="str">
            <v>No</v>
          </cell>
          <cell r="J10011">
            <v>8011</v>
          </cell>
        </row>
        <row r="10012">
          <cell r="A10012" t="str">
            <v>Stuart Martin</v>
          </cell>
          <cell r="E10012" t="str">
            <v>L4</v>
          </cell>
          <cell r="F10012" t="str">
            <v>Not Late</v>
          </cell>
          <cell r="G10012" t="str">
            <v>No</v>
          </cell>
          <cell r="H10012" t="str">
            <v>No</v>
          </cell>
          <cell r="J10012">
            <v>8019</v>
          </cell>
        </row>
        <row r="10013">
          <cell r="A10013" t="str">
            <v>Stuart Martin</v>
          </cell>
          <cell r="E10013" t="str">
            <v>L4</v>
          </cell>
          <cell r="F10013" t="str">
            <v>Not Late</v>
          </cell>
          <cell r="G10013" t="str">
            <v>No</v>
          </cell>
          <cell r="H10013" t="str">
            <v>No</v>
          </cell>
          <cell r="J10013">
            <v>8014</v>
          </cell>
        </row>
        <row r="10014">
          <cell r="A10014" t="str">
            <v>Stuart Martin</v>
          </cell>
          <cell r="E10014" t="str">
            <v>L4</v>
          </cell>
          <cell r="F10014" t="str">
            <v>Not Late</v>
          </cell>
          <cell r="G10014" t="str">
            <v>No</v>
          </cell>
          <cell r="H10014" t="str">
            <v>No</v>
          </cell>
          <cell r="J10014">
            <v>8015</v>
          </cell>
        </row>
        <row r="10015">
          <cell r="A10015" t="str">
            <v>Sriram V</v>
          </cell>
          <cell r="E10015" t="str">
            <v>L3</v>
          </cell>
          <cell r="F10015" t="str">
            <v>Not Late</v>
          </cell>
          <cell r="G10015" t="str">
            <v>No</v>
          </cell>
          <cell r="H10015" t="str">
            <v>No</v>
          </cell>
          <cell r="J10015">
            <v>8349</v>
          </cell>
        </row>
        <row r="10016">
          <cell r="A10016" t="str">
            <v>Sriram V</v>
          </cell>
          <cell r="E10016" t="str">
            <v>L3</v>
          </cell>
          <cell r="F10016" t="str">
            <v>Not Late</v>
          </cell>
          <cell r="G10016" t="str">
            <v>No</v>
          </cell>
          <cell r="H10016" t="str">
            <v>No</v>
          </cell>
          <cell r="J10016">
            <v>8343</v>
          </cell>
        </row>
        <row r="10017">
          <cell r="A10017" t="str">
            <v>Sriram V</v>
          </cell>
          <cell r="E10017" t="str">
            <v>L3</v>
          </cell>
          <cell r="F10017" t="str">
            <v>Not Late</v>
          </cell>
          <cell r="G10017" t="str">
            <v>No</v>
          </cell>
          <cell r="H10017" t="str">
            <v>No</v>
          </cell>
          <cell r="J10017">
            <v>8339</v>
          </cell>
        </row>
        <row r="10018">
          <cell r="A10018" t="str">
            <v>Sriram V</v>
          </cell>
          <cell r="E10018" t="str">
            <v>L3</v>
          </cell>
          <cell r="F10018" t="str">
            <v>Not Late</v>
          </cell>
          <cell r="G10018" t="str">
            <v>No</v>
          </cell>
          <cell r="H10018" t="str">
            <v>No</v>
          </cell>
          <cell r="J10018">
            <v>8233</v>
          </cell>
        </row>
        <row r="10019">
          <cell r="A10019" t="str">
            <v>Sriram V</v>
          </cell>
          <cell r="E10019" t="str">
            <v>L3</v>
          </cell>
          <cell r="F10019" t="str">
            <v>Not Late</v>
          </cell>
          <cell r="G10019" t="str">
            <v>No</v>
          </cell>
          <cell r="H10019" t="str">
            <v>No</v>
          </cell>
          <cell r="J10019">
            <v>8234</v>
          </cell>
        </row>
        <row r="10020">
          <cell r="A10020" t="str">
            <v>Sriram V</v>
          </cell>
          <cell r="E10020" t="str">
            <v>L3</v>
          </cell>
          <cell r="F10020" t="str">
            <v>Not Late</v>
          </cell>
          <cell r="G10020" t="str">
            <v>No</v>
          </cell>
          <cell r="H10020" t="str">
            <v>No</v>
          </cell>
          <cell r="J10020">
            <v>8240</v>
          </cell>
        </row>
        <row r="10021">
          <cell r="A10021" t="str">
            <v>Sriram V</v>
          </cell>
          <cell r="E10021" t="str">
            <v>L3</v>
          </cell>
          <cell r="F10021" t="str">
            <v>Not Late</v>
          </cell>
          <cell r="G10021" t="str">
            <v>No</v>
          </cell>
          <cell r="H10021" t="str">
            <v>No</v>
          </cell>
          <cell r="J10021">
            <v>8231</v>
          </cell>
        </row>
        <row r="10022">
          <cell r="A10022" t="str">
            <v>Sriram V</v>
          </cell>
          <cell r="E10022" t="str">
            <v>L3</v>
          </cell>
          <cell r="F10022" t="str">
            <v>Not Late</v>
          </cell>
          <cell r="G10022" t="str">
            <v>No</v>
          </cell>
          <cell r="H10022" t="str">
            <v>No</v>
          </cell>
          <cell r="J10022">
            <v>8555</v>
          </cell>
        </row>
        <row r="10023">
          <cell r="A10023" t="str">
            <v>Stuart Martin</v>
          </cell>
          <cell r="E10023" t="str">
            <v>L3</v>
          </cell>
          <cell r="F10023" t="str">
            <v>Not Late</v>
          </cell>
          <cell r="G10023" t="str">
            <v>No</v>
          </cell>
          <cell r="H10023" t="str">
            <v>No</v>
          </cell>
          <cell r="J10023">
            <v>9943</v>
          </cell>
        </row>
        <row r="10024">
          <cell r="A10024" t="str">
            <v>Stuart Martin</v>
          </cell>
          <cell r="E10024" t="str">
            <v>L3</v>
          </cell>
          <cell r="F10024" t="str">
            <v>Not Late</v>
          </cell>
          <cell r="G10024" t="str">
            <v>No</v>
          </cell>
          <cell r="H10024" t="str">
            <v>No</v>
          </cell>
          <cell r="J10024">
            <v>12370</v>
          </cell>
        </row>
        <row r="10025">
          <cell r="A10025" t="str">
            <v>Stuart Martin</v>
          </cell>
          <cell r="E10025" t="str">
            <v>L3</v>
          </cell>
          <cell r="F10025" t="str">
            <v>Not Late</v>
          </cell>
          <cell r="G10025" t="str">
            <v>No</v>
          </cell>
          <cell r="H10025" t="str">
            <v>No</v>
          </cell>
          <cell r="J10025">
            <v>23800</v>
          </cell>
        </row>
        <row r="10026">
          <cell r="A10026" t="str">
            <v>Jonathan Box</v>
          </cell>
          <cell r="E10026" t="str">
            <v>L3</v>
          </cell>
          <cell r="F10026" t="str">
            <v>Not Late</v>
          </cell>
          <cell r="G10026" t="str">
            <v>No</v>
          </cell>
          <cell r="H10026" t="str">
            <v>No</v>
          </cell>
          <cell r="J10026">
            <v>16741</v>
          </cell>
        </row>
        <row r="10027">
          <cell r="A10027" t="str">
            <v>Jonathan Box</v>
          </cell>
          <cell r="E10027" t="str">
            <v>L3</v>
          </cell>
          <cell r="F10027" t="str">
            <v>Not Late</v>
          </cell>
          <cell r="G10027" t="str">
            <v>No</v>
          </cell>
          <cell r="H10027" t="str">
            <v>Yes</v>
          </cell>
          <cell r="J10027">
            <v>16735</v>
          </cell>
        </row>
        <row r="10028">
          <cell r="A10028" t="str">
            <v>Jonathan Box</v>
          </cell>
          <cell r="E10028" t="str">
            <v>L3</v>
          </cell>
          <cell r="F10028" t="str">
            <v>Not Late</v>
          </cell>
          <cell r="G10028" t="str">
            <v>No</v>
          </cell>
          <cell r="H10028" t="str">
            <v>No</v>
          </cell>
          <cell r="J10028">
            <v>16729</v>
          </cell>
        </row>
        <row r="10029">
          <cell r="A10029" t="str">
            <v>Jonathan Box</v>
          </cell>
          <cell r="E10029" t="str">
            <v>L3</v>
          </cell>
          <cell r="F10029" t="str">
            <v>Not Late</v>
          </cell>
          <cell r="G10029" t="str">
            <v>No</v>
          </cell>
          <cell r="H10029" t="str">
            <v>No</v>
          </cell>
          <cell r="J10029">
            <v>16725</v>
          </cell>
        </row>
        <row r="10030">
          <cell r="A10030" t="str">
            <v>Gordon Rettkowicz</v>
          </cell>
          <cell r="E10030" t="str">
            <v>L3</v>
          </cell>
          <cell r="F10030" t="str">
            <v>Not Late</v>
          </cell>
          <cell r="G10030" t="str">
            <v>No</v>
          </cell>
          <cell r="H10030" t="str">
            <v>No</v>
          </cell>
          <cell r="J10030">
            <v>7960</v>
          </cell>
        </row>
        <row r="10031">
          <cell r="A10031" t="str">
            <v>Gordon Rettkowicz</v>
          </cell>
          <cell r="E10031" t="str">
            <v>L3</v>
          </cell>
          <cell r="F10031" t="str">
            <v>Not Late</v>
          </cell>
          <cell r="G10031" t="str">
            <v>No</v>
          </cell>
          <cell r="H10031" t="str">
            <v>No</v>
          </cell>
          <cell r="J10031">
            <v>8022</v>
          </cell>
        </row>
        <row r="10032">
          <cell r="A10032" t="str">
            <v>Gordon Rettkowicz</v>
          </cell>
          <cell r="E10032" t="str">
            <v>L3</v>
          </cell>
          <cell r="F10032" t="str">
            <v>Not Late</v>
          </cell>
          <cell r="G10032" t="str">
            <v>No</v>
          </cell>
          <cell r="H10032" t="str">
            <v>No</v>
          </cell>
          <cell r="J10032">
            <v>8102</v>
          </cell>
        </row>
        <row r="10033">
          <cell r="A10033" t="str">
            <v>Lieuwe Montsma</v>
          </cell>
          <cell r="E10033" t="str">
            <v>L3</v>
          </cell>
          <cell r="F10033" t="str">
            <v>Not Late</v>
          </cell>
          <cell r="G10033" t="str">
            <v>No</v>
          </cell>
          <cell r="H10033" t="str">
            <v>No</v>
          </cell>
          <cell r="J10033">
            <v>8547</v>
          </cell>
        </row>
        <row r="10034">
          <cell r="A10034" t="str">
            <v>Lieuwe Montsma</v>
          </cell>
          <cell r="E10034" t="str">
            <v>L3</v>
          </cell>
          <cell r="F10034" t="str">
            <v>Not Late</v>
          </cell>
          <cell r="G10034" t="str">
            <v>No</v>
          </cell>
          <cell r="H10034" t="str">
            <v>No</v>
          </cell>
          <cell r="J10034">
            <v>8548</v>
          </cell>
        </row>
        <row r="10035">
          <cell r="A10035" t="str">
            <v>Lieuwe Montsma</v>
          </cell>
          <cell r="E10035" t="str">
            <v>L3</v>
          </cell>
          <cell r="F10035" t="str">
            <v>Not Late</v>
          </cell>
          <cell r="G10035" t="str">
            <v>No</v>
          </cell>
          <cell r="H10035" t="str">
            <v>No</v>
          </cell>
          <cell r="J10035">
            <v>8549</v>
          </cell>
        </row>
        <row r="10036">
          <cell r="A10036" t="str">
            <v>Lieuwe Montsma</v>
          </cell>
          <cell r="E10036" t="str">
            <v>L3</v>
          </cell>
          <cell r="F10036" t="str">
            <v>Not Late</v>
          </cell>
          <cell r="G10036" t="str">
            <v>No</v>
          </cell>
          <cell r="H10036" t="str">
            <v>No</v>
          </cell>
          <cell r="J10036">
            <v>8551</v>
          </cell>
        </row>
        <row r="10037">
          <cell r="A10037" t="str">
            <v>Lieuwe Montsma</v>
          </cell>
          <cell r="E10037" t="str">
            <v>L3</v>
          </cell>
          <cell r="F10037" t="str">
            <v>Not Late</v>
          </cell>
          <cell r="G10037" t="str">
            <v>No</v>
          </cell>
          <cell r="H10037" t="str">
            <v>No</v>
          </cell>
          <cell r="J10037">
            <v>8552</v>
          </cell>
        </row>
        <row r="10038">
          <cell r="A10038" t="str">
            <v>Lieuwe Montsma</v>
          </cell>
          <cell r="E10038" t="str">
            <v>L3</v>
          </cell>
          <cell r="F10038" t="str">
            <v>Not Late</v>
          </cell>
          <cell r="G10038" t="str">
            <v>No</v>
          </cell>
          <cell r="H10038" t="str">
            <v>No</v>
          </cell>
          <cell r="J10038">
            <v>8553</v>
          </cell>
        </row>
        <row r="10039">
          <cell r="A10039" t="str">
            <v>Lieuwe Montsma</v>
          </cell>
          <cell r="E10039" t="str">
            <v>L3</v>
          </cell>
          <cell r="F10039" t="str">
            <v>Not Late</v>
          </cell>
          <cell r="G10039" t="str">
            <v>No</v>
          </cell>
          <cell r="H10039" t="str">
            <v>No</v>
          </cell>
          <cell r="J10039">
            <v>8545</v>
          </cell>
        </row>
        <row r="10040">
          <cell r="A10040" t="str">
            <v>Jonathan Box</v>
          </cell>
          <cell r="E10040" t="str">
            <v>L3</v>
          </cell>
          <cell r="F10040" t="str">
            <v>Not Late</v>
          </cell>
          <cell r="G10040" t="str">
            <v>Yes</v>
          </cell>
          <cell r="H10040" t="str">
            <v>No</v>
          </cell>
          <cell r="J10040">
            <v>16384</v>
          </cell>
        </row>
        <row r="10041">
          <cell r="A10041" t="str">
            <v>Jonathan Box</v>
          </cell>
          <cell r="E10041" t="str">
            <v>L3</v>
          </cell>
          <cell r="F10041" t="str">
            <v>Not Late</v>
          </cell>
          <cell r="G10041" t="str">
            <v>Yes</v>
          </cell>
          <cell r="H10041" t="str">
            <v>No</v>
          </cell>
          <cell r="J10041">
            <v>13525</v>
          </cell>
        </row>
        <row r="10042">
          <cell r="A10042" t="str">
            <v>Jonathan Box</v>
          </cell>
          <cell r="E10042" t="str">
            <v>L3</v>
          </cell>
          <cell r="F10042" t="str">
            <v>Not Late</v>
          </cell>
          <cell r="G10042" t="str">
            <v>Yes</v>
          </cell>
          <cell r="H10042" t="str">
            <v>Yes</v>
          </cell>
          <cell r="J10042">
            <v>13523</v>
          </cell>
        </row>
        <row r="10043">
          <cell r="A10043" t="str">
            <v>Jonathan Box</v>
          </cell>
          <cell r="E10043" t="str">
            <v>L3</v>
          </cell>
          <cell r="F10043" t="str">
            <v>Not Late</v>
          </cell>
          <cell r="G10043" t="str">
            <v>Yes</v>
          </cell>
          <cell r="H10043" t="str">
            <v>No</v>
          </cell>
          <cell r="J10043">
            <v>13534</v>
          </cell>
        </row>
        <row r="10044">
          <cell r="A10044" t="str">
            <v>Jonathan Box</v>
          </cell>
          <cell r="E10044" t="str">
            <v>L3</v>
          </cell>
          <cell r="F10044" t="str">
            <v>Not Late</v>
          </cell>
          <cell r="G10044" t="str">
            <v>Yes</v>
          </cell>
          <cell r="H10044" t="str">
            <v>No</v>
          </cell>
          <cell r="J10044">
            <v>13530</v>
          </cell>
        </row>
        <row r="10045">
          <cell r="A10045" t="str">
            <v>Tim Appleton</v>
          </cell>
          <cell r="E10045" t="str">
            <v>L3</v>
          </cell>
          <cell r="F10045" t="str">
            <v>Not Late</v>
          </cell>
          <cell r="G10045" t="str">
            <v>No</v>
          </cell>
          <cell r="H10045" t="str">
            <v>No</v>
          </cell>
          <cell r="J10045">
            <v>13675</v>
          </cell>
        </row>
        <row r="10046">
          <cell r="A10046" t="str">
            <v>Tim Appleton</v>
          </cell>
          <cell r="E10046" t="str">
            <v>L3</v>
          </cell>
          <cell r="F10046" t="str">
            <v>Not Late</v>
          </cell>
          <cell r="G10046" t="str">
            <v>No</v>
          </cell>
          <cell r="H10046" t="str">
            <v>No</v>
          </cell>
          <cell r="J10046">
            <v>13680</v>
          </cell>
        </row>
        <row r="10047">
          <cell r="A10047" t="str">
            <v>Tim Appleton</v>
          </cell>
          <cell r="E10047" t="str">
            <v>L3</v>
          </cell>
          <cell r="F10047" t="str">
            <v>Not Late</v>
          </cell>
          <cell r="G10047" t="str">
            <v>No</v>
          </cell>
          <cell r="H10047" t="str">
            <v>No</v>
          </cell>
          <cell r="J10047">
            <v>13682</v>
          </cell>
        </row>
        <row r="10048">
          <cell r="A10048">
            <v>0</v>
          </cell>
          <cell r="E10048">
            <v>0</v>
          </cell>
          <cell r="F10048" t="str">
            <v>Not Late</v>
          </cell>
          <cell r="G10048" t="str">
            <v>No</v>
          </cell>
          <cell r="H10048" t="str">
            <v>No</v>
          </cell>
          <cell r="J10048">
            <v>10520</v>
          </cell>
        </row>
        <row r="10049">
          <cell r="A10049">
            <v>0</v>
          </cell>
          <cell r="E10049">
            <v>0</v>
          </cell>
          <cell r="F10049" t="str">
            <v>Not Late</v>
          </cell>
          <cell r="G10049" t="str">
            <v>No</v>
          </cell>
          <cell r="H10049" t="str">
            <v>No</v>
          </cell>
          <cell r="J10049">
            <v>10511</v>
          </cell>
        </row>
        <row r="10050">
          <cell r="A10050">
            <v>0</v>
          </cell>
          <cell r="E10050">
            <v>0</v>
          </cell>
          <cell r="F10050" t="str">
            <v>Not Late</v>
          </cell>
          <cell r="G10050" t="str">
            <v>No</v>
          </cell>
          <cell r="H10050" t="str">
            <v>No</v>
          </cell>
          <cell r="J10050">
            <v>10494</v>
          </cell>
        </row>
        <row r="10051">
          <cell r="A10051">
            <v>0</v>
          </cell>
          <cell r="E10051">
            <v>0</v>
          </cell>
          <cell r="F10051" t="str">
            <v>Not Late</v>
          </cell>
          <cell r="G10051" t="str">
            <v>No</v>
          </cell>
          <cell r="H10051" t="str">
            <v>No</v>
          </cell>
          <cell r="J10051">
            <v>10480</v>
          </cell>
        </row>
        <row r="10052">
          <cell r="A10052">
            <v>0</v>
          </cell>
          <cell r="E10052">
            <v>0</v>
          </cell>
          <cell r="F10052" t="str">
            <v>Not Late</v>
          </cell>
          <cell r="G10052" t="str">
            <v>No</v>
          </cell>
          <cell r="H10052" t="str">
            <v>No</v>
          </cell>
          <cell r="J10052">
            <v>10452</v>
          </cell>
        </row>
        <row r="10053">
          <cell r="A10053">
            <v>0</v>
          </cell>
          <cell r="E10053">
            <v>0</v>
          </cell>
          <cell r="F10053" t="str">
            <v>Not Late</v>
          </cell>
          <cell r="G10053" t="str">
            <v>No</v>
          </cell>
          <cell r="H10053" t="str">
            <v>No</v>
          </cell>
          <cell r="J10053">
            <v>17789</v>
          </cell>
        </row>
        <row r="10054">
          <cell r="A10054">
            <v>0</v>
          </cell>
          <cell r="E10054">
            <v>0</v>
          </cell>
          <cell r="F10054" t="str">
            <v>Not Late</v>
          </cell>
          <cell r="G10054" t="str">
            <v>No</v>
          </cell>
          <cell r="H10054" t="str">
            <v>No</v>
          </cell>
          <cell r="J10054">
            <v>19227</v>
          </cell>
        </row>
        <row r="10055">
          <cell r="A10055">
            <v>0</v>
          </cell>
          <cell r="E10055">
            <v>0</v>
          </cell>
          <cell r="F10055" t="str">
            <v>Not Late</v>
          </cell>
          <cell r="G10055" t="str">
            <v>No</v>
          </cell>
          <cell r="H10055" t="str">
            <v>No</v>
          </cell>
          <cell r="J10055">
            <v>19228</v>
          </cell>
        </row>
        <row r="10056">
          <cell r="A10056">
            <v>0</v>
          </cell>
          <cell r="E10056">
            <v>0</v>
          </cell>
          <cell r="F10056" t="str">
            <v>Not Late</v>
          </cell>
          <cell r="G10056" t="str">
            <v>No</v>
          </cell>
          <cell r="H10056" t="str">
            <v>No</v>
          </cell>
          <cell r="J10056">
            <v>19229</v>
          </cell>
        </row>
        <row r="10057">
          <cell r="A10057" t="str">
            <v>Sriram V</v>
          </cell>
          <cell r="E10057" t="str">
            <v>L3</v>
          </cell>
          <cell r="F10057" t="str">
            <v>Not Late</v>
          </cell>
          <cell r="G10057" t="str">
            <v>No</v>
          </cell>
          <cell r="H10057" t="str">
            <v>No</v>
          </cell>
          <cell r="J10057">
            <v>23240</v>
          </cell>
        </row>
        <row r="10058">
          <cell r="A10058" t="str">
            <v>Sriram V</v>
          </cell>
          <cell r="E10058" t="str">
            <v>L3</v>
          </cell>
          <cell r="F10058" t="str">
            <v>Not Late</v>
          </cell>
          <cell r="G10058" t="str">
            <v>No</v>
          </cell>
          <cell r="H10058" t="str">
            <v>No</v>
          </cell>
          <cell r="J10058">
            <v>22725</v>
          </cell>
        </row>
        <row r="10059">
          <cell r="A10059" t="str">
            <v>Sriram V</v>
          </cell>
          <cell r="E10059" t="str">
            <v>L3</v>
          </cell>
          <cell r="F10059" t="str">
            <v>Not Late</v>
          </cell>
          <cell r="G10059" t="str">
            <v>No</v>
          </cell>
          <cell r="H10059" t="str">
            <v>No</v>
          </cell>
          <cell r="J10059">
            <v>9953</v>
          </cell>
        </row>
        <row r="10060">
          <cell r="A10060" t="str">
            <v>Sriram V</v>
          </cell>
          <cell r="E10060" t="str">
            <v>L3</v>
          </cell>
          <cell r="F10060" t="str">
            <v>Not Late</v>
          </cell>
          <cell r="G10060" t="str">
            <v>No</v>
          </cell>
          <cell r="H10060" t="str">
            <v>No</v>
          </cell>
          <cell r="J10060">
            <v>12194</v>
          </cell>
        </row>
        <row r="10061">
          <cell r="A10061" t="str">
            <v>Sriram V</v>
          </cell>
          <cell r="E10061" t="str">
            <v>L3</v>
          </cell>
          <cell r="F10061" t="str">
            <v>Not Late</v>
          </cell>
          <cell r="G10061" t="str">
            <v>No</v>
          </cell>
          <cell r="H10061" t="str">
            <v>No</v>
          </cell>
          <cell r="J10061">
            <v>11895</v>
          </cell>
        </row>
        <row r="10062">
          <cell r="A10062" t="str">
            <v>Sriram V</v>
          </cell>
          <cell r="E10062" t="str">
            <v>L3</v>
          </cell>
          <cell r="F10062" t="str">
            <v>Not Late</v>
          </cell>
          <cell r="G10062" t="str">
            <v>No</v>
          </cell>
          <cell r="H10062" t="str">
            <v>No</v>
          </cell>
          <cell r="J10062">
            <v>11896</v>
          </cell>
        </row>
        <row r="10063">
          <cell r="A10063" t="str">
            <v>Sriram V</v>
          </cell>
          <cell r="E10063" t="str">
            <v>L3</v>
          </cell>
          <cell r="F10063" t="str">
            <v>Not Late</v>
          </cell>
          <cell r="G10063" t="str">
            <v>No</v>
          </cell>
          <cell r="H10063" t="str">
            <v>No</v>
          </cell>
          <cell r="J10063">
            <v>11897</v>
          </cell>
        </row>
        <row r="10064">
          <cell r="A10064" t="str">
            <v>Sriram V</v>
          </cell>
          <cell r="E10064" t="str">
            <v>L3</v>
          </cell>
          <cell r="F10064" t="str">
            <v>Not Late</v>
          </cell>
          <cell r="G10064" t="str">
            <v>No</v>
          </cell>
          <cell r="H10064" t="str">
            <v>No</v>
          </cell>
          <cell r="J10064">
            <v>11898</v>
          </cell>
        </row>
        <row r="10065">
          <cell r="A10065" t="str">
            <v>Carly Robinson</v>
          </cell>
          <cell r="E10065" t="str">
            <v>L3</v>
          </cell>
          <cell r="F10065" t="str">
            <v>Not Late</v>
          </cell>
          <cell r="G10065" t="str">
            <v>No</v>
          </cell>
          <cell r="H10065" t="str">
            <v>No</v>
          </cell>
          <cell r="J10065">
            <v>22848</v>
          </cell>
        </row>
        <row r="10066">
          <cell r="A10066" t="str">
            <v>Carly Robinson</v>
          </cell>
          <cell r="E10066" t="str">
            <v>L3</v>
          </cell>
          <cell r="F10066" t="str">
            <v>Not Late</v>
          </cell>
          <cell r="G10066" t="str">
            <v>No</v>
          </cell>
          <cell r="H10066" t="str">
            <v>No</v>
          </cell>
          <cell r="J10066">
            <v>22956</v>
          </cell>
        </row>
        <row r="10067">
          <cell r="A10067" t="str">
            <v>Carly Robinson</v>
          </cell>
          <cell r="E10067" t="str">
            <v>L3</v>
          </cell>
          <cell r="F10067" t="str">
            <v>Not Late</v>
          </cell>
          <cell r="G10067" t="str">
            <v>No</v>
          </cell>
          <cell r="H10067" t="str">
            <v>No</v>
          </cell>
          <cell r="J10067">
            <v>22969</v>
          </cell>
        </row>
        <row r="10068">
          <cell r="A10068" t="str">
            <v>Carly Robinson</v>
          </cell>
          <cell r="E10068" t="str">
            <v>L3</v>
          </cell>
          <cell r="F10068" t="str">
            <v>Not Late</v>
          </cell>
          <cell r="G10068" t="str">
            <v>No</v>
          </cell>
          <cell r="H10068" t="str">
            <v>No</v>
          </cell>
          <cell r="J10068">
            <v>22970</v>
          </cell>
        </row>
        <row r="10069">
          <cell r="A10069" t="str">
            <v>Carly Robinson</v>
          </cell>
          <cell r="E10069" t="str">
            <v>L3</v>
          </cell>
          <cell r="F10069" t="str">
            <v>Not Late</v>
          </cell>
          <cell r="G10069" t="str">
            <v>No</v>
          </cell>
          <cell r="H10069" t="str">
            <v>No</v>
          </cell>
          <cell r="J10069">
            <v>19358</v>
          </cell>
        </row>
        <row r="10070">
          <cell r="A10070" t="str">
            <v>Carly Robinson</v>
          </cell>
          <cell r="E10070" t="str">
            <v>L3</v>
          </cell>
          <cell r="F10070" t="str">
            <v>Not Late</v>
          </cell>
          <cell r="G10070" t="str">
            <v>No</v>
          </cell>
          <cell r="H10070" t="str">
            <v>No</v>
          </cell>
          <cell r="J10070">
            <v>20157</v>
          </cell>
        </row>
        <row r="10071">
          <cell r="A10071" t="str">
            <v>Carly Robinson</v>
          </cell>
          <cell r="E10071" t="str">
            <v>L3</v>
          </cell>
          <cell r="F10071" t="str">
            <v>Not Late</v>
          </cell>
          <cell r="G10071" t="str">
            <v>No</v>
          </cell>
          <cell r="H10071" t="str">
            <v>No</v>
          </cell>
          <cell r="J10071">
            <v>17020</v>
          </cell>
        </row>
        <row r="10072">
          <cell r="A10072" t="str">
            <v>Carly Robinson</v>
          </cell>
          <cell r="E10072" t="str">
            <v>L3</v>
          </cell>
          <cell r="F10072" t="str">
            <v>Not Late</v>
          </cell>
          <cell r="G10072" t="str">
            <v>No</v>
          </cell>
          <cell r="H10072" t="str">
            <v>No</v>
          </cell>
          <cell r="J10072">
            <v>17021</v>
          </cell>
        </row>
        <row r="10073">
          <cell r="A10073" t="str">
            <v>Carly Robinson</v>
          </cell>
          <cell r="E10073" t="str">
            <v>L3</v>
          </cell>
          <cell r="F10073" t="str">
            <v>Not Late</v>
          </cell>
          <cell r="G10073" t="str">
            <v>No</v>
          </cell>
          <cell r="H10073" t="str">
            <v>No</v>
          </cell>
          <cell r="J10073">
            <v>17015</v>
          </cell>
        </row>
        <row r="10074">
          <cell r="A10074" t="str">
            <v>Carly Robinson</v>
          </cell>
          <cell r="E10074" t="str">
            <v>L3</v>
          </cell>
          <cell r="F10074" t="str">
            <v>Not Late</v>
          </cell>
          <cell r="G10074" t="str">
            <v>No</v>
          </cell>
          <cell r="H10074" t="str">
            <v>No</v>
          </cell>
          <cell r="J10074">
            <v>17016</v>
          </cell>
        </row>
        <row r="10075">
          <cell r="A10075" t="str">
            <v>Carly Robinson</v>
          </cell>
          <cell r="E10075" t="str">
            <v>L3</v>
          </cell>
          <cell r="F10075" t="str">
            <v>Not Late</v>
          </cell>
          <cell r="G10075" t="str">
            <v>No</v>
          </cell>
          <cell r="H10075" t="str">
            <v>No</v>
          </cell>
          <cell r="J10075">
            <v>17017</v>
          </cell>
        </row>
        <row r="10076">
          <cell r="A10076" t="str">
            <v>Carly Robinson</v>
          </cell>
          <cell r="E10076" t="str">
            <v>L3</v>
          </cell>
          <cell r="F10076" t="str">
            <v>Not Late</v>
          </cell>
          <cell r="G10076" t="str">
            <v>No</v>
          </cell>
          <cell r="H10076" t="str">
            <v>No</v>
          </cell>
          <cell r="J10076">
            <v>17018</v>
          </cell>
        </row>
        <row r="10077">
          <cell r="A10077" t="str">
            <v>Carly Robinson</v>
          </cell>
          <cell r="E10077" t="str">
            <v>L3</v>
          </cell>
          <cell r="F10077" t="str">
            <v>Not Late</v>
          </cell>
          <cell r="G10077" t="str">
            <v>No</v>
          </cell>
          <cell r="H10077" t="str">
            <v>No</v>
          </cell>
          <cell r="J10077">
            <v>17592</v>
          </cell>
        </row>
        <row r="10078">
          <cell r="A10078" t="str">
            <v>Carly Robinson</v>
          </cell>
          <cell r="E10078" t="str">
            <v>L3</v>
          </cell>
          <cell r="F10078" t="str">
            <v>Not Late</v>
          </cell>
          <cell r="G10078" t="str">
            <v>No</v>
          </cell>
          <cell r="H10078" t="str">
            <v>No</v>
          </cell>
          <cell r="J10078">
            <v>17593</v>
          </cell>
        </row>
        <row r="10079">
          <cell r="A10079" t="str">
            <v>Carly Robinson</v>
          </cell>
          <cell r="E10079" t="str">
            <v>L3</v>
          </cell>
          <cell r="F10079" t="str">
            <v>Not Late</v>
          </cell>
          <cell r="G10079" t="str">
            <v>No</v>
          </cell>
          <cell r="H10079" t="str">
            <v>No</v>
          </cell>
          <cell r="J10079">
            <v>18780</v>
          </cell>
        </row>
        <row r="10080">
          <cell r="A10080" t="str">
            <v>Carly Robinson</v>
          </cell>
          <cell r="E10080" t="str">
            <v>L3</v>
          </cell>
          <cell r="F10080" t="str">
            <v>Not Late</v>
          </cell>
          <cell r="G10080" t="str">
            <v>No</v>
          </cell>
          <cell r="H10080" t="str">
            <v>No</v>
          </cell>
          <cell r="J10080">
            <v>18789</v>
          </cell>
        </row>
        <row r="10081">
          <cell r="A10081" t="str">
            <v>Carly Robinson</v>
          </cell>
          <cell r="E10081" t="str">
            <v>L3</v>
          </cell>
          <cell r="F10081" t="str">
            <v>Not Late</v>
          </cell>
          <cell r="G10081" t="str">
            <v>No</v>
          </cell>
          <cell r="H10081" t="str">
            <v>No</v>
          </cell>
          <cell r="J10081">
            <v>18790</v>
          </cell>
        </row>
        <row r="10082">
          <cell r="A10082" t="str">
            <v>Carly Robinson</v>
          </cell>
          <cell r="E10082" t="str">
            <v>L3</v>
          </cell>
          <cell r="F10082" t="str">
            <v>Not Late</v>
          </cell>
          <cell r="G10082" t="str">
            <v>No</v>
          </cell>
          <cell r="H10082" t="str">
            <v>No</v>
          </cell>
          <cell r="J10082">
            <v>18791</v>
          </cell>
        </row>
        <row r="10083">
          <cell r="A10083" t="str">
            <v>Carly Robinson</v>
          </cell>
          <cell r="E10083" t="str">
            <v>L3</v>
          </cell>
          <cell r="F10083" t="str">
            <v>Not Late</v>
          </cell>
          <cell r="G10083" t="str">
            <v>No</v>
          </cell>
          <cell r="H10083" t="str">
            <v>No</v>
          </cell>
          <cell r="J10083">
            <v>18792</v>
          </cell>
        </row>
        <row r="10084">
          <cell r="A10084" t="str">
            <v>Carly Robinson</v>
          </cell>
          <cell r="E10084" t="str">
            <v>L3</v>
          </cell>
          <cell r="F10084" t="str">
            <v>Not Late</v>
          </cell>
          <cell r="G10084" t="str">
            <v>No</v>
          </cell>
          <cell r="H10084" t="str">
            <v>No</v>
          </cell>
          <cell r="J10084">
            <v>18366</v>
          </cell>
        </row>
        <row r="10085">
          <cell r="A10085" t="str">
            <v>Carly Robinson</v>
          </cell>
          <cell r="E10085" t="str">
            <v>L3</v>
          </cell>
          <cell r="F10085" t="str">
            <v>Not Late</v>
          </cell>
          <cell r="G10085" t="str">
            <v>No</v>
          </cell>
          <cell r="H10085" t="str">
            <v>No</v>
          </cell>
          <cell r="J10085">
            <v>18367</v>
          </cell>
        </row>
        <row r="10086">
          <cell r="A10086" t="str">
            <v>Carly Robinson</v>
          </cell>
          <cell r="E10086" t="str">
            <v>L3</v>
          </cell>
          <cell r="F10086" t="str">
            <v>Not Late</v>
          </cell>
          <cell r="G10086" t="str">
            <v>No</v>
          </cell>
          <cell r="H10086" t="str">
            <v>No</v>
          </cell>
          <cell r="J10086">
            <v>18368</v>
          </cell>
        </row>
        <row r="10087">
          <cell r="A10087" t="str">
            <v>Carly Robinson</v>
          </cell>
          <cell r="E10087" t="str">
            <v>L3</v>
          </cell>
          <cell r="F10087" t="str">
            <v>Not Late</v>
          </cell>
          <cell r="G10087" t="str">
            <v>No</v>
          </cell>
          <cell r="H10087" t="str">
            <v>No</v>
          </cell>
          <cell r="J10087">
            <v>18369</v>
          </cell>
        </row>
        <row r="10088">
          <cell r="A10088" t="str">
            <v>Carly Robinson</v>
          </cell>
          <cell r="E10088" t="str">
            <v>L3</v>
          </cell>
          <cell r="F10088" t="str">
            <v>Not Late</v>
          </cell>
          <cell r="G10088" t="str">
            <v>No</v>
          </cell>
          <cell r="H10088" t="str">
            <v>No</v>
          </cell>
          <cell r="J10088">
            <v>18371</v>
          </cell>
        </row>
        <row r="10089">
          <cell r="A10089" t="str">
            <v>Carly Robinson</v>
          </cell>
          <cell r="E10089" t="str">
            <v>L3</v>
          </cell>
          <cell r="F10089" t="str">
            <v>Not Late</v>
          </cell>
          <cell r="G10089" t="str">
            <v>No</v>
          </cell>
          <cell r="H10089" t="str">
            <v>Yes</v>
          </cell>
          <cell r="J10089">
            <v>17753</v>
          </cell>
        </row>
        <row r="10090">
          <cell r="A10090" t="str">
            <v>Carly Robinson</v>
          </cell>
          <cell r="E10090" t="str">
            <v>L3</v>
          </cell>
          <cell r="F10090" t="str">
            <v>Not Late</v>
          </cell>
          <cell r="G10090" t="str">
            <v>No</v>
          </cell>
          <cell r="H10090" t="str">
            <v>No</v>
          </cell>
          <cell r="J10090">
            <v>17754</v>
          </cell>
        </row>
        <row r="10091">
          <cell r="A10091" t="str">
            <v>Carly Robinson</v>
          </cell>
          <cell r="E10091" t="str">
            <v>L3</v>
          </cell>
          <cell r="F10091" t="str">
            <v>Not Late</v>
          </cell>
          <cell r="G10091" t="str">
            <v>No</v>
          </cell>
          <cell r="H10091" t="str">
            <v>No</v>
          </cell>
          <cell r="J10091">
            <v>17755</v>
          </cell>
        </row>
        <row r="10092">
          <cell r="A10092" t="str">
            <v>Carly Robinson</v>
          </cell>
          <cell r="E10092" t="str">
            <v>L3</v>
          </cell>
          <cell r="F10092" t="str">
            <v>Not Late</v>
          </cell>
          <cell r="G10092" t="str">
            <v>No</v>
          </cell>
          <cell r="H10092" t="str">
            <v>No</v>
          </cell>
          <cell r="J10092">
            <v>17756</v>
          </cell>
        </row>
        <row r="10093">
          <cell r="A10093" t="str">
            <v>Carly Robinson</v>
          </cell>
          <cell r="E10093" t="str">
            <v>L3</v>
          </cell>
          <cell r="F10093" t="str">
            <v>Not Late</v>
          </cell>
          <cell r="G10093" t="str">
            <v>No</v>
          </cell>
          <cell r="H10093" t="str">
            <v>No</v>
          </cell>
          <cell r="J10093">
            <v>17757</v>
          </cell>
        </row>
        <row r="10094">
          <cell r="A10094" t="str">
            <v>Carly Robinson</v>
          </cell>
          <cell r="E10094" t="str">
            <v>L3</v>
          </cell>
          <cell r="F10094" t="str">
            <v>Not Late</v>
          </cell>
          <cell r="G10094" t="str">
            <v>No</v>
          </cell>
          <cell r="H10094" t="str">
            <v>No</v>
          </cell>
          <cell r="J10094">
            <v>17758</v>
          </cell>
        </row>
        <row r="10095">
          <cell r="A10095" t="str">
            <v>Lieuwe Montsma</v>
          </cell>
          <cell r="E10095" t="str">
            <v>L3</v>
          </cell>
          <cell r="F10095" t="str">
            <v>Not Late</v>
          </cell>
          <cell r="G10095" t="str">
            <v>No</v>
          </cell>
          <cell r="H10095" t="str">
            <v>No</v>
          </cell>
          <cell r="J10095">
            <v>13647</v>
          </cell>
        </row>
        <row r="10096">
          <cell r="A10096" t="str">
            <v>Lieuwe Montsma</v>
          </cell>
          <cell r="E10096" t="str">
            <v>L3</v>
          </cell>
          <cell r="F10096" t="str">
            <v>Not Late</v>
          </cell>
          <cell r="G10096" t="str">
            <v>No</v>
          </cell>
          <cell r="H10096" t="str">
            <v>No</v>
          </cell>
          <cell r="J10096">
            <v>13645</v>
          </cell>
        </row>
        <row r="10097">
          <cell r="A10097" t="str">
            <v>Sriram V</v>
          </cell>
          <cell r="E10097" t="str">
            <v>L4</v>
          </cell>
          <cell r="F10097" t="str">
            <v>Not Late</v>
          </cell>
          <cell r="G10097" t="str">
            <v>No</v>
          </cell>
          <cell r="H10097" t="str">
            <v>No</v>
          </cell>
          <cell r="J10097">
            <v>17389</v>
          </cell>
        </row>
        <row r="10098">
          <cell r="A10098" t="str">
            <v>Lieuwe Montsma</v>
          </cell>
          <cell r="E10098" t="str">
            <v>L3</v>
          </cell>
          <cell r="F10098" t="str">
            <v>Not Late</v>
          </cell>
          <cell r="G10098" t="str">
            <v>No</v>
          </cell>
          <cell r="H10098" t="str">
            <v>No</v>
          </cell>
          <cell r="J10098">
            <v>15662</v>
          </cell>
        </row>
        <row r="10099">
          <cell r="A10099" t="str">
            <v>Lieuwe Montsma</v>
          </cell>
          <cell r="E10099" t="str">
            <v>L3</v>
          </cell>
          <cell r="F10099" t="str">
            <v>Not Late</v>
          </cell>
          <cell r="G10099" t="str">
            <v>No</v>
          </cell>
          <cell r="H10099" t="str">
            <v>No</v>
          </cell>
          <cell r="J10099">
            <v>15663</v>
          </cell>
        </row>
        <row r="10100">
          <cell r="A10100" t="str">
            <v>Lieuwe Montsma</v>
          </cell>
          <cell r="E10100" t="str">
            <v>L3</v>
          </cell>
          <cell r="F10100" t="str">
            <v>Not Late</v>
          </cell>
          <cell r="G10100" t="str">
            <v>No</v>
          </cell>
          <cell r="H10100" t="str">
            <v>No</v>
          </cell>
          <cell r="J10100">
            <v>15664</v>
          </cell>
        </row>
        <row r="10101">
          <cell r="A10101" t="str">
            <v>Lieuwe Montsma</v>
          </cell>
          <cell r="E10101" t="str">
            <v>L3</v>
          </cell>
          <cell r="F10101" t="str">
            <v>Not Late</v>
          </cell>
          <cell r="G10101" t="str">
            <v>No</v>
          </cell>
          <cell r="H10101" t="str">
            <v>No</v>
          </cell>
          <cell r="J10101">
            <v>15665</v>
          </cell>
        </row>
        <row r="10102">
          <cell r="A10102" t="str">
            <v>Lieuwe Montsma</v>
          </cell>
          <cell r="E10102" t="str">
            <v>L3</v>
          </cell>
          <cell r="F10102" t="str">
            <v>Not Late</v>
          </cell>
          <cell r="G10102" t="str">
            <v>No</v>
          </cell>
          <cell r="H10102" t="str">
            <v>No</v>
          </cell>
          <cell r="J10102">
            <v>15666</v>
          </cell>
        </row>
        <row r="10103">
          <cell r="A10103" t="str">
            <v>Lieuwe Montsma</v>
          </cell>
          <cell r="E10103" t="str">
            <v>L3</v>
          </cell>
          <cell r="F10103" t="str">
            <v>Not Late</v>
          </cell>
          <cell r="G10103" t="str">
            <v>No</v>
          </cell>
          <cell r="H10103" t="str">
            <v>No</v>
          </cell>
          <cell r="J10103">
            <v>15667</v>
          </cell>
        </row>
        <row r="10104">
          <cell r="A10104" t="str">
            <v>Lieuwe Montsma</v>
          </cell>
          <cell r="E10104" t="str">
            <v>L3</v>
          </cell>
          <cell r="F10104" t="str">
            <v>Not Late</v>
          </cell>
          <cell r="G10104" t="str">
            <v>No</v>
          </cell>
          <cell r="H10104" t="str">
            <v>No</v>
          </cell>
          <cell r="J10104">
            <v>15669</v>
          </cell>
        </row>
        <row r="10105">
          <cell r="A10105" t="str">
            <v>Carly Robinson</v>
          </cell>
          <cell r="E10105" t="str">
            <v>L3</v>
          </cell>
          <cell r="F10105" t="str">
            <v>Not Late</v>
          </cell>
          <cell r="G10105" t="str">
            <v>No</v>
          </cell>
          <cell r="H10105" t="str">
            <v>No</v>
          </cell>
          <cell r="J10105">
            <v>15938</v>
          </cell>
        </row>
        <row r="10106">
          <cell r="A10106" t="str">
            <v>Carly Robinson</v>
          </cell>
          <cell r="E10106" t="str">
            <v>L3</v>
          </cell>
          <cell r="F10106" t="str">
            <v>Not Late</v>
          </cell>
          <cell r="G10106" t="str">
            <v>No</v>
          </cell>
          <cell r="H10106" t="str">
            <v>No</v>
          </cell>
          <cell r="J10106">
            <v>15932</v>
          </cell>
        </row>
        <row r="10107">
          <cell r="A10107" t="str">
            <v>Carly Robinson</v>
          </cell>
          <cell r="E10107" t="str">
            <v>L3</v>
          </cell>
          <cell r="F10107" t="str">
            <v>Not Late</v>
          </cell>
          <cell r="G10107" t="str">
            <v>No</v>
          </cell>
          <cell r="H10107" t="str">
            <v>No</v>
          </cell>
          <cell r="J10107">
            <v>15934</v>
          </cell>
        </row>
        <row r="10108">
          <cell r="A10108" t="str">
            <v>Carly Robinson</v>
          </cell>
          <cell r="E10108" t="str">
            <v>L3</v>
          </cell>
          <cell r="F10108" t="str">
            <v>Not Late</v>
          </cell>
          <cell r="G10108" t="str">
            <v>No</v>
          </cell>
          <cell r="H10108" t="str">
            <v>Yes</v>
          </cell>
          <cell r="J10108">
            <v>15935</v>
          </cell>
        </row>
        <row r="10109">
          <cell r="A10109" t="str">
            <v>Carly Robinson</v>
          </cell>
          <cell r="E10109" t="str">
            <v>L3</v>
          </cell>
          <cell r="F10109" t="str">
            <v>Not Late</v>
          </cell>
          <cell r="G10109" t="str">
            <v>No</v>
          </cell>
          <cell r="H10109" t="str">
            <v>No</v>
          </cell>
          <cell r="J10109">
            <v>15912</v>
          </cell>
        </row>
        <row r="10110">
          <cell r="A10110" t="str">
            <v>Carly Robinson</v>
          </cell>
          <cell r="E10110" t="str">
            <v>L3</v>
          </cell>
          <cell r="F10110" t="str">
            <v>Not Late</v>
          </cell>
          <cell r="G10110" t="str">
            <v>No</v>
          </cell>
          <cell r="H10110" t="str">
            <v>No</v>
          </cell>
          <cell r="J10110">
            <v>15913</v>
          </cell>
        </row>
        <row r="10111">
          <cell r="A10111" t="str">
            <v>Carly Robinson</v>
          </cell>
          <cell r="E10111" t="str">
            <v>L3</v>
          </cell>
          <cell r="F10111" t="str">
            <v>Not Late</v>
          </cell>
          <cell r="G10111" t="str">
            <v>No</v>
          </cell>
          <cell r="H10111" t="str">
            <v>No</v>
          </cell>
          <cell r="J10111">
            <v>15920</v>
          </cell>
        </row>
        <row r="10112">
          <cell r="A10112" t="str">
            <v>Carly Robinson</v>
          </cell>
          <cell r="E10112" t="str">
            <v>L3</v>
          </cell>
          <cell r="F10112" t="str">
            <v>Not Late</v>
          </cell>
          <cell r="G10112" t="str">
            <v>No</v>
          </cell>
          <cell r="H10112" t="str">
            <v>No</v>
          </cell>
          <cell r="J10112">
            <v>15921</v>
          </cell>
        </row>
        <row r="10113">
          <cell r="A10113" t="str">
            <v>Carly Robinson</v>
          </cell>
          <cell r="E10113" t="str">
            <v>L3</v>
          </cell>
          <cell r="F10113" t="str">
            <v>Not Late</v>
          </cell>
          <cell r="G10113" t="str">
            <v>No</v>
          </cell>
          <cell r="H10113" t="str">
            <v>No</v>
          </cell>
          <cell r="J10113">
            <v>15916</v>
          </cell>
        </row>
        <row r="10114">
          <cell r="A10114" t="str">
            <v>Carly Robinson</v>
          </cell>
          <cell r="E10114" t="str">
            <v>L3</v>
          </cell>
          <cell r="F10114" t="str">
            <v>Not Late</v>
          </cell>
          <cell r="G10114" t="str">
            <v>No</v>
          </cell>
          <cell r="H10114" t="str">
            <v>No</v>
          </cell>
          <cell r="J10114">
            <v>15917</v>
          </cell>
        </row>
        <row r="10115">
          <cell r="A10115" t="str">
            <v>Carly Robinson</v>
          </cell>
          <cell r="E10115" t="str">
            <v>L3</v>
          </cell>
          <cell r="F10115" t="str">
            <v>Not Late</v>
          </cell>
          <cell r="G10115" t="str">
            <v>No</v>
          </cell>
          <cell r="H10115" t="str">
            <v>No</v>
          </cell>
          <cell r="J10115">
            <v>15924</v>
          </cell>
        </row>
        <row r="10116">
          <cell r="A10116" t="str">
            <v>Carly Robinson</v>
          </cell>
          <cell r="E10116" t="str">
            <v>L3</v>
          </cell>
          <cell r="F10116" t="str">
            <v>Not Late</v>
          </cell>
          <cell r="G10116" t="str">
            <v>No</v>
          </cell>
          <cell r="H10116" t="str">
            <v>No</v>
          </cell>
          <cell r="J10116">
            <v>20198</v>
          </cell>
        </row>
        <row r="10117">
          <cell r="A10117" t="str">
            <v>Carly Robinson</v>
          </cell>
          <cell r="E10117" t="str">
            <v>L3</v>
          </cell>
          <cell r="F10117" t="str">
            <v>Not Late</v>
          </cell>
          <cell r="G10117" t="str">
            <v>No</v>
          </cell>
          <cell r="H10117" t="str">
            <v>No</v>
          </cell>
          <cell r="J10117">
            <v>24182</v>
          </cell>
        </row>
        <row r="10118">
          <cell r="A10118" t="str">
            <v>Carly Robinson</v>
          </cell>
          <cell r="E10118" t="str">
            <v>L3</v>
          </cell>
          <cell r="F10118" t="str">
            <v>Not Late</v>
          </cell>
          <cell r="G10118" t="str">
            <v>No</v>
          </cell>
          <cell r="H10118" t="str">
            <v>No</v>
          </cell>
          <cell r="J10118">
            <v>16055</v>
          </cell>
        </row>
        <row r="10119">
          <cell r="A10119" t="str">
            <v>Carly Robinson</v>
          </cell>
          <cell r="E10119" t="str">
            <v>L3</v>
          </cell>
          <cell r="F10119" t="str">
            <v>Not Late</v>
          </cell>
          <cell r="G10119" t="str">
            <v>No</v>
          </cell>
          <cell r="H10119" t="str">
            <v>No</v>
          </cell>
          <cell r="J10119">
            <v>14463</v>
          </cell>
        </row>
        <row r="10120">
          <cell r="A10120" t="str">
            <v>Carly Robinson</v>
          </cell>
          <cell r="E10120" t="str">
            <v>L3</v>
          </cell>
          <cell r="F10120" t="str">
            <v>Not Late</v>
          </cell>
          <cell r="G10120" t="str">
            <v>No</v>
          </cell>
          <cell r="H10120" t="str">
            <v>No</v>
          </cell>
          <cell r="J10120">
            <v>14466</v>
          </cell>
        </row>
        <row r="10121">
          <cell r="A10121" t="str">
            <v>Carly Robinson</v>
          </cell>
          <cell r="E10121" t="str">
            <v>L3</v>
          </cell>
          <cell r="F10121" t="str">
            <v>Not Late</v>
          </cell>
          <cell r="G10121" t="str">
            <v>No</v>
          </cell>
          <cell r="H10121" t="str">
            <v>No</v>
          </cell>
          <cell r="J10121">
            <v>14468</v>
          </cell>
        </row>
        <row r="10122">
          <cell r="A10122" t="str">
            <v>Carly Robinson</v>
          </cell>
          <cell r="E10122" t="str">
            <v>L3</v>
          </cell>
          <cell r="F10122" t="str">
            <v>Not Late</v>
          </cell>
          <cell r="G10122" t="str">
            <v>No</v>
          </cell>
          <cell r="H10122" t="str">
            <v>No</v>
          </cell>
          <cell r="J10122">
            <v>14469</v>
          </cell>
        </row>
        <row r="10123">
          <cell r="A10123" t="str">
            <v>Carly Robinson</v>
          </cell>
          <cell r="E10123" t="str">
            <v>L3</v>
          </cell>
          <cell r="F10123" t="str">
            <v>Not Late</v>
          </cell>
          <cell r="G10123" t="str">
            <v>No</v>
          </cell>
          <cell r="H10123" t="str">
            <v>No</v>
          </cell>
          <cell r="J10123">
            <v>8527</v>
          </cell>
        </row>
        <row r="10124">
          <cell r="A10124" t="str">
            <v>Carly Robinson</v>
          </cell>
          <cell r="E10124" t="str">
            <v>L3</v>
          </cell>
          <cell r="F10124" t="str">
            <v>Not Late</v>
          </cell>
          <cell r="G10124" t="str">
            <v>No</v>
          </cell>
          <cell r="H10124" t="str">
            <v>No</v>
          </cell>
          <cell r="J10124">
            <v>6131</v>
          </cell>
        </row>
        <row r="10125">
          <cell r="A10125" t="str">
            <v>Carly Robinson</v>
          </cell>
          <cell r="E10125" t="str">
            <v>L3</v>
          </cell>
          <cell r="F10125" t="str">
            <v>Not Late</v>
          </cell>
          <cell r="G10125" t="str">
            <v>No</v>
          </cell>
          <cell r="H10125" t="str">
            <v>No</v>
          </cell>
          <cell r="J10125">
            <v>6122</v>
          </cell>
        </row>
        <row r="10126">
          <cell r="A10126" t="str">
            <v>Carly Robinson</v>
          </cell>
          <cell r="E10126" t="str">
            <v>L3</v>
          </cell>
          <cell r="F10126" t="str">
            <v>Not Late</v>
          </cell>
          <cell r="G10126" t="str">
            <v>No</v>
          </cell>
          <cell r="H10126" t="str">
            <v>No</v>
          </cell>
          <cell r="J10126">
            <v>6141</v>
          </cell>
        </row>
        <row r="10127">
          <cell r="A10127" t="str">
            <v>Carly Robinson</v>
          </cell>
          <cell r="E10127" t="str">
            <v>L3</v>
          </cell>
          <cell r="F10127" t="str">
            <v>Not Late</v>
          </cell>
          <cell r="G10127" t="str">
            <v>No</v>
          </cell>
          <cell r="H10127" t="str">
            <v>No</v>
          </cell>
          <cell r="J10127">
            <v>6249</v>
          </cell>
        </row>
        <row r="10128">
          <cell r="A10128" t="str">
            <v>Carly Robinson</v>
          </cell>
          <cell r="E10128" t="str">
            <v>L3</v>
          </cell>
          <cell r="F10128" t="str">
            <v>Not Late</v>
          </cell>
          <cell r="G10128" t="str">
            <v>No</v>
          </cell>
          <cell r="H10128" t="str">
            <v>No</v>
          </cell>
          <cell r="J10128">
            <v>24186</v>
          </cell>
        </row>
        <row r="10129">
          <cell r="A10129" t="str">
            <v>Carly Robinson</v>
          </cell>
          <cell r="E10129" t="str">
            <v>L3</v>
          </cell>
          <cell r="F10129" t="str">
            <v>Not Late</v>
          </cell>
          <cell r="G10129" t="str">
            <v>No</v>
          </cell>
          <cell r="H10129" t="str">
            <v>No</v>
          </cell>
          <cell r="J10129">
            <v>24187</v>
          </cell>
        </row>
        <row r="10130">
          <cell r="A10130" t="str">
            <v>Carly Robinson</v>
          </cell>
          <cell r="E10130" t="str">
            <v>L3</v>
          </cell>
          <cell r="F10130" t="str">
            <v>Not Late</v>
          </cell>
          <cell r="G10130" t="str">
            <v>No</v>
          </cell>
          <cell r="H10130" t="str">
            <v>No</v>
          </cell>
          <cell r="J10130">
            <v>24189</v>
          </cell>
        </row>
        <row r="10131">
          <cell r="A10131" t="str">
            <v>Carly Robinson</v>
          </cell>
          <cell r="E10131" t="str">
            <v>L3</v>
          </cell>
          <cell r="F10131" t="str">
            <v>Not Late</v>
          </cell>
          <cell r="G10131" t="str">
            <v>No</v>
          </cell>
          <cell r="H10131" t="str">
            <v>No</v>
          </cell>
          <cell r="J10131">
            <v>21636</v>
          </cell>
        </row>
        <row r="10132">
          <cell r="A10132" t="str">
            <v>Carly Robinson</v>
          </cell>
          <cell r="E10132" t="str">
            <v>L3</v>
          </cell>
          <cell r="F10132" t="str">
            <v>Not Late</v>
          </cell>
          <cell r="G10132" t="str">
            <v>No</v>
          </cell>
          <cell r="H10132" t="str">
            <v>Yes</v>
          </cell>
          <cell r="J10132">
            <v>22428</v>
          </cell>
        </row>
        <row r="10133">
          <cell r="A10133" t="str">
            <v>Carly Robinson</v>
          </cell>
          <cell r="E10133" t="str">
            <v>L3</v>
          </cell>
          <cell r="F10133" t="str">
            <v>Not Late</v>
          </cell>
          <cell r="G10133" t="str">
            <v>No</v>
          </cell>
          <cell r="H10133" t="str">
            <v>No</v>
          </cell>
          <cell r="J10133">
            <v>13822</v>
          </cell>
        </row>
        <row r="10134">
          <cell r="A10134" t="str">
            <v>Carly Robinson</v>
          </cell>
          <cell r="E10134" t="str">
            <v>L3</v>
          </cell>
          <cell r="F10134" t="str">
            <v>Not Late</v>
          </cell>
          <cell r="G10134" t="str">
            <v>No</v>
          </cell>
          <cell r="H10134" t="str">
            <v>Yes</v>
          </cell>
          <cell r="J10134">
            <v>13823</v>
          </cell>
        </row>
        <row r="10135">
          <cell r="A10135" t="str">
            <v>Carly Robinson</v>
          </cell>
          <cell r="E10135" t="str">
            <v>L3</v>
          </cell>
          <cell r="F10135" t="str">
            <v>Not Late</v>
          </cell>
          <cell r="G10135" t="str">
            <v>No</v>
          </cell>
          <cell r="H10135" t="str">
            <v>No</v>
          </cell>
          <cell r="J10135">
            <v>13824</v>
          </cell>
        </row>
        <row r="10136">
          <cell r="A10136" t="str">
            <v>Carly Robinson</v>
          </cell>
          <cell r="E10136" t="str">
            <v>L3</v>
          </cell>
          <cell r="F10136" t="str">
            <v>Not Late</v>
          </cell>
          <cell r="G10136" t="str">
            <v>No</v>
          </cell>
          <cell r="H10136" t="str">
            <v>No</v>
          </cell>
          <cell r="J10136">
            <v>13825</v>
          </cell>
        </row>
        <row r="10137">
          <cell r="A10137" t="str">
            <v>Carly Robinson</v>
          </cell>
          <cell r="E10137" t="str">
            <v>L3</v>
          </cell>
          <cell r="F10137" t="str">
            <v>Not Late</v>
          </cell>
          <cell r="G10137" t="str">
            <v>No</v>
          </cell>
          <cell r="H10137" t="str">
            <v>No</v>
          </cell>
          <cell r="J10137">
            <v>13826</v>
          </cell>
        </row>
        <row r="10138">
          <cell r="A10138" t="str">
            <v>Carly Robinson</v>
          </cell>
          <cell r="E10138" t="str">
            <v>L3</v>
          </cell>
          <cell r="F10138" t="str">
            <v>Not Late</v>
          </cell>
          <cell r="G10138" t="str">
            <v>No</v>
          </cell>
          <cell r="H10138" t="str">
            <v>No</v>
          </cell>
          <cell r="J10138">
            <v>13827</v>
          </cell>
        </row>
        <row r="10139">
          <cell r="A10139" t="str">
            <v>Carly Robinson</v>
          </cell>
          <cell r="E10139" t="str">
            <v>Submitted for L3 approval</v>
          </cell>
          <cell r="F10139" t="str">
            <v>Not Late</v>
          </cell>
          <cell r="G10139" t="str">
            <v>No</v>
          </cell>
          <cell r="H10139" t="str">
            <v>No</v>
          </cell>
          <cell r="J10139">
            <v>18839</v>
          </cell>
        </row>
        <row r="10140">
          <cell r="A10140" t="str">
            <v>Carly Robinson</v>
          </cell>
          <cell r="E10140" t="str">
            <v>Submitted for L3 approval</v>
          </cell>
          <cell r="F10140" t="str">
            <v>Not Late</v>
          </cell>
          <cell r="G10140" t="str">
            <v>No</v>
          </cell>
          <cell r="H10140" t="str">
            <v>No</v>
          </cell>
          <cell r="J10140">
            <v>18840</v>
          </cell>
        </row>
        <row r="10141">
          <cell r="A10141" t="str">
            <v>Carly Robinson</v>
          </cell>
          <cell r="E10141" t="str">
            <v>Submitted for L3 approval</v>
          </cell>
          <cell r="F10141" t="str">
            <v>Not Late</v>
          </cell>
          <cell r="G10141" t="str">
            <v>No</v>
          </cell>
          <cell r="H10141" t="str">
            <v>No</v>
          </cell>
          <cell r="J10141">
            <v>18841</v>
          </cell>
        </row>
        <row r="10142">
          <cell r="A10142" t="str">
            <v>Carly Robinson</v>
          </cell>
          <cell r="E10142" t="str">
            <v>Submitted for L3 approval</v>
          </cell>
          <cell r="F10142" t="str">
            <v>Not Late</v>
          </cell>
          <cell r="G10142" t="str">
            <v>No</v>
          </cell>
          <cell r="H10142" t="str">
            <v>No</v>
          </cell>
          <cell r="J10142">
            <v>18842</v>
          </cell>
        </row>
        <row r="10143">
          <cell r="A10143" t="str">
            <v>Lieuwe Montsma</v>
          </cell>
          <cell r="E10143" t="str">
            <v>L3</v>
          </cell>
          <cell r="F10143" t="str">
            <v>Not Late</v>
          </cell>
          <cell r="G10143" t="str">
            <v>No</v>
          </cell>
          <cell r="H10143" t="str">
            <v>No</v>
          </cell>
          <cell r="J10143">
            <v>13784</v>
          </cell>
        </row>
        <row r="10144">
          <cell r="A10144" t="str">
            <v>Lieuwe Montsma</v>
          </cell>
          <cell r="E10144" t="str">
            <v>L3</v>
          </cell>
          <cell r="F10144" t="str">
            <v>Not Late</v>
          </cell>
          <cell r="G10144" t="str">
            <v>No</v>
          </cell>
          <cell r="H10144" t="str">
            <v>No</v>
          </cell>
          <cell r="J10144">
            <v>13780</v>
          </cell>
        </row>
        <row r="10145">
          <cell r="A10145" t="str">
            <v>Lieuwe Montsma</v>
          </cell>
          <cell r="E10145" t="str">
            <v>L3</v>
          </cell>
          <cell r="F10145" t="str">
            <v>Not Late</v>
          </cell>
          <cell r="G10145" t="str">
            <v>No</v>
          </cell>
          <cell r="H10145" t="str">
            <v>No</v>
          </cell>
          <cell r="J10145">
            <v>13775</v>
          </cell>
        </row>
        <row r="10146">
          <cell r="A10146" t="str">
            <v>Lieuwe Montsma</v>
          </cell>
          <cell r="E10146" t="str">
            <v>L3</v>
          </cell>
          <cell r="F10146" t="str">
            <v>Not Late</v>
          </cell>
          <cell r="G10146" t="str">
            <v>No</v>
          </cell>
          <cell r="H10146" t="str">
            <v>No</v>
          </cell>
          <cell r="J10146">
            <v>13765</v>
          </cell>
        </row>
        <row r="10147">
          <cell r="A10147" t="str">
            <v>Lieuwe Montsma</v>
          </cell>
          <cell r="E10147" t="str">
            <v>L3</v>
          </cell>
          <cell r="F10147" t="str">
            <v>Not Late</v>
          </cell>
          <cell r="G10147" t="str">
            <v>No</v>
          </cell>
          <cell r="H10147" t="str">
            <v>No</v>
          </cell>
          <cell r="J10147">
            <v>13771</v>
          </cell>
        </row>
        <row r="10148">
          <cell r="A10148" t="str">
            <v>Lieuwe Montsma</v>
          </cell>
          <cell r="E10148" t="str">
            <v>L3</v>
          </cell>
          <cell r="F10148" t="str">
            <v>Not Late</v>
          </cell>
          <cell r="G10148" t="str">
            <v>No</v>
          </cell>
          <cell r="H10148" t="str">
            <v>No</v>
          </cell>
          <cell r="J10148">
            <v>13787</v>
          </cell>
        </row>
        <row r="10149">
          <cell r="A10149" t="str">
            <v>Lieuwe Montsma</v>
          </cell>
          <cell r="E10149" t="str">
            <v>L3</v>
          </cell>
          <cell r="F10149" t="str">
            <v>Not Late</v>
          </cell>
          <cell r="G10149" t="str">
            <v>No</v>
          </cell>
          <cell r="H10149" t="str">
            <v>No</v>
          </cell>
          <cell r="J10149">
            <v>13792</v>
          </cell>
        </row>
        <row r="10150">
          <cell r="A10150" t="str">
            <v>Lieuwe Montsma</v>
          </cell>
          <cell r="E10150" t="str">
            <v>L3</v>
          </cell>
          <cell r="F10150" t="str">
            <v>Not Late</v>
          </cell>
          <cell r="G10150" t="str">
            <v>No</v>
          </cell>
          <cell r="H10150" t="str">
            <v>No</v>
          </cell>
          <cell r="J10150">
            <v>13790</v>
          </cell>
        </row>
        <row r="10151">
          <cell r="A10151" t="str">
            <v>Lieuwe Montsma</v>
          </cell>
          <cell r="E10151" t="str">
            <v>L3</v>
          </cell>
          <cell r="F10151" t="str">
            <v>Not Late</v>
          </cell>
          <cell r="G10151" t="str">
            <v>No</v>
          </cell>
          <cell r="H10151" t="str">
            <v>No</v>
          </cell>
          <cell r="J10151">
            <v>14465</v>
          </cell>
        </row>
        <row r="10152">
          <cell r="A10152" t="str">
            <v>Lieuwe Montsma</v>
          </cell>
          <cell r="E10152" t="str">
            <v>L3</v>
          </cell>
          <cell r="F10152" t="str">
            <v>Not Late</v>
          </cell>
          <cell r="G10152" t="str">
            <v>No</v>
          </cell>
          <cell r="H10152" t="str">
            <v>No</v>
          </cell>
          <cell r="J10152">
            <v>14457</v>
          </cell>
        </row>
        <row r="10153">
          <cell r="A10153" t="str">
            <v>Lieuwe Montsma</v>
          </cell>
          <cell r="E10153" t="str">
            <v>L3</v>
          </cell>
          <cell r="F10153" t="str">
            <v>Not Late</v>
          </cell>
          <cell r="G10153" t="str">
            <v>No</v>
          </cell>
          <cell r="H10153" t="str">
            <v>No</v>
          </cell>
          <cell r="J10153">
            <v>14459</v>
          </cell>
        </row>
        <row r="10154">
          <cell r="A10154" t="str">
            <v>Lieuwe Montsma</v>
          </cell>
          <cell r="E10154" t="str">
            <v>L3</v>
          </cell>
          <cell r="F10154" t="str">
            <v>Not Late</v>
          </cell>
          <cell r="G10154" t="str">
            <v>No</v>
          </cell>
          <cell r="H10154" t="str">
            <v>No</v>
          </cell>
          <cell r="J10154">
            <v>14462</v>
          </cell>
        </row>
        <row r="10155">
          <cell r="A10155" t="str">
            <v>Lieuwe Montsma</v>
          </cell>
          <cell r="E10155" t="str">
            <v>L3</v>
          </cell>
          <cell r="F10155" t="str">
            <v>Not Late</v>
          </cell>
          <cell r="G10155" t="str">
            <v>No</v>
          </cell>
          <cell r="H10155" t="str">
            <v>No</v>
          </cell>
          <cell r="J10155">
            <v>16641</v>
          </cell>
        </row>
        <row r="10156">
          <cell r="A10156" t="str">
            <v>Lieuwe Montsma</v>
          </cell>
          <cell r="E10156" t="str">
            <v>L3</v>
          </cell>
          <cell r="F10156" t="str">
            <v>Not Late</v>
          </cell>
          <cell r="G10156" t="str">
            <v>No</v>
          </cell>
          <cell r="H10156" t="str">
            <v>No</v>
          </cell>
          <cell r="J10156">
            <v>11001</v>
          </cell>
        </row>
        <row r="10157">
          <cell r="A10157" t="str">
            <v>Lieuwe Montsma</v>
          </cell>
          <cell r="E10157" t="str">
            <v>L3</v>
          </cell>
          <cell r="F10157" t="str">
            <v>Not Late</v>
          </cell>
          <cell r="G10157" t="str">
            <v>No</v>
          </cell>
          <cell r="H10157" t="str">
            <v>No</v>
          </cell>
          <cell r="J10157">
            <v>11015</v>
          </cell>
        </row>
        <row r="10158">
          <cell r="A10158" t="str">
            <v>Lieuwe Montsma</v>
          </cell>
          <cell r="E10158" t="str">
            <v>L3</v>
          </cell>
          <cell r="F10158" t="str">
            <v>Not Late</v>
          </cell>
          <cell r="G10158" t="str">
            <v>No</v>
          </cell>
          <cell r="H10158" t="str">
            <v>No</v>
          </cell>
          <cell r="J10158">
            <v>10952</v>
          </cell>
        </row>
        <row r="10159">
          <cell r="A10159" t="str">
            <v>Lieuwe Montsma</v>
          </cell>
          <cell r="E10159" t="str">
            <v>L3</v>
          </cell>
          <cell r="F10159" t="str">
            <v>Not Late</v>
          </cell>
          <cell r="G10159" t="str">
            <v>No</v>
          </cell>
          <cell r="H10159" t="str">
            <v>No</v>
          </cell>
          <cell r="J10159">
            <v>10937</v>
          </cell>
        </row>
        <row r="10160">
          <cell r="A10160" t="str">
            <v>Lieuwe Montsma</v>
          </cell>
          <cell r="E10160" t="str">
            <v>L2</v>
          </cell>
          <cell r="F10160" t="str">
            <v>Not Late</v>
          </cell>
          <cell r="G10160" t="str">
            <v>No</v>
          </cell>
          <cell r="H10160" t="str">
            <v>No</v>
          </cell>
          <cell r="J10160">
            <v>13448</v>
          </cell>
        </row>
        <row r="10161">
          <cell r="A10161" t="str">
            <v>Lieuwe Montsma</v>
          </cell>
          <cell r="E10161" t="str">
            <v>L2</v>
          </cell>
          <cell r="F10161" t="str">
            <v>Not Late</v>
          </cell>
          <cell r="G10161" t="str">
            <v>No</v>
          </cell>
          <cell r="H10161" t="str">
            <v>No</v>
          </cell>
          <cell r="J10161">
            <v>13498</v>
          </cell>
        </row>
        <row r="10162">
          <cell r="A10162" t="str">
            <v>Lieuwe Montsma</v>
          </cell>
          <cell r="E10162" t="str">
            <v>L2</v>
          </cell>
          <cell r="F10162" t="str">
            <v>Not Late</v>
          </cell>
          <cell r="G10162" t="str">
            <v>No</v>
          </cell>
          <cell r="H10162" t="str">
            <v>No</v>
          </cell>
          <cell r="J10162">
            <v>13487</v>
          </cell>
        </row>
        <row r="10163">
          <cell r="A10163" t="str">
            <v>Lieuwe Montsma</v>
          </cell>
          <cell r="E10163" t="str">
            <v>L2</v>
          </cell>
          <cell r="F10163" t="str">
            <v>Not Late</v>
          </cell>
          <cell r="G10163" t="str">
            <v>No</v>
          </cell>
          <cell r="H10163" t="str">
            <v>No</v>
          </cell>
          <cell r="J10163">
            <v>13489</v>
          </cell>
        </row>
        <row r="10164">
          <cell r="A10164" t="str">
            <v>Lieuwe Montsma</v>
          </cell>
          <cell r="E10164" t="str">
            <v>L2</v>
          </cell>
          <cell r="F10164" t="str">
            <v>Not Late</v>
          </cell>
          <cell r="G10164" t="str">
            <v>No</v>
          </cell>
          <cell r="H10164" t="str">
            <v>No</v>
          </cell>
          <cell r="J10164">
            <v>13491</v>
          </cell>
        </row>
        <row r="10165">
          <cell r="A10165" t="str">
            <v>Lieuwe Montsma</v>
          </cell>
          <cell r="E10165" t="str">
            <v>L2</v>
          </cell>
          <cell r="F10165" t="str">
            <v>Not Late</v>
          </cell>
          <cell r="G10165" t="str">
            <v>No</v>
          </cell>
          <cell r="H10165" t="str">
            <v>No</v>
          </cell>
          <cell r="J10165">
            <v>13457</v>
          </cell>
        </row>
        <row r="10166">
          <cell r="A10166" t="str">
            <v>Lieuwe Montsma</v>
          </cell>
          <cell r="E10166" t="str">
            <v>L2</v>
          </cell>
          <cell r="F10166" t="str">
            <v>Not Late</v>
          </cell>
          <cell r="G10166" t="str">
            <v>No</v>
          </cell>
          <cell r="H10166" t="str">
            <v>No</v>
          </cell>
          <cell r="J10166">
            <v>13932</v>
          </cell>
        </row>
        <row r="10167">
          <cell r="A10167" t="str">
            <v>Sriram V</v>
          </cell>
          <cell r="E10167" t="str">
            <v>L3</v>
          </cell>
          <cell r="F10167" t="str">
            <v>Not Late</v>
          </cell>
          <cell r="G10167" t="str">
            <v>No</v>
          </cell>
          <cell r="H10167" t="str">
            <v>No</v>
          </cell>
          <cell r="J10167">
            <v>8155</v>
          </cell>
        </row>
        <row r="10168">
          <cell r="A10168" t="str">
            <v>Sriram V</v>
          </cell>
          <cell r="E10168" t="str">
            <v>L3</v>
          </cell>
          <cell r="F10168" t="str">
            <v>Not Late</v>
          </cell>
          <cell r="G10168" t="str">
            <v>No</v>
          </cell>
          <cell r="H10168" t="str">
            <v>Yes</v>
          </cell>
          <cell r="J10168">
            <v>8151</v>
          </cell>
        </row>
        <row r="10169">
          <cell r="A10169" t="str">
            <v>Sriram V</v>
          </cell>
          <cell r="E10169" t="str">
            <v>L3</v>
          </cell>
          <cell r="F10169" t="str">
            <v>Not Late</v>
          </cell>
          <cell r="G10169" t="str">
            <v>No</v>
          </cell>
          <cell r="H10169" t="str">
            <v>No</v>
          </cell>
          <cell r="J10169">
            <v>8152</v>
          </cell>
        </row>
        <row r="10170">
          <cell r="A10170" t="str">
            <v>Sriram V</v>
          </cell>
          <cell r="E10170" t="str">
            <v>L3</v>
          </cell>
          <cell r="F10170" t="str">
            <v>Not Late</v>
          </cell>
          <cell r="G10170" t="str">
            <v>No</v>
          </cell>
          <cell r="H10170" t="str">
            <v>No</v>
          </cell>
          <cell r="J10170">
            <v>8153</v>
          </cell>
        </row>
        <row r="10171">
          <cell r="A10171" t="str">
            <v>Sriram V</v>
          </cell>
          <cell r="E10171" t="str">
            <v>L3</v>
          </cell>
          <cell r="F10171" t="str">
            <v>Not Late</v>
          </cell>
          <cell r="G10171" t="str">
            <v>No</v>
          </cell>
          <cell r="H10171" t="str">
            <v>No</v>
          </cell>
          <cell r="J10171">
            <v>8149</v>
          </cell>
        </row>
        <row r="10172">
          <cell r="A10172" t="str">
            <v>Sriram V</v>
          </cell>
          <cell r="E10172" t="str">
            <v>L3</v>
          </cell>
          <cell r="F10172" t="str">
            <v>Not Late</v>
          </cell>
          <cell r="G10172" t="str">
            <v>No</v>
          </cell>
          <cell r="H10172" t="str">
            <v>No</v>
          </cell>
          <cell r="J10172">
            <v>5505</v>
          </cell>
        </row>
        <row r="10173">
          <cell r="A10173" t="str">
            <v>Sriram V</v>
          </cell>
          <cell r="E10173" t="str">
            <v>L3</v>
          </cell>
          <cell r="F10173" t="str">
            <v>Not Late</v>
          </cell>
          <cell r="G10173" t="str">
            <v>No</v>
          </cell>
          <cell r="H10173" t="str">
            <v>No</v>
          </cell>
          <cell r="J10173">
            <v>5507</v>
          </cell>
        </row>
        <row r="10174">
          <cell r="A10174" t="str">
            <v>Sriram V</v>
          </cell>
          <cell r="E10174" t="str">
            <v>L3</v>
          </cell>
          <cell r="F10174" t="str">
            <v>Not Late</v>
          </cell>
          <cell r="G10174" t="str">
            <v>No</v>
          </cell>
          <cell r="H10174" t="str">
            <v>No</v>
          </cell>
          <cell r="J10174">
            <v>5067</v>
          </cell>
        </row>
        <row r="10175">
          <cell r="A10175" t="str">
            <v>Sriram V</v>
          </cell>
          <cell r="E10175" t="str">
            <v>L3</v>
          </cell>
          <cell r="F10175" t="str">
            <v>Not Late</v>
          </cell>
          <cell r="G10175" t="str">
            <v>No</v>
          </cell>
          <cell r="H10175" t="str">
            <v>No</v>
          </cell>
          <cell r="J10175">
            <v>5068</v>
          </cell>
        </row>
        <row r="10176">
          <cell r="A10176" t="str">
            <v>Sriram V</v>
          </cell>
          <cell r="E10176" t="str">
            <v>L3</v>
          </cell>
          <cell r="F10176" t="str">
            <v>Not Late</v>
          </cell>
          <cell r="G10176" t="str">
            <v>No</v>
          </cell>
          <cell r="H10176" t="str">
            <v>No</v>
          </cell>
          <cell r="J10176">
            <v>5069</v>
          </cell>
        </row>
        <row r="10177">
          <cell r="A10177" t="str">
            <v>Sriram V</v>
          </cell>
          <cell r="E10177" t="str">
            <v>L3</v>
          </cell>
          <cell r="F10177" t="str">
            <v>Not Late</v>
          </cell>
          <cell r="G10177" t="str">
            <v>No</v>
          </cell>
          <cell r="H10177" t="str">
            <v>No</v>
          </cell>
          <cell r="J10177">
            <v>5070</v>
          </cell>
        </row>
        <row r="10178">
          <cell r="A10178" t="str">
            <v>Sriram V</v>
          </cell>
          <cell r="E10178" t="str">
            <v>L3</v>
          </cell>
          <cell r="F10178" t="str">
            <v>Not Late</v>
          </cell>
          <cell r="G10178" t="str">
            <v>No</v>
          </cell>
          <cell r="H10178" t="str">
            <v>No</v>
          </cell>
          <cell r="J10178">
            <v>21036</v>
          </cell>
        </row>
        <row r="10179">
          <cell r="A10179">
            <v>0</v>
          </cell>
          <cell r="E10179">
            <v>0</v>
          </cell>
          <cell r="F10179" t="str">
            <v>Not Late</v>
          </cell>
          <cell r="G10179" t="str">
            <v>No</v>
          </cell>
          <cell r="H10179" t="str">
            <v>No</v>
          </cell>
          <cell r="J10179">
            <v>8920</v>
          </cell>
        </row>
        <row r="10180">
          <cell r="A10180" t="str">
            <v>Fabio Spinelli</v>
          </cell>
          <cell r="E10180" t="str">
            <v>Submitted for L2 approval</v>
          </cell>
          <cell r="F10180" t="str">
            <v>Not Late</v>
          </cell>
          <cell r="G10180" t="str">
            <v>Yes</v>
          </cell>
          <cell r="H10180" t="str">
            <v>No</v>
          </cell>
          <cell r="J10180">
            <v>19298</v>
          </cell>
        </row>
        <row r="10181">
          <cell r="A10181" t="str">
            <v>Fabio Spinelli</v>
          </cell>
          <cell r="E10181" t="str">
            <v>Submitted for L2 approval</v>
          </cell>
          <cell r="F10181" t="str">
            <v>Not Late</v>
          </cell>
          <cell r="G10181" t="str">
            <v>Yes</v>
          </cell>
          <cell r="H10181" t="str">
            <v>No</v>
          </cell>
          <cell r="J10181">
            <v>19299</v>
          </cell>
        </row>
        <row r="10182">
          <cell r="A10182" t="str">
            <v>Fabio Spinelli</v>
          </cell>
          <cell r="E10182" t="str">
            <v>Submitted for L2 approval</v>
          </cell>
          <cell r="F10182" t="str">
            <v>Not Late</v>
          </cell>
          <cell r="G10182" t="str">
            <v>Yes</v>
          </cell>
          <cell r="H10182" t="str">
            <v>No</v>
          </cell>
          <cell r="J10182">
            <v>19300</v>
          </cell>
        </row>
        <row r="10183">
          <cell r="A10183" t="str">
            <v>Fabio Spinelli</v>
          </cell>
          <cell r="E10183" t="str">
            <v>Submitted for L2 approval</v>
          </cell>
          <cell r="F10183" t="str">
            <v>Not Late</v>
          </cell>
          <cell r="G10183" t="str">
            <v>Yes</v>
          </cell>
          <cell r="H10183" t="str">
            <v>No</v>
          </cell>
          <cell r="J10183">
            <v>19301</v>
          </cell>
        </row>
        <row r="10184">
          <cell r="A10184" t="str">
            <v>Fabio Spinelli</v>
          </cell>
          <cell r="E10184" t="str">
            <v>Submitted for L2 approval</v>
          </cell>
          <cell r="F10184" t="str">
            <v>Not Late</v>
          </cell>
          <cell r="G10184" t="str">
            <v>Yes</v>
          </cell>
          <cell r="H10184" t="str">
            <v>No</v>
          </cell>
          <cell r="J10184">
            <v>19302</v>
          </cell>
        </row>
        <row r="10185">
          <cell r="A10185" t="str">
            <v>Fabio Spinelli</v>
          </cell>
          <cell r="E10185" t="str">
            <v>Submitted for L2 approval</v>
          </cell>
          <cell r="F10185" t="str">
            <v>Not Late</v>
          </cell>
          <cell r="G10185" t="str">
            <v>Yes</v>
          </cell>
          <cell r="H10185" t="str">
            <v>No</v>
          </cell>
          <cell r="J10185">
            <v>19303</v>
          </cell>
        </row>
        <row r="10186">
          <cell r="A10186" t="str">
            <v>Fabio Spinelli</v>
          </cell>
          <cell r="E10186" t="str">
            <v>Submitted for L2 approval</v>
          </cell>
          <cell r="F10186" t="str">
            <v>Not Late</v>
          </cell>
          <cell r="G10186" t="str">
            <v>Yes</v>
          </cell>
          <cell r="H10186" t="str">
            <v>No</v>
          </cell>
          <cell r="J10186">
            <v>19304</v>
          </cell>
        </row>
        <row r="10187">
          <cell r="A10187" t="str">
            <v>Fabio Spinelli</v>
          </cell>
          <cell r="E10187" t="str">
            <v>Submitted for L2 approval</v>
          </cell>
          <cell r="F10187" t="str">
            <v>Not Late</v>
          </cell>
          <cell r="G10187" t="str">
            <v>Yes</v>
          </cell>
          <cell r="H10187" t="str">
            <v>No</v>
          </cell>
          <cell r="J10187">
            <v>19305</v>
          </cell>
        </row>
        <row r="10188">
          <cell r="A10188" t="str">
            <v>Fabio Spinelli</v>
          </cell>
          <cell r="E10188" t="str">
            <v>L3</v>
          </cell>
          <cell r="F10188" t="str">
            <v>Not Late</v>
          </cell>
          <cell r="G10188" t="str">
            <v>No</v>
          </cell>
          <cell r="H10188" t="str">
            <v>No</v>
          </cell>
          <cell r="J10188">
            <v>21246</v>
          </cell>
        </row>
        <row r="10189">
          <cell r="A10189" t="str">
            <v>Fabio Spinelli</v>
          </cell>
          <cell r="E10189" t="str">
            <v>L3</v>
          </cell>
          <cell r="F10189" t="str">
            <v>Not Late</v>
          </cell>
          <cell r="G10189" t="str">
            <v>No</v>
          </cell>
          <cell r="H10189" t="str">
            <v>No</v>
          </cell>
          <cell r="J10189">
            <v>6418</v>
          </cell>
        </row>
        <row r="10190">
          <cell r="A10190" t="str">
            <v>Fabio Spinelli</v>
          </cell>
          <cell r="E10190" t="str">
            <v>L3</v>
          </cell>
          <cell r="F10190" t="str">
            <v>Not Late</v>
          </cell>
          <cell r="G10190" t="str">
            <v>No</v>
          </cell>
          <cell r="H10190" t="str">
            <v>No</v>
          </cell>
          <cell r="J10190">
            <v>6419</v>
          </cell>
        </row>
        <row r="10191">
          <cell r="A10191" t="str">
            <v>Fabio Spinelli</v>
          </cell>
          <cell r="E10191" t="str">
            <v>L3</v>
          </cell>
          <cell r="F10191" t="str">
            <v>Late</v>
          </cell>
          <cell r="G10191" t="str">
            <v>No</v>
          </cell>
          <cell r="H10191" t="str">
            <v>Yes</v>
          </cell>
          <cell r="J10191">
            <v>6420</v>
          </cell>
        </row>
        <row r="10192">
          <cell r="A10192" t="str">
            <v>Fabio Spinelli</v>
          </cell>
          <cell r="E10192" t="str">
            <v>L3</v>
          </cell>
          <cell r="F10192" t="str">
            <v>Not Late</v>
          </cell>
          <cell r="G10192" t="str">
            <v>No</v>
          </cell>
          <cell r="H10192" t="str">
            <v>No</v>
          </cell>
          <cell r="J10192">
            <v>6421</v>
          </cell>
        </row>
        <row r="10193">
          <cell r="A10193" t="str">
            <v>Fabio Spinelli</v>
          </cell>
          <cell r="E10193" t="str">
            <v>L3</v>
          </cell>
          <cell r="F10193" t="str">
            <v>Not Late</v>
          </cell>
          <cell r="G10193" t="str">
            <v>No</v>
          </cell>
          <cell r="H10193" t="str">
            <v>No</v>
          </cell>
          <cell r="J10193">
            <v>6422</v>
          </cell>
        </row>
        <row r="10194">
          <cell r="A10194" t="str">
            <v>Fabio Spinelli</v>
          </cell>
          <cell r="E10194" t="str">
            <v>L3</v>
          </cell>
          <cell r="F10194" t="str">
            <v>Not Late</v>
          </cell>
          <cell r="G10194" t="str">
            <v>No</v>
          </cell>
          <cell r="H10194" t="str">
            <v>No</v>
          </cell>
          <cell r="J10194">
            <v>6423</v>
          </cell>
        </row>
        <row r="10195">
          <cell r="A10195" t="str">
            <v>Fabio Spinelli</v>
          </cell>
          <cell r="E10195" t="str">
            <v>L3</v>
          </cell>
          <cell r="F10195" t="str">
            <v>Not Late</v>
          </cell>
          <cell r="G10195" t="str">
            <v>No</v>
          </cell>
          <cell r="H10195" t="str">
            <v>No</v>
          </cell>
          <cell r="J10195">
            <v>6424</v>
          </cell>
        </row>
        <row r="10196">
          <cell r="A10196" t="str">
            <v>Fabio Spinelli</v>
          </cell>
          <cell r="E10196" t="str">
            <v>L3</v>
          </cell>
          <cell r="F10196" t="str">
            <v>Not Late</v>
          </cell>
          <cell r="G10196" t="str">
            <v>No</v>
          </cell>
          <cell r="H10196" t="str">
            <v>No</v>
          </cell>
          <cell r="J10196">
            <v>6425</v>
          </cell>
        </row>
        <row r="10197">
          <cell r="A10197" t="str">
            <v>Fabio Spinelli</v>
          </cell>
          <cell r="E10197" t="str">
            <v>L3</v>
          </cell>
          <cell r="F10197" t="str">
            <v>Not Late</v>
          </cell>
          <cell r="G10197" t="str">
            <v>No</v>
          </cell>
          <cell r="H10197" t="str">
            <v>No</v>
          </cell>
          <cell r="J10197">
            <v>6426</v>
          </cell>
        </row>
        <row r="10198">
          <cell r="A10198" t="str">
            <v>Fabio Spinelli</v>
          </cell>
          <cell r="E10198" t="str">
            <v>L3</v>
          </cell>
          <cell r="F10198" t="str">
            <v>Not Late</v>
          </cell>
          <cell r="G10198" t="str">
            <v>No</v>
          </cell>
          <cell r="H10198" t="str">
            <v>No</v>
          </cell>
          <cell r="J10198">
            <v>6427</v>
          </cell>
        </row>
        <row r="10199">
          <cell r="A10199" t="str">
            <v>Fabio Spinelli</v>
          </cell>
          <cell r="E10199" t="str">
            <v>L3</v>
          </cell>
          <cell r="F10199" t="str">
            <v>Not Late</v>
          </cell>
          <cell r="G10199" t="str">
            <v>No</v>
          </cell>
          <cell r="H10199" t="str">
            <v>No</v>
          </cell>
          <cell r="J10199">
            <v>6428</v>
          </cell>
        </row>
        <row r="10200">
          <cell r="A10200" t="str">
            <v>Fabio Spinelli</v>
          </cell>
          <cell r="E10200" t="str">
            <v>L3</v>
          </cell>
          <cell r="F10200" t="str">
            <v>Not Late</v>
          </cell>
          <cell r="G10200" t="str">
            <v>No</v>
          </cell>
          <cell r="H10200" t="str">
            <v>No</v>
          </cell>
          <cell r="J10200">
            <v>6429</v>
          </cell>
        </row>
        <row r="10201">
          <cell r="A10201" t="str">
            <v>Fabio Spinelli</v>
          </cell>
          <cell r="E10201" t="str">
            <v>L3</v>
          </cell>
          <cell r="F10201" t="str">
            <v>Not Late</v>
          </cell>
          <cell r="G10201" t="str">
            <v>No</v>
          </cell>
          <cell r="H10201" t="str">
            <v>No</v>
          </cell>
          <cell r="J10201">
            <v>6430</v>
          </cell>
        </row>
        <row r="10202">
          <cell r="A10202" t="str">
            <v>Fabio Spinelli</v>
          </cell>
          <cell r="E10202" t="str">
            <v>L3</v>
          </cell>
          <cell r="F10202" t="str">
            <v>Not Late</v>
          </cell>
          <cell r="G10202" t="str">
            <v>No</v>
          </cell>
          <cell r="H10202" t="str">
            <v>No</v>
          </cell>
          <cell r="J10202">
            <v>6431</v>
          </cell>
        </row>
        <row r="10203">
          <cell r="A10203" t="str">
            <v>Fabio Spinelli</v>
          </cell>
          <cell r="E10203" t="str">
            <v>L3</v>
          </cell>
          <cell r="F10203" t="str">
            <v>Not Late</v>
          </cell>
          <cell r="G10203" t="str">
            <v>No</v>
          </cell>
          <cell r="H10203" t="str">
            <v>No</v>
          </cell>
          <cell r="J10203">
            <v>6432</v>
          </cell>
        </row>
        <row r="10204">
          <cell r="A10204" t="str">
            <v>Fabio Spinelli</v>
          </cell>
          <cell r="E10204" t="str">
            <v>L3</v>
          </cell>
          <cell r="F10204" t="str">
            <v>Not Late</v>
          </cell>
          <cell r="G10204" t="str">
            <v>No</v>
          </cell>
          <cell r="H10204" t="str">
            <v>No</v>
          </cell>
          <cell r="J10204">
            <v>6433</v>
          </cell>
        </row>
        <row r="10205">
          <cell r="A10205" t="str">
            <v>Fabio Spinelli</v>
          </cell>
          <cell r="E10205" t="str">
            <v>L3</v>
          </cell>
          <cell r="F10205" t="str">
            <v>Not Late</v>
          </cell>
          <cell r="G10205" t="str">
            <v>No</v>
          </cell>
          <cell r="H10205" t="str">
            <v>No</v>
          </cell>
          <cell r="J10205">
            <v>6434</v>
          </cell>
        </row>
        <row r="10206">
          <cell r="A10206" t="str">
            <v>Fabio Spinelli</v>
          </cell>
          <cell r="E10206" t="str">
            <v>L3</v>
          </cell>
          <cell r="F10206" t="str">
            <v>Not Late</v>
          </cell>
          <cell r="G10206" t="str">
            <v>No</v>
          </cell>
          <cell r="H10206" t="str">
            <v>No</v>
          </cell>
          <cell r="J10206">
            <v>6436</v>
          </cell>
        </row>
        <row r="10207">
          <cell r="A10207" t="str">
            <v>Fabio Spinelli</v>
          </cell>
          <cell r="E10207" t="str">
            <v>L3</v>
          </cell>
          <cell r="F10207" t="str">
            <v>Not Late</v>
          </cell>
          <cell r="G10207" t="str">
            <v>No</v>
          </cell>
          <cell r="H10207" t="str">
            <v>No</v>
          </cell>
          <cell r="J10207">
            <v>6437</v>
          </cell>
        </row>
        <row r="10208">
          <cell r="A10208" t="str">
            <v>Fabio Spinelli</v>
          </cell>
          <cell r="E10208" t="str">
            <v>L3</v>
          </cell>
          <cell r="F10208" t="str">
            <v>Not Late</v>
          </cell>
          <cell r="G10208" t="str">
            <v>No</v>
          </cell>
          <cell r="H10208" t="str">
            <v>No</v>
          </cell>
          <cell r="J10208">
            <v>6438</v>
          </cell>
        </row>
        <row r="10209">
          <cell r="A10209" t="str">
            <v>Fabio Spinelli</v>
          </cell>
          <cell r="E10209" t="str">
            <v>L3</v>
          </cell>
          <cell r="F10209" t="str">
            <v>Not Late</v>
          </cell>
          <cell r="G10209" t="str">
            <v>No</v>
          </cell>
          <cell r="H10209" t="str">
            <v>No</v>
          </cell>
          <cell r="J10209">
            <v>6439</v>
          </cell>
        </row>
        <row r="10210">
          <cell r="A10210" t="str">
            <v>Fabio Spinelli</v>
          </cell>
          <cell r="E10210" t="str">
            <v>L3</v>
          </cell>
          <cell r="F10210" t="str">
            <v>Not Late</v>
          </cell>
          <cell r="G10210" t="str">
            <v>No</v>
          </cell>
          <cell r="H10210" t="str">
            <v>No</v>
          </cell>
          <cell r="J10210">
            <v>6440</v>
          </cell>
        </row>
        <row r="10211">
          <cell r="A10211" t="str">
            <v>Fabio Spinelli</v>
          </cell>
          <cell r="E10211" t="str">
            <v>L3</v>
          </cell>
          <cell r="F10211" t="str">
            <v>Not Late</v>
          </cell>
          <cell r="G10211" t="str">
            <v>No</v>
          </cell>
          <cell r="H10211" t="str">
            <v>No</v>
          </cell>
          <cell r="J10211">
            <v>6441</v>
          </cell>
        </row>
        <row r="10212">
          <cell r="A10212" t="str">
            <v>Fabio Spinelli</v>
          </cell>
          <cell r="E10212" t="str">
            <v>L3</v>
          </cell>
          <cell r="F10212" t="str">
            <v>Not Late</v>
          </cell>
          <cell r="G10212" t="str">
            <v>No</v>
          </cell>
          <cell r="H10212" t="str">
            <v>No</v>
          </cell>
          <cell r="J10212">
            <v>6443</v>
          </cell>
        </row>
        <row r="10213">
          <cell r="A10213" t="str">
            <v>Fabio Spinelli</v>
          </cell>
          <cell r="E10213" t="str">
            <v>L3</v>
          </cell>
          <cell r="F10213" t="str">
            <v>Not Late</v>
          </cell>
          <cell r="G10213" t="str">
            <v>No</v>
          </cell>
          <cell r="H10213" t="str">
            <v>No</v>
          </cell>
          <cell r="J10213">
            <v>6444</v>
          </cell>
        </row>
        <row r="10214">
          <cell r="A10214" t="str">
            <v>Fabio Spinelli</v>
          </cell>
          <cell r="E10214" t="str">
            <v>L3</v>
          </cell>
          <cell r="F10214" t="str">
            <v>Not Late</v>
          </cell>
          <cell r="G10214" t="str">
            <v>No</v>
          </cell>
          <cell r="H10214" t="str">
            <v>No</v>
          </cell>
          <cell r="J10214">
            <v>6445</v>
          </cell>
        </row>
        <row r="10215">
          <cell r="A10215" t="str">
            <v>Fabio Spinelli</v>
          </cell>
          <cell r="E10215" t="str">
            <v>L3</v>
          </cell>
          <cell r="F10215" t="str">
            <v>Not Late</v>
          </cell>
          <cell r="G10215" t="str">
            <v>No</v>
          </cell>
          <cell r="H10215" t="str">
            <v>No</v>
          </cell>
          <cell r="J10215">
            <v>6447</v>
          </cell>
        </row>
        <row r="10216">
          <cell r="A10216" t="str">
            <v>Fabio Spinelli</v>
          </cell>
          <cell r="E10216" t="str">
            <v>L3</v>
          </cell>
          <cell r="F10216" t="str">
            <v>Not Late</v>
          </cell>
          <cell r="G10216" t="str">
            <v>No</v>
          </cell>
          <cell r="H10216" t="str">
            <v>No</v>
          </cell>
          <cell r="J10216">
            <v>6448</v>
          </cell>
        </row>
        <row r="10217">
          <cell r="A10217" t="str">
            <v>Fabio Spinelli</v>
          </cell>
          <cell r="E10217" t="str">
            <v>L3</v>
          </cell>
          <cell r="F10217" t="str">
            <v>Not Late</v>
          </cell>
          <cell r="G10217" t="str">
            <v>No</v>
          </cell>
          <cell r="H10217" t="str">
            <v>No</v>
          </cell>
          <cell r="J10217">
            <v>6449</v>
          </cell>
        </row>
        <row r="10218">
          <cell r="A10218" t="str">
            <v>Fabio Spinelli</v>
          </cell>
          <cell r="E10218" t="str">
            <v>L3</v>
          </cell>
          <cell r="F10218" t="str">
            <v>Not Late</v>
          </cell>
          <cell r="G10218" t="str">
            <v>No</v>
          </cell>
          <cell r="H10218" t="str">
            <v>No</v>
          </cell>
          <cell r="J10218">
            <v>6450</v>
          </cell>
        </row>
        <row r="10219">
          <cell r="A10219" t="str">
            <v>Fabio Spinelli</v>
          </cell>
          <cell r="E10219" t="str">
            <v>L3</v>
          </cell>
          <cell r="F10219" t="str">
            <v>Not Late</v>
          </cell>
          <cell r="G10219" t="str">
            <v>No</v>
          </cell>
          <cell r="H10219" t="str">
            <v>No</v>
          </cell>
          <cell r="J10219">
            <v>6451</v>
          </cell>
        </row>
        <row r="10220">
          <cell r="A10220">
            <v>0</v>
          </cell>
          <cell r="E10220">
            <v>0</v>
          </cell>
          <cell r="F10220" t="str">
            <v>Not Late</v>
          </cell>
          <cell r="G10220" t="str">
            <v>No</v>
          </cell>
          <cell r="H10220" t="str">
            <v>No</v>
          </cell>
          <cell r="J10220">
            <v>15000</v>
          </cell>
        </row>
        <row r="10221">
          <cell r="A10221">
            <v>0</v>
          </cell>
          <cell r="E10221">
            <v>0</v>
          </cell>
          <cell r="F10221" t="str">
            <v>Not Late</v>
          </cell>
          <cell r="G10221" t="str">
            <v>No</v>
          </cell>
          <cell r="H10221" t="str">
            <v>No</v>
          </cell>
          <cell r="J10221">
            <v>15001</v>
          </cell>
        </row>
        <row r="10222">
          <cell r="A10222" t="str">
            <v>Lieuwe Montsma</v>
          </cell>
          <cell r="E10222" t="str">
            <v>L3</v>
          </cell>
          <cell r="F10222" t="str">
            <v>Not Late</v>
          </cell>
          <cell r="G10222" t="str">
            <v>No</v>
          </cell>
          <cell r="H10222" t="str">
            <v>No</v>
          </cell>
          <cell r="J10222">
            <v>14440</v>
          </cell>
        </row>
        <row r="10223">
          <cell r="A10223" t="str">
            <v>Lieuwe Montsma</v>
          </cell>
          <cell r="E10223" t="str">
            <v>L3</v>
          </cell>
          <cell r="F10223" t="str">
            <v>Not Late</v>
          </cell>
          <cell r="G10223" t="str">
            <v>No</v>
          </cell>
          <cell r="H10223" t="str">
            <v>No</v>
          </cell>
          <cell r="J10223">
            <v>5682</v>
          </cell>
        </row>
        <row r="10224">
          <cell r="A10224" t="str">
            <v>Lieuwe Montsma</v>
          </cell>
          <cell r="E10224" t="str">
            <v>L3</v>
          </cell>
          <cell r="F10224" t="str">
            <v>Not Late</v>
          </cell>
          <cell r="G10224" t="str">
            <v>No</v>
          </cell>
          <cell r="H10224" t="str">
            <v>No</v>
          </cell>
          <cell r="J10224">
            <v>5696</v>
          </cell>
        </row>
        <row r="10225">
          <cell r="A10225" t="str">
            <v>Lieuwe Montsma</v>
          </cell>
          <cell r="E10225" t="str">
            <v>L3</v>
          </cell>
          <cell r="F10225" t="str">
            <v>Not Late</v>
          </cell>
          <cell r="G10225" t="str">
            <v>No</v>
          </cell>
          <cell r="H10225" t="str">
            <v>Yes</v>
          </cell>
          <cell r="J10225">
            <v>5705</v>
          </cell>
        </row>
        <row r="10226">
          <cell r="A10226" t="str">
            <v>Lieuwe Montsma</v>
          </cell>
          <cell r="E10226" t="str">
            <v>L3</v>
          </cell>
          <cell r="F10226" t="str">
            <v>Not Late</v>
          </cell>
          <cell r="G10226" t="str">
            <v>No</v>
          </cell>
          <cell r="H10226" t="str">
            <v>No</v>
          </cell>
          <cell r="J10226">
            <v>5642</v>
          </cell>
        </row>
        <row r="10227">
          <cell r="A10227" t="str">
            <v>Lieuwe Montsma</v>
          </cell>
          <cell r="E10227" t="str">
            <v>L3</v>
          </cell>
          <cell r="F10227" t="str">
            <v>Not Late</v>
          </cell>
          <cell r="G10227" t="str">
            <v>No</v>
          </cell>
          <cell r="H10227" t="str">
            <v>No</v>
          </cell>
          <cell r="J10227">
            <v>5686</v>
          </cell>
        </row>
        <row r="10228">
          <cell r="A10228" t="str">
            <v>Lieuwe Montsma</v>
          </cell>
          <cell r="E10228" t="str">
            <v>L3</v>
          </cell>
          <cell r="F10228" t="str">
            <v>Not Late</v>
          </cell>
          <cell r="G10228" t="str">
            <v>No</v>
          </cell>
          <cell r="H10228" t="str">
            <v>No</v>
          </cell>
          <cell r="J10228">
            <v>5679</v>
          </cell>
        </row>
        <row r="10229">
          <cell r="A10229" t="str">
            <v>Lieuwe Montsma</v>
          </cell>
          <cell r="E10229" t="str">
            <v>L3</v>
          </cell>
          <cell r="F10229" t="str">
            <v>Not Late</v>
          </cell>
          <cell r="G10229" t="str">
            <v>No</v>
          </cell>
          <cell r="H10229" t="str">
            <v>No</v>
          </cell>
          <cell r="J10229">
            <v>22688</v>
          </cell>
        </row>
        <row r="10230">
          <cell r="A10230">
            <v>0</v>
          </cell>
          <cell r="E10230">
            <v>0</v>
          </cell>
          <cell r="F10230" t="str">
            <v>Not Late</v>
          </cell>
          <cell r="G10230" t="str">
            <v>No</v>
          </cell>
          <cell r="H10230" t="str">
            <v>No</v>
          </cell>
          <cell r="J10230">
            <v>5707</v>
          </cell>
        </row>
        <row r="10231">
          <cell r="A10231">
            <v>0</v>
          </cell>
          <cell r="E10231">
            <v>0</v>
          </cell>
          <cell r="F10231" t="str">
            <v>Not Late</v>
          </cell>
          <cell r="G10231" t="str">
            <v>No</v>
          </cell>
          <cell r="H10231" t="str">
            <v>No</v>
          </cell>
          <cell r="J10231">
            <v>5704</v>
          </cell>
        </row>
        <row r="10232">
          <cell r="A10232">
            <v>0</v>
          </cell>
          <cell r="E10232">
            <v>0</v>
          </cell>
          <cell r="F10232" t="str">
            <v>Not Late</v>
          </cell>
          <cell r="G10232" t="str">
            <v>No</v>
          </cell>
          <cell r="H10232" t="str">
            <v>No</v>
          </cell>
          <cell r="J10232">
            <v>5710</v>
          </cell>
        </row>
        <row r="10233">
          <cell r="A10233">
            <v>0</v>
          </cell>
          <cell r="E10233">
            <v>0</v>
          </cell>
          <cell r="F10233" t="str">
            <v>Not Late</v>
          </cell>
          <cell r="G10233" t="str">
            <v>No</v>
          </cell>
          <cell r="H10233" t="str">
            <v>No</v>
          </cell>
          <cell r="J10233">
            <v>5719</v>
          </cell>
        </row>
        <row r="10234">
          <cell r="A10234">
            <v>0</v>
          </cell>
          <cell r="E10234">
            <v>0</v>
          </cell>
          <cell r="F10234" t="str">
            <v>Not Late</v>
          </cell>
          <cell r="G10234" t="str">
            <v>No</v>
          </cell>
          <cell r="H10234" t="str">
            <v>No</v>
          </cell>
          <cell r="J10234">
            <v>5754</v>
          </cell>
        </row>
        <row r="10235">
          <cell r="A10235">
            <v>0</v>
          </cell>
          <cell r="E10235">
            <v>0</v>
          </cell>
          <cell r="F10235" t="str">
            <v>Not Late</v>
          </cell>
          <cell r="G10235" t="str">
            <v>No</v>
          </cell>
          <cell r="H10235" t="str">
            <v>No</v>
          </cell>
          <cell r="J10235">
            <v>5727</v>
          </cell>
        </row>
        <row r="10236">
          <cell r="A10236">
            <v>0</v>
          </cell>
          <cell r="E10236">
            <v>0</v>
          </cell>
          <cell r="F10236" t="str">
            <v>Not Late</v>
          </cell>
          <cell r="G10236" t="str">
            <v>No</v>
          </cell>
          <cell r="H10236" t="str">
            <v>No</v>
          </cell>
          <cell r="J10236">
            <v>5821</v>
          </cell>
        </row>
        <row r="10237">
          <cell r="A10237">
            <v>0</v>
          </cell>
          <cell r="E10237">
            <v>0</v>
          </cell>
          <cell r="F10237" t="str">
            <v>Not Late</v>
          </cell>
          <cell r="G10237" t="str">
            <v>No</v>
          </cell>
          <cell r="H10237" t="str">
            <v>No</v>
          </cell>
          <cell r="J10237">
            <v>5291</v>
          </cell>
        </row>
        <row r="10238">
          <cell r="A10238">
            <v>0</v>
          </cell>
          <cell r="E10238">
            <v>0</v>
          </cell>
          <cell r="F10238" t="str">
            <v>Not Late</v>
          </cell>
          <cell r="G10238" t="str">
            <v>No</v>
          </cell>
          <cell r="H10238" t="str">
            <v>No</v>
          </cell>
          <cell r="J10238">
            <v>5284</v>
          </cell>
        </row>
        <row r="10239">
          <cell r="A10239">
            <v>0</v>
          </cell>
          <cell r="E10239">
            <v>0</v>
          </cell>
          <cell r="F10239" t="str">
            <v>Not Late</v>
          </cell>
          <cell r="G10239" t="str">
            <v>No</v>
          </cell>
          <cell r="H10239" t="str">
            <v>No</v>
          </cell>
          <cell r="J10239">
            <v>5298</v>
          </cell>
        </row>
        <row r="10240">
          <cell r="A10240">
            <v>0</v>
          </cell>
          <cell r="E10240">
            <v>0</v>
          </cell>
          <cell r="F10240" t="str">
            <v>Not Late</v>
          </cell>
          <cell r="G10240" t="str">
            <v>No</v>
          </cell>
          <cell r="H10240" t="str">
            <v>No</v>
          </cell>
          <cell r="J10240">
            <v>5326</v>
          </cell>
        </row>
        <row r="10241">
          <cell r="A10241" t="str">
            <v>Gordon Rettkowicz</v>
          </cell>
          <cell r="E10241" t="str">
            <v>L3</v>
          </cell>
          <cell r="F10241" t="str">
            <v>Not Late</v>
          </cell>
          <cell r="G10241" t="str">
            <v>No</v>
          </cell>
          <cell r="H10241" t="str">
            <v>Yes</v>
          </cell>
          <cell r="J10241">
            <v>16460</v>
          </cell>
        </row>
        <row r="10242">
          <cell r="A10242" t="str">
            <v>Gordon Rettkowicz</v>
          </cell>
          <cell r="E10242" t="str">
            <v>L3</v>
          </cell>
          <cell r="F10242" t="str">
            <v>Not Late</v>
          </cell>
          <cell r="G10242" t="str">
            <v>No</v>
          </cell>
          <cell r="H10242" t="str">
            <v>Yes</v>
          </cell>
          <cell r="J10242">
            <v>16461</v>
          </cell>
        </row>
        <row r="10243">
          <cell r="A10243" t="str">
            <v>Gordon Rettkowicz</v>
          </cell>
          <cell r="E10243" t="str">
            <v>L3</v>
          </cell>
          <cell r="F10243" t="str">
            <v>Not Late</v>
          </cell>
          <cell r="G10243" t="str">
            <v>No</v>
          </cell>
          <cell r="H10243" t="str">
            <v>No</v>
          </cell>
          <cell r="J10243">
            <v>16462</v>
          </cell>
        </row>
        <row r="10244">
          <cell r="A10244" t="str">
            <v>Gordon Rettkowicz</v>
          </cell>
          <cell r="E10244" t="str">
            <v>L3</v>
          </cell>
          <cell r="F10244" t="str">
            <v>Not Late</v>
          </cell>
          <cell r="G10244" t="str">
            <v>No</v>
          </cell>
          <cell r="H10244" t="str">
            <v>No</v>
          </cell>
          <cell r="J10244">
            <v>16463</v>
          </cell>
        </row>
        <row r="10245">
          <cell r="A10245" t="str">
            <v>Gordon Rettkowicz</v>
          </cell>
          <cell r="E10245" t="str">
            <v>L3</v>
          </cell>
          <cell r="F10245" t="str">
            <v>Not Late</v>
          </cell>
          <cell r="G10245" t="str">
            <v>No</v>
          </cell>
          <cell r="H10245" t="str">
            <v>No</v>
          </cell>
          <cell r="J10245">
            <v>16464</v>
          </cell>
        </row>
        <row r="10246">
          <cell r="A10246" t="str">
            <v>Gordon Rettkowicz</v>
          </cell>
          <cell r="E10246" t="str">
            <v>L3</v>
          </cell>
          <cell r="F10246" t="str">
            <v>Not Late</v>
          </cell>
          <cell r="G10246" t="str">
            <v>No</v>
          </cell>
          <cell r="H10246" t="str">
            <v>No</v>
          </cell>
          <cell r="J10246">
            <v>16465</v>
          </cell>
        </row>
        <row r="10247">
          <cell r="A10247" t="str">
            <v>Gordon Rettkowicz</v>
          </cell>
          <cell r="E10247" t="str">
            <v>L3</v>
          </cell>
          <cell r="F10247" t="str">
            <v>Not Late</v>
          </cell>
          <cell r="G10247" t="str">
            <v>No</v>
          </cell>
          <cell r="H10247" t="str">
            <v>Yes</v>
          </cell>
          <cell r="J10247">
            <v>22737</v>
          </cell>
        </row>
        <row r="10248">
          <cell r="A10248" t="str">
            <v>Gordon Rettkowicz</v>
          </cell>
          <cell r="E10248" t="str">
            <v>L3</v>
          </cell>
          <cell r="F10248" t="str">
            <v>Not Late</v>
          </cell>
          <cell r="G10248" t="str">
            <v>No</v>
          </cell>
          <cell r="H10248" t="str">
            <v>Yes</v>
          </cell>
          <cell r="J10248">
            <v>22738</v>
          </cell>
        </row>
        <row r="10249">
          <cell r="A10249" t="str">
            <v>Gordon Rettkowicz</v>
          </cell>
          <cell r="E10249" t="str">
            <v>L3</v>
          </cell>
          <cell r="F10249" t="str">
            <v>Not Late</v>
          </cell>
          <cell r="G10249" t="str">
            <v>No</v>
          </cell>
          <cell r="H10249" t="str">
            <v>No</v>
          </cell>
          <cell r="J10249">
            <v>18121</v>
          </cell>
        </row>
        <row r="10250">
          <cell r="A10250" t="str">
            <v>Gordon Rettkowicz</v>
          </cell>
          <cell r="E10250" t="str">
            <v>L3</v>
          </cell>
          <cell r="F10250" t="str">
            <v>Not Late</v>
          </cell>
          <cell r="G10250" t="str">
            <v>No</v>
          </cell>
          <cell r="H10250" t="str">
            <v>No</v>
          </cell>
          <cell r="J10250">
            <v>18139</v>
          </cell>
        </row>
        <row r="10251">
          <cell r="A10251" t="str">
            <v>Gordon Rettkowicz</v>
          </cell>
          <cell r="E10251" t="str">
            <v>L3</v>
          </cell>
          <cell r="F10251" t="str">
            <v>Not Late</v>
          </cell>
          <cell r="G10251" t="str">
            <v>No</v>
          </cell>
          <cell r="H10251" t="str">
            <v>No</v>
          </cell>
          <cell r="J10251">
            <v>18140</v>
          </cell>
        </row>
        <row r="10252">
          <cell r="A10252" t="str">
            <v>Gordon Rettkowicz</v>
          </cell>
          <cell r="E10252" t="str">
            <v>L3</v>
          </cell>
          <cell r="F10252" t="str">
            <v>Not Late</v>
          </cell>
          <cell r="G10252" t="str">
            <v>No</v>
          </cell>
          <cell r="H10252" t="str">
            <v>No</v>
          </cell>
          <cell r="J10252">
            <v>18141</v>
          </cell>
        </row>
        <row r="10253">
          <cell r="A10253" t="str">
            <v>Gordon Rettkowicz</v>
          </cell>
          <cell r="E10253" t="str">
            <v>L3</v>
          </cell>
          <cell r="F10253" t="str">
            <v>Not Late</v>
          </cell>
          <cell r="G10253" t="str">
            <v>No</v>
          </cell>
          <cell r="H10253" t="str">
            <v>No</v>
          </cell>
          <cell r="J10253">
            <v>18123</v>
          </cell>
        </row>
        <row r="10254">
          <cell r="A10254" t="str">
            <v>Sriram V</v>
          </cell>
          <cell r="E10254" t="str">
            <v>L3</v>
          </cell>
          <cell r="F10254" t="str">
            <v>Not Late</v>
          </cell>
          <cell r="G10254" t="str">
            <v>No</v>
          </cell>
          <cell r="H10254" t="str">
            <v>No</v>
          </cell>
          <cell r="J10254">
            <v>7703</v>
          </cell>
        </row>
        <row r="10255">
          <cell r="A10255" t="str">
            <v>Sriram V</v>
          </cell>
          <cell r="E10255" t="str">
            <v>L3</v>
          </cell>
          <cell r="F10255" t="str">
            <v>Not Late</v>
          </cell>
          <cell r="G10255" t="str">
            <v>No</v>
          </cell>
          <cell r="H10255" t="str">
            <v>No</v>
          </cell>
          <cell r="J10255">
            <v>7711</v>
          </cell>
        </row>
        <row r="10256">
          <cell r="A10256" t="str">
            <v>Sriram V</v>
          </cell>
          <cell r="E10256" t="str">
            <v>L3</v>
          </cell>
          <cell r="F10256" t="str">
            <v>Not Late</v>
          </cell>
          <cell r="G10256" t="str">
            <v>No</v>
          </cell>
          <cell r="H10256" t="str">
            <v>No</v>
          </cell>
          <cell r="J10256">
            <v>7708</v>
          </cell>
        </row>
        <row r="10257">
          <cell r="A10257" t="str">
            <v>Sriram V</v>
          </cell>
          <cell r="E10257" t="str">
            <v>L3</v>
          </cell>
          <cell r="F10257" t="str">
            <v>Not Late</v>
          </cell>
          <cell r="G10257" t="str">
            <v>No</v>
          </cell>
          <cell r="H10257" t="str">
            <v>No</v>
          </cell>
          <cell r="J10257">
            <v>7717</v>
          </cell>
        </row>
        <row r="10258">
          <cell r="A10258" t="str">
            <v>Sriram V</v>
          </cell>
          <cell r="E10258" t="str">
            <v>L3</v>
          </cell>
          <cell r="F10258" t="str">
            <v>Not Late</v>
          </cell>
          <cell r="G10258" t="str">
            <v>No</v>
          </cell>
          <cell r="H10258" t="str">
            <v>No</v>
          </cell>
          <cell r="J10258">
            <v>7715</v>
          </cell>
        </row>
        <row r="10259">
          <cell r="A10259" t="str">
            <v>Sriram V</v>
          </cell>
          <cell r="E10259" t="str">
            <v>L3</v>
          </cell>
          <cell r="F10259" t="str">
            <v>Not Late</v>
          </cell>
          <cell r="G10259" t="str">
            <v>No</v>
          </cell>
          <cell r="H10259" t="str">
            <v>No</v>
          </cell>
          <cell r="J10259">
            <v>7735</v>
          </cell>
        </row>
        <row r="10260">
          <cell r="A10260" t="str">
            <v>Sriram V</v>
          </cell>
          <cell r="E10260" t="str">
            <v>L3</v>
          </cell>
          <cell r="F10260" t="str">
            <v>Not Late</v>
          </cell>
          <cell r="G10260" t="str">
            <v>No</v>
          </cell>
          <cell r="H10260" t="str">
            <v>No</v>
          </cell>
          <cell r="J10260">
            <v>7739</v>
          </cell>
        </row>
        <row r="10261">
          <cell r="A10261">
            <v>0</v>
          </cell>
          <cell r="E10261">
            <v>0</v>
          </cell>
          <cell r="F10261" t="str">
            <v>Not Late</v>
          </cell>
          <cell r="G10261" t="str">
            <v>No</v>
          </cell>
          <cell r="H10261" t="str">
            <v>No</v>
          </cell>
          <cell r="J10261">
            <v>5768</v>
          </cell>
        </row>
        <row r="10262">
          <cell r="A10262">
            <v>0</v>
          </cell>
          <cell r="E10262">
            <v>0</v>
          </cell>
          <cell r="F10262" t="str">
            <v>Not Late</v>
          </cell>
          <cell r="G10262" t="str">
            <v>No</v>
          </cell>
          <cell r="H10262" t="str">
            <v>No</v>
          </cell>
          <cell r="J10262">
            <v>5759</v>
          </cell>
        </row>
        <row r="10263">
          <cell r="A10263">
            <v>0</v>
          </cell>
          <cell r="E10263">
            <v>0</v>
          </cell>
          <cell r="F10263" t="str">
            <v>Not Late</v>
          </cell>
          <cell r="G10263" t="str">
            <v>No</v>
          </cell>
          <cell r="H10263" t="str">
            <v>No</v>
          </cell>
          <cell r="J10263">
            <v>5764</v>
          </cell>
        </row>
        <row r="10264">
          <cell r="A10264" t="str">
            <v>Carly Robinson</v>
          </cell>
          <cell r="E10264" t="str">
            <v>L3</v>
          </cell>
          <cell r="F10264" t="str">
            <v>Not Late</v>
          </cell>
          <cell r="G10264" t="str">
            <v>No</v>
          </cell>
          <cell r="H10264" t="str">
            <v>Yes</v>
          </cell>
          <cell r="J10264">
            <v>20161</v>
          </cell>
        </row>
        <row r="10265">
          <cell r="A10265" t="str">
            <v>Carly Robinson</v>
          </cell>
          <cell r="E10265" t="str">
            <v>L3</v>
          </cell>
          <cell r="F10265" t="str">
            <v>Not Late</v>
          </cell>
          <cell r="G10265" t="str">
            <v>No</v>
          </cell>
          <cell r="H10265" t="str">
            <v>No</v>
          </cell>
          <cell r="J10265">
            <v>20162</v>
          </cell>
        </row>
        <row r="10266">
          <cell r="A10266" t="str">
            <v>Carly Robinson</v>
          </cell>
          <cell r="E10266" t="str">
            <v>L3</v>
          </cell>
          <cell r="F10266" t="str">
            <v>Not Late</v>
          </cell>
          <cell r="G10266" t="str">
            <v>No</v>
          </cell>
          <cell r="H10266" t="str">
            <v>No</v>
          </cell>
          <cell r="J10266">
            <v>20163</v>
          </cell>
        </row>
        <row r="10267">
          <cell r="A10267" t="str">
            <v>Carly Robinson</v>
          </cell>
          <cell r="E10267" t="str">
            <v>L3</v>
          </cell>
          <cell r="F10267" t="str">
            <v>Not Late</v>
          </cell>
          <cell r="G10267" t="str">
            <v>No</v>
          </cell>
          <cell r="H10267" t="str">
            <v>No</v>
          </cell>
          <cell r="J10267">
            <v>20164</v>
          </cell>
        </row>
        <row r="10268">
          <cell r="A10268" t="str">
            <v>Carly Robinson</v>
          </cell>
          <cell r="E10268" t="str">
            <v>L3</v>
          </cell>
          <cell r="F10268" t="str">
            <v>Not Late</v>
          </cell>
          <cell r="G10268" t="str">
            <v>No</v>
          </cell>
          <cell r="H10268" t="str">
            <v>No</v>
          </cell>
          <cell r="J10268">
            <v>20167</v>
          </cell>
        </row>
        <row r="10269">
          <cell r="A10269" t="str">
            <v>Carly Robinson</v>
          </cell>
          <cell r="E10269" t="str">
            <v>L3</v>
          </cell>
          <cell r="F10269" t="str">
            <v>Not Late</v>
          </cell>
          <cell r="G10269" t="str">
            <v>No</v>
          </cell>
          <cell r="H10269" t="str">
            <v>No</v>
          </cell>
          <cell r="J10269">
            <v>20944</v>
          </cell>
        </row>
        <row r="10270">
          <cell r="A10270" t="str">
            <v>Carly Robinson</v>
          </cell>
          <cell r="E10270" t="str">
            <v>L2</v>
          </cell>
          <cell r="F10270" t="str">
            <v>Not Late</v>
          </cell>
          <cell r="G10270" t="str">
            <v>No</v>
          </cell>
          <cell r="H10270" t="str">
            <v>Yes</v>
          </cell>
          <cell r="J10270">
            <v>24109</v>
          </cell>
        </row>
        <row r="10271">
          <cell r="A10271" t="str">
            <v>Carly Robinson</v>
          </cell>
          <cell r="E10271" t="str">
            <v>L2</v>
          </cell>
          <cell r="F10271" t="str">
            <v>Not Late</v>
          </cell>
          <cell r="G10271" t="str">
            <v>No</v>
          </cell>
          <cell r="H10271" t="str">
            <v>No</v>
          </cell>
          <cell r="J10271">
            <v>24110</v>
          </cell>
        </row>
        <row r="10272">
          <cell r="A10272" t="str">
            <v>Carly Robinson</v>
          </cell>
          <cell r="E10272" t="str">
            <v>L2</v>
          </cell>
          <cell r="F10272" t="str">
            <v>Not Late</v>
          </cell>
          <cell r="G10272" t="str">
            <v>No</v>
          </cell>
          <cell r="H10272" t="str">
            <v>No</v>
          </cell>
          <cell r="J10272">
            <v>24111</v>
          </cell>
        </row>
        <row r="10273">
          <cell r="A10273" t="str">
            <v>Lieuwe Montsma</v>
          </cell>
          <cell r="E10273" t="str">
            <v>L2</v>
          </cell>
          <cell r="F10273" t="str">
            <v>Not Late</v>
          </cell>
          <cell r="G10273" t="str">
            <v>No</v>
          </cell>
          <cell r="H10273" t="str">
            <v>No</v>
          </cell>
          <cell r="J10273">
            <v>15617</v>
          </cell>
        </row>
        <row r="10274">
          <cell r="A10274" t="str">
            <v>Lieuwe Montsma</v>
          </cell>
          <cell r="E10274" t="str">
            <v>L2</v>
          </cell>
          <cell r="F10274" t="str">
            <v>Not Late</v>
          </cell>
          <cell r="G10274" t="str">
            <v>No</v>
          </cell>
          <cell r="H10274" t="str">
            <v>No</v>
          </cell>
          <cell r="J10274">
            <v>14482</v>
          </cell>
        </row>
        <row r="10275">
          <cell r="A10275" t="str">
            <v>Lieuwe Montsma</v>
          </cell>
          <cell r="E10275" t="str">
            <v>L2</v>
          </cell>
          <cell r="F10275" t="str">
            <v>Not Late</v>
          </cell>
          <cell r="G10275" t="str">
            <v>No</v>
          </cell>
          <cell r="H10275" t="str">
            <v>No</v>
          </cell>
          <cell r="J10275">
            <v>14487</v>
          </cell>
        </row>
        <row r="10276">
          <cell r="A10276" t="str">
            <v>Lieuwe Montsma</v>
          </cell>
          <cell r="E10276" t="str">
            <v>L2</v>
          </cell>
          <cell r="F10276" t="str">
            <v>Not Late</v>
          </cell>
          <cell r="G10276" t="str">
            <v>No</v>
          </cell>
          <cell r="H10276" t="str">
            <v>No</v>
          </cell>
          <cell r="J10276">
            <v>14493</v>
          </cell>
        </row>
        <row r="10277">
          <cell r="A10277" t="str">
            <v>Lieuwe Montsma</v>
          </cell>
          <cell r="E10277" t="str">
            <v>L2</v>
          </cell>
          <cell r="F10277" t="str">
            <v>Not Late</v>
          </cell>
          <cell r="G10277" t="str">
            <v>No</v>
          </cell>
          <cell r="H10277" t="str">
            <v>No</v>
          </cell>
          <cell r="J10277">
            <v>14496</v>
          </cell>
        </row>
        <row r="10278">
          <cell r="A10278" t="str">
            <v>Lieuwe Montsma</v>
          </cell>
          <cell r="E10278" t="str">
            <v>L2</v>
          </cell>
          <cell r="F10278" t="str">
            <v>Not Late</v>
          </cell>
          <cell r="G10278" t="str">
            <v>No</v>
          </cell>
          <cell r="H10278" t="str">
            <v>No</v>
          </cell>
          <cell r="J10278">
            <v>14502</v>
          </cell>
        </row>
        <row r="10279">
          <cell r="A10279" t="str">
            <v>Lieuwe Montsma</v>
          </cell>
          <cell r="E10279" t="str">
            <v>L2</v>
          </cell>
          <cell r="F10279" t="str">
            <v>Not Late</v>
          </cell>
          <cell r="G10279" t="str">
            <v>No</v>
          </cell>
          <cell r="H10279" t="str">
            <v>No</v>
          </cell>
          <cell r="J10279">
            <v>14504</v>
          </cell>
        </row>
        <row r="10280">
          <cell r="A10280" t="str">
            <v>Lieuwe Montsma</v>
          </cell>
          <cell r="E10280" t="str">
            <v>L2</v>
          </cell>
          <cell r="F10280" t="str">
            <v>Not Late</v>
          </cell>
          <cell r="G10280" t="str">
            <v>No</v>
          </cell>
          <cell r="H10280" t="str">
            <v>No</v>
          </cell>
          <cell r="J10280">
            <v>14514</v>
          </cell>
        </row>
        <row r="10281">
          <cell r="A10281" t="str">
            <v>Lieuwe Montsma</v>
          </cell>
          <cell r="E10281" t="str">
            <v>L2</v>
          </cell>
          <cell r="F10281" t="str">
            <v>Not Late</v>
          </cell>
          <cell r="G10281" t="str">
            <v>No</v>
          </cell>
          <cell r="H10281" t="str">
            <v>No</v>
          </cell>
          <cell r="J10281">
            <v>14339</v>
          </cell>
        </row>
        <row r="10282">
          <cell r="A10282" t="str">
            <v>Lieuwe Montsma</v>
          </cell>
          <cell r="E10282" t="str">
            <v>L3</v>
          </cell>
          <cell r="F10282" t="str">
            <v>Not Late</v>
          </cell>
          <cell r="G10282" t="str">
            <v>No</v>
          </cell>
          <cell r="H10282" t="str">
            <v>No</v>
          </cell>
          <cell r="J10282">
            <v>15467</v>
          </cell>
        </row>
        <row r="10283">
          <cell r="A10283" t="str">
            <v>Lieuwe Montsma</v>
          </cell>
          <cell r="E10283" t="str">
            <v>L3</v>
          </cell>
          <cell r="F10283" t="str">
            <v>Not Late</v>
          </cell>
          <cell r="G10283" t="str">
            <v>No</v>
          </cell>
          <cell r="H10283" t="str">
            <v>No</v>
          </cell>
          <cell r="J10283">
            <v>15476</v>
          </cell>
        </row>
        <row r="10284">
          <cell r="A10284" t="str">
            <v>Lieuwe Montsma</v>
          </cell>
          <cell r="E10284" t="str">
            <v>L3</v>
          </cell>
          <cell r="F10284" t="str">
            <v>Not Late</v>
          </cell>
          <cell r="G10284" t="str">
            <v>No</v>
          </cell>
          <cell r="H10284" t="str">
            <v>No</v>
          </cell>
          <cell r="J10284">
            <v>15456</v>
          </cell>
        </row>
        <row r="10285">
          <cell r="A10285" t="str">
            <v>Lieuwe Montsma</v>
          </cell>
          <cell r="E10285" t="str">
            <v>L3</v>
          </cell>
          <cell r="F10285" t="str">
            <v>Not Late</v>
          </cell>
          <cell r="G10285" t="str">
            <v>No</v>
          </cell>
          <cell r="H10285" t="str">
            <v>No</v>
          </cell>
          <cell r="J10285">
            <v>15462</v>
          </cell>
        </row>
        <row r="10286">
          <cell r="A10286" t="str">
            <v>Lieuwe Montsma</v>
          </cell>
          <cell r="E10286" t="str">
            <v>L3</v>
          </cell>
          <cell r="F10286" t="str">
            <v>Not Late</v>
          </cell>
          <cell r="G10286" t="str">
            <v>No</v>
          </cell>
          <cell r="H10286" t="str">
            <v>No</v>
          </cell>
          <cell r="J10286">
            <v>15449</v>
          </cell>
        </row>
        <row r="10287">
          <cell r="A10287" t="str">
            <v>Lieuwe Montsma</v>
          </cell>
          <cell r="E10287" t="str">
            <v>L3</v>
          </cell>
          <cell r="F10287" t="str">
            <v>Not Late</v>
          </cell>
          <cell r="G10287" t="str">
            <v>No</v>
          </cell>
          <cell r="H10287" t="str">
            <v>No</v>
          </cell>
          <cell r="J10287">
            <v>15452</v>
          </cell>
        </row>
        <row r="10288">
          <cell r="A10288" t="str">
            <v>Lieuwe Montsma</v>
          </cell>
          <cell r="E10288" t="str">
            <v>L2</v>
          </cell>
          <cell r="F10288" t="str">
            <v>Not Late</v>
          </cell>
          <cell r="G10288" t="str">
            <v>No</v>
          </cell>
          <cell r="H10288" t="str">
            <v>No</v>
          </cell>
          <cell r="J10288">
            <v>14745</v>
          </cell>
        </row>
        <row r="10289">
          <cell r="A10289" t="str">
            <v>Lieuwe Montsma</v>
          </cell>
          <cell r="E10289" t="str">
            <v>L2</v>
          </cell>
          <cell r="F10289" t="str">
            <v>Not Late</v>
          </cell>
          <cell r="G10289" t="str">
            <v>No</v>
          </cell>
          <cell r="H10289" t="str">
            <v>No</v>
          </cell>
          <cell r="J10289">
            <v>14791</v>
          </cell>
        </row>
        <row r="10290">
          <cell r="A10290" t="str">
            <v>Lieuwe Montsma</v>
          </cell>
          <cell r="E10290" t="str">
            <v>L2</v>
          </cell>
          <cell r="F10290" t="str">
            <v>Not Late</v>
          </cell>
          <cell r="G10290" t="str">
            <v>No</v>
          </cell>
          <cell r="H10290" t="str">
            <v>No</v>
          </cell>
          <cell r="J10290">
            <v>14802</v>
          </cell>
        </row>
        <row r="10291">
          <cell r="A10291" t="str">
            <v>Lieuwe Montsma</v>
          </cell>
          <cell r="E10291" t="str">
            <v>L2</v>
          </cell>
          <cell r="F10291" t="str">
            <v>Not Late</v>
          </cell>
          <cell r="G10291" t="str">
            <v>No</v>
          </cell>
          <cell r="H10291" t="str">
            <v>Yes</v>
          </cell>
          <cell r="J10291">
            <v>14773</v>
          </cell>
        </row>
        <row r="10292">
          <cell r="A10292" t="str">
            <v>Lieuwe Montsma</v>
          </cell>
          <cell r="E10292" t="str">
            <v>L2</v>
          </cell>
          <cell r="F10292" t="str">
            <v>Not Late</v>
          </cell>
          <cell r="G10292" t="str">
            <v>No</v>
          </cell>
          <cell r="H10292" t="str">
            <v>No</v>
          </cell>
          <cell r="J10292">
            <v>14779</v>
          </cell>
        </row>
        <row r="10293">
          <cell r="A10293" t="str">
            <v>Lieuwe Montsma</v>
          </cell>
          <cell r="E10293" t="str">
            <v>L2</v>
          </cell>
          <cell r="F10293" t="str">
            <v>Not Late</v>
          </cell>
          <cell r="G10293" t="str">
            <v>No</v>
          </cell>
          <cell r="H10293" t="str">
            <v>Yes</v>
          </cell>
          <cell r="J10293">
            <v>14771</v>
          </cell>
        </row>
        <row r="10294">
          <cell r="A10294" t="str">
            <v>Lieuwe Montsma</v>
          </cell>
          <cell r="E10294" t="str">
            <v>L2</v>
          </cell>
          <cell r="F10294" t="str">
            <v>Not Late</v>
          </cell>
          <cell r="G10294" t="str">
            <v>No</v>
          </cell>
          <cell r="H10294" t="str">
            <v>No</v>
          </cell>
          <cell r="J10294">
            <v>14748</v>
          </cell>
        </row>
        <row r="10295">
          <cell r="A10295">
            <v>0</v>
          </cell>
          <cell r="E10295">
            <v>0</v>
          </cell>
          <cell r="F10295" t="str">
            <v>Not Late</v>
          </cell>
          <cell r="G10295" t="str">
            <v>No</v>
          </cell>
          <cell r="H10295" t="str">
            <v>No</v>
          </cell>
          <cell r="J10295">
            <v>14854</v>
          </cell>
        </row>
        <row r="10296">
          <cell r="A10296">
            <v>0</v>
          </cell>
          <cell r="E10296">
            <v>0</v>
          </cell>
          <cell r="F10296" t="str">
            <v>Not Late</v>
          </cell>
          <cell r="G10296" t="str">
            <v>No</v>
          </cell>
          <cell r="H10296" t="str">
            <v>No</v>
          </cell>
          <cell r="J10296">
            <v>14849</v>
          </cell>
        </row>
        <row r="10297">
          <cell r="A10297">
            <v>0</v>
          </cell>
          <cell r="E10297">
            <v>0</v>
          </cell>
          <cell r="F10297" t="str">
            <v>Not Late</v>
          </cell>
          <cell r="G10297" t="str">
            <v>No</v>
          </cell>
          <cell r="H10297" t="str">
            <v>No</v>
          </cell>
          <cell r="J10297">
            <v>14840</v>
          </cell>
        </row>
        <row r="10298">
          <cell r="A10298">
            <v>0</v>
          </cell>
          <cell r="E10298">
            <v>0</v>
          </cell>
          <cell r="F10298" t="str">
            <v>Not Late</v>
          </cell>
          <cell r="G10298" t="str">
            <v>No</v>
          </cell>
          <cell r="H10298" t="str">
            <v>No</v>
          </cell>
          <cell r="J10298">
            <v>14843</v>
          </cell>
        </row>
        <row r="10299">
          <cell r="A10299">
            <v>0</v>
          </cell>
          <cell r="E10299">
            <v>0</v>
          </cell>
          <cell r="F10299" t="str">
            <v>Not Late</v>
          </cell>
          <cell r="G10299" t="str">
            <v>No</v>
          </cell>
          <cell r="H10299" t="str">
            <v>No</v>
          </cell>
          <cell r="J10299">
            <v>14832</v>
          </cell>
        </row>
        <row r="10300">
          <cell r="A10300">
            <v>0</v>
          </cell>
          <cell r="E10300">
            <v>0</v>
          </cell>
          <cell r="F10300" t="str">
            <v>Not Late</v>
          </cell>
          <cell r="G10300" t="str">
            <v>No</v>
          </cell>
          <cell r="H10300" t="str">
            <v>No</v>
          </cell>
          <cell r="J10300">
            <v>14836</v>
          </cell>
        </row>
        <row r="10301">
          <cell r="A10301">
            <v>0</v>
          </cell>
          <cell r="E10301">
            <v>0</v>
          </cell>
          <cell r="F10301" t="str">
            <v>Not Late</v>
          </cell>
          <cell r="G10301" t="str">
            <v>No</v>
          </cell>
          <cell r="H10301" t="str">
            <v>No</v>
          </cell>
          <cell r="J10301">
            <v>15905</v>
          </cell>
        </row>
        <row r="10302">
          <cell r="A10302" t="str">
            <v>Fabio Spinelli</v>
          </cell>
          <cell r="E10302" t="str">
            <v>L3</v>
          </cell>
          <cell r="F10302" t="str">
            <v>Not Late</v>
          </cell>
          <cell r="G10302" t="str">
            <v>No</v>
          </cell>
          <cell r="H10302" t="str">
            <v>No</v>
          </cell>
          <cell r="J10302">
            <v>12858</v>
          </cell>
        </row>
        <row r="10303">
          <cell r="A10303" t="str">
            <v>Fabio Spinelli</v>
          </cell>
          <cell r="E10303" t="str">
            <v>L3</v>
          </cell>
          <cell r="F10303" t="str">
            <v>Not Late</v>
          </cell>
          <cell r="G10303" t="str">
            <v>No</v>
          </cell>
          <cell r="H10303" t="str">
            <v>No</v>
          </cell>
          <cell r="J10303">
            <v>12859</v>
          </cell>
        </row>
        <row r="10304">
          <cell r="A10304" t="str">
            <v>Fabio Spinelli</v>
          </cell>
          <cell r="E10304" t="str">
            <v>L3</v>
          </cell>
          <cell r="F10304" t="str">
            <v>Not Late</v>
          </cell>
          <cell r="G10304" t="str">
            <v>No</v>
          </cell>
          <cell r="H10304" t="str">
            <v>Yes</v>
          </cell>
          <cell r="J10304">
            <v>12860</v>
          </cell>
        </row>
        <row r="10305">
          <cell r="A10305" t="str">
            <v>Fabio Spinelli</v>
          </cell>
          <cell r="E10305" t="str">
            <v>L3</v>
          </cell>
          <cell r="F10305" t="str">
            <v>Not Late</v>
          </cell>
          <cell r="G10305" t="str">
            <v>No</v>
          </cell>
          <cell r="H10305" t="str">
            <v>No</v>
          </cell>
          <cell r="J10305">
            <v>12861</v>
          </cell>
        </row>
        <row r="10306">
          <cell r="A10306" t="str">
            <v>Fabio Spinelli</v>
          </cell>
          <cell r="E10306" t="str">
            <v>L3</v>
          </cell>
          <cell r="F10306" t="str">
            <v>Not Late</v>
          </cell>
          <cell r="G10306" t="str">
            <v>No</v>
          </cell>
          <cell r="H10306" t="str">
            <v>No</v>
          </cell>
          <cell r="J10306">
            <v>12832</v>
          </cell>
        </row>
        <row r="10307">
          <cell r="A10307" t="str">
            <v>Fabio Spinelli</v>
          </cell>
          <cell r="E10307" t="str">
            <v>L3</v>
          </cell>
          <cell r="F10307" t="str">
            <v>Not Late</v>
          </cell>
          <cell r="G10307" t="str">
            <v>No</v>
          </cell>
          <cell r="H10307" t="str">
            <v>No</v>
          </cell>
          <cell r="J10307">
            <v>12833</v>
          </cell>
        </row>
        <row r="10308">
          <cell r="A10308" t="str">
            <v>Fabio Spinelli</v>
          </cell>
          <cell r="E10308" t="str">
            <v>L3</v>
          </cell>
          <cell r="F10308" t="str">
            <v>Not Late</v>
          </cell>
          <cell r="G10308" t="str">
            <v>No</v>
          </cell>
          <cell r="H10308" t="str">
            <v>No</v>
          </cell>
          <cell r="J10308">
            <v>20992</v>
          </cell>
        </row>
        <row r="10309">
          <cell r="A10309" t="str">
            <v>Fabio Spinelli</v>
          </cell>
          <cell r="E10309" t="str">
            <v>Submitted for L2 approval</v>
          </cell>
          <cell r="F10309" t="str">
            <v>Late</v>
          </cell>
          <cell r="G10309" t="str">
            <v>No</v>
          </cell>
          <cell r="H10309" t="str">
            <v>Yes</v>
          </cell>
          <cell r="J10309">
            <v>22841</v>
          </cell>
        </row>
        <row r="10310">
          <cell r="A10310" t="str">
            <v>Fabio Spinelli</v>
          </cell>
          <cell r="E10310" t="str">
            <v>Submitted for L2 approval</v>
          </cell>
          <cell r="F10310" t="str">
            <v>Not Late</v>
          </cell>
          <cell r="G10310" t="str">
            <v>No</v>
          </cell>
          <cell r="H10310" t="str">
            <v>No</v>
          </cell>
          <cell r="J10310">
            <v>22842</v>
          </cell>
        </row>
        <row r="10311">
          <cell r="A10311" t="str">
            <v>Fabio Spinelli</v>
          </cell>
          <cell r="E10311" t="str">
            <v>Submitted for L2 approval</v>
          </cell>
          <cell r="F10311" t="str">
            <v>Not Late</v>
          </cell>
          <cell r="G10311" t="str">
            <v>No</v>
          </cell>
          <cell r="H10311" t="str">
            <v>No</v>
          </cell>
          <cell r="J10311">
            <v>22694</v>
          </cell>
        </row>
        <row r="10312">
          <cell r="A10312" t="str">
            <v>Fabio Spinelli</v>
          </cell>
          <cell r="E10312" t="str">
            <v>Submitted for L2 approval</v>
          </cell>
          <cell r="F10312" t="str">
            <v>Not Late</v>
          </cell>
          <cell r="G10312" t="str">
            <v>No</v>
          </cell>
          <cell r="H10312" t="str">
            <v>No</v>
          </cell>
          <cell r="J10312">
            <v>22217</v>
          </cell>
        </row>
        <row r="10313">
          <cell r="A10313" t="str">
            <v>Fabio Spinelli</v>
          </cell>
          <cell r="E10313" t="str">
            <v>Submitted for L2 approval</v>
          </cell>
          <cell r="F10313" t="str">
            <v>Not Late</v>
          </cell>
          <cell r="G10313" t="str">
            <v>No</v>
          </cell>
          <cell r="H10313" t="str">
            <v>No</v>
          </cell>
          <cell r="J10313">
            <v>22207</v>
          </cell>
        </row>
        <row r="10314">
          <cell r="A10314" t="str">
            <v>Fabio Spinelli</v>
          </cell>
          <cell r="E10314" t="str">
            <v>Submitted for L2 approval</v>
          </cell>
          <cell r="F10314" t="str">
            <v>Not Late</v>
          </cell>
          <cell r="G10314" t="str">
            <v>No</v>
          </cell>
          <cell r="H10314" t="str">
            <v>No</v>
          </cell>
          <cell r="J10314">
            <v>22208</v>
          </cell>
        </row>
        <row r="10315">
          <cell r="A10315" t="str">
            <v>Fabio Spinelli</v>
          </cell>
          <cell r="E10315" t="str">
            <v>Submitted for L2 approval</v>
          </cell>
          <cell r="F10315" t="str">
            <v>Not Late</v>
          </cell>
          <cell r="G10315" t="str">
            <v>No</v>
          </cell>
          <cell r="H10315" t="str">
            <v>Yes</v>
          </cell>
          <cell r="J10315">
            <v>22209</v>
          </cell>
        </row>
        <row r="10316">
          <cell r="A10316" t="str">
            <v>Fabio Spinelli</v>
          </cell>
          <cell r="E10316" t="str">
            <v>L1</v>
          </cell>
          <cell r="F10316" t="str">
            <v>Not Late</v>
          </cell>
          <cell r="G10316" t="str">
            <v>No</v>
          </cell>
          <cell r="H10316" t="str">
            <v>Yes</v>
          </cell>
          <cell r="J10316">
            <v>22843</v>
          </cell>
        </row>
        <row r="10317">
          <cell r="A10317" t="str">
            <v>Fabio Spinelli</v>
          </cell>
          <cell r="E10317" t="str">
            <v>L1</v>
          </cell>
          <cell r="F10317" t="str">
            <v>Not Late</v>
          </cell>
          <cell r="G10317" t="str">
            <v>No</v>
          </cell>
          <cell r="H10317" t="str">
            <v>No</v>
          </cell>
          <cell r="J10317">
            <v>22844</v>
          </cell>
        </row>
        <row r="10318">
          <cell r="A10318" t="str">
            <v>Fabio Spinelli</v>
          </cell>
          <cell r="E10318" t="str">
            <v>L1</v>
          </cell>
          <cell r="F10318" t="str">
            <v>Not Late</v>
          </cell>
          <cell r="G10318" t="str">
            <v>No</v>
          </cell>
          <cell r="H10318" t="str">
            <v>No</v>
          </cell>
          <cell r="J10318">
            <v>22845</v>
          </cell>
        </row>
        <row r="10319">
          <cell r="A10319" t="str">
            <v>Fabio Spinelli</v>
          </cell>
          <cell r="E10319" t="str">
            <v>L1</v>
          </cell>
          <cell r="F10319" t="str">
            <v>Not Late</v>
          </cell>
          <cell r="G10319" t="str">
            <v>No</v>
          </cell>
          <cell r="H10319" t="str">
            <v>No</v>
          </cell>
          <cell r="J10319">
            <v>22846</v>
          </cell>
        </row>
        <row r="10320">
          <cell r="A10320" t="str">
            <v>Fabio Spinelli</v>
          </cell>
          <cell r="E10320" t="str">
            <v>L1</v>
          </cell>
          <cell r="F10320" t="str">
            <v>Not Late</v>
          </cell>
          <cell r="G10320" t="str">
            <v>No</v>
          </cell>
          <cell r="H10320" t="str">
            <v>Yes</v>
          </cell>
          <cell r="J10320">
            <v>23789</v>
          </cell>
        </row>
        <row r="10321">
          <cell r="A10321" t="str">
            <v>Fabio Spinelli</v>
          </cell>
          <cell r="E10321" t="str">
            <v>L3</v>
          </cell>
          <cell r="F10321" t="str">
            <v>Not Late</v>
          </cell>
          <cell r="G10321" t="str">
            <v>No</v>
          </cell>
          <cell r="H10321" t="str">
            <v>No</v>
          </cell>
          <cell r="J10321">
            <v>22422</v>
          </cell>
        </row>
        <row r="10322">
          <cell r="A10322" t="str">
            <v>Fabio Spinelli</v>
          </cell>
          <cell r="E10322" t="str">
            <v>L3</v>
          </cell>
          <cell r="F10322" t="str">
            <v>Not Late</v>
          </cell>
          <cell r="G10322" t="str">
            <v>No</v>
          </cell>
          <cell r="H10322" t="str">
            <v>No</v>
          </cell>
          <cell r="J10322">
            <v>9603</v>
          </cell>
        </row>
        <row r="10323">
          <cell r="A10323" t="str">
            <v>Fabio Spinelli</v>
          </cell>
          <cell r="E10323" t="str">
            <v>L3</v>
          </cell>
          <cell r="F10323" t="str">
            <v>Not Late</v>
          </cell>
          <cell r="G10323" t="str">
            <v>No</v>
          </cell>
          <cell r="H10323" t="str">
            <v>No</v>
          </cell>
          <cell r="J10323">
            <v>9599</v>
          </cell>
        </row>
        <row r="10324">
          <cell r="A10324" t="str">
            <v>Fabio Spinelli</v>
          </cell>
          <cell r="E10324" t="str">
            <v>L3</v>
          </cell>
          <cell r="F10324" t="str">
            <v>Not Late</v>
          </cell>
          <cell r="G10324" t="str">
            <v>No</v>
          </cell>
          <cell r="H10324" t="str">
            <v>No</v>
          </cell>
          <cell r="J10324">
            <v>9595</v>
          </cell>
        </row>
        <row r="10325">
          <cell r="A10325" t="str">
            <v>Fabio Spinelli</v>
          </cell>
          <cell r="E10325" t="str">
            <v>L3</v>
          </cell>
          <cell r="F10325" t="str">
            <v>Not Late</v>
          </cell>
          <cell r="G10325" t="str">
            <v>No</v>
          </cell>
          <cell r="H10325" t="str">
            <v>No</v>
          </cell>
          <cell r="J10325">
            <v>9592</v>
          </cell>
        </row>
        <row r="10326">
          <cell r="A10326" t="str">
            <v>Fabio Spinelli</v>
          </cell>
          <cell r="E10326" t="str">
            <v>L3</v>
          </cell>
          <cell r="F10326" t="str">
            <v>Not Late</v>
          </cell>
          <cell r="G10326" t="str">
            <v>No</v>
          </cell>
          <cell r="H10326" t="str">
            <v>No</v>
          </cell>
          <cell r="J10326">
            <v>9590</v>
          </cell>
        </row>
        <row r="10327">
          <cell r="A10327" t="str">
            <v>Lieuwe Montsma</v>
          </cell>
          <cell r="E10327" t="str">
            <v>L3</v>
          </cell>
          <cell r="F10327" t="str">
            <v>Not Late</v>
          </cell>
          <cell r="G10327" t="str">
            <v>No</v>
          </cell>
          <cell r="H10327" t="str">
            <v>No</v>
          </cell>
          <cell r="J10327">
            <v>15980</v>
          </cell>
        </row>
        <row r="10328">
          <cell r="A10328" t="str">
            <v>Lieuwe Montsma</v>
          </cell>
          <cell r="E10328" t="str">
            <v>L3</v>
          </cell>
          <cell r="F10328" t="str">
            <v>Not Late</v>
          </cell>
          <cell r="G10328" t="str">
            <v>No</v>
          </cell>
          <cell r="H10328" t="str">
            <v>No</v>
          </cell>
          <cell r="J10328">
            <v>15978</v>
          </cell>
        </row>
        <row r="10329">
          <cell r="A10329" t="str">
            <v>Lieuwe Montsma</v>
          </cell>
          <cell r="E10329" t="str">
            <v>L3</v>
          </cell>
          <cell r="F10329" t="str">
            <v>Not Late</v>
          </cell>
          <cell r="G10329" t="str">
            <v>No</v>
          </cell>
          <cell r="H10329" t="str">
            <v>No</v>
          </cell>
          <cell r="J10329">
            <v>15976</v>
          </cell>
        </row>
        <row r="10330">
          <cell r="A10330" t="str">
            <v>Lieuwe Montsma</v>
          </cell>
          <cell r="E10330" t="str">
            <v>L3</v>
          </cell>
          <cell r="F10330" t="str">
            <v>Not Late</v>
          </cell>
          <cell r="G10330" t="str">
            <v>No</v>
          </cell>
          <cell r="H10330" t="str">
            <v>No</v>
          </cell>
          <cell r="J10330">
            <v>15982</v>
          </cell>
        </row>
        <row r="10331">
          <cell r="A10331" t="str">
            <v>Lieuwe Montsma</v>
          </cell>
          <cell r="E10331" t="str">
            <v>L3</v>
          </cell>
          <cell r="F10331" t="str">
            <v>Not Late</v>
          </cell>
          <cell r="G10331" t="str">
            <v>No</v>
          </cell>
          <cell r="H10331" t="str">
            <v>No</v>
          </cell>
          <cell r="J10331">
            <v>15985</v>
          </cell>
        </row>
        <row r="10332">
          <cell r="A10332" t="str">
            <v>Lieuwe Montsma</v>
          </cell>
          <cell r="E10332" t="str">
            <v>L3</v>
          </cell>
          <cell r="F10332" t="str">
            <v>Not Late</v>
          </cell>
          <cell r="G10332" t="str">
            <v>No</v>
          </cell>
          <cell r="H10332" t="str">
            <v>No</v>
          </cell>
          <cell r="J10332">
            <v>15987</v>
          </cell>
        </row>
        <row r="10333">
          <cell r="A10333" t="str">
            <v>Lieuwe Montsma</v>
          </cell>
          <cell r="E10333" t="str">
            <v>L3</v>
          </cell>
          <cell r="F10333" t="str">
            <v>Not Late</v>
          </cell>
          <cell r="G10333" t="str">
            <v>No</v>
          </cell>
          <cell r="H10333" t="str">
            <v>No</v>
          </cell>
          <cell r="J10333">
            <v>15988</v>
          </cell>
        </row>
        <row r="10334">
          <cell r="A10334" t="str">
            <v>Lieuwe Montsma</v>
          </cell>
          <cell r="E10334" t="str">
            <v>L3</v>
          </cell>
          <cell r="F10334" t="str">
            <v>Not Late</v>
          </cell>
          <cell r="G10334" t="str">
            <v>No</v>
          </cell>
          <cell r="H10334" t="str">
            <v>No</v>
          </cell>
          <cell r="J10334">
            <v>15989</v>
          </cell>
        </row>
        <row r="10335">
          <cell r="A10335" t="str">
            <v>Lieuwe Montsma</v>
          </cell>
          <cell r="E10335" t="str">
            <v>L3</v>
          </cell>
          <cell r="F10335" t="str">
            <v>Not Late</v>
          </cell>
          <cell r="G10335" t="str">
            <v>No</v>
          </cell>
          <cell r="H10335" t="str">
            <v>No</v>
          </cell>
          <cell r="J10335">
            <v>14587</v>
          </cell>
        </row>
        <row r="10336">
          <cell r="A10336" t="str">
            <v>Lieuwe Montsma</v>
          </cell>
          <cell r="E10336" t="str">
            <v>L3</v>
          </cell>
          <cell r="F10336" t="str">
            <v>Not Late</v>
          </cell>
          <cell r="G10336" t="str">
            <v>No</v>
          </cell>
          <cell r="H10336" t="str">
            <v>No</v>
          </cell>
          <cell r="J10336">
            <v>14585</v>
          </cell>
        </row>
        <row r="10337">
          <cell r="A10337" t="str">
            <v>Lieuwe Montsma</v>
          </cell>
          <cell r="E10337" t="str">
            <v>L3</v>
          </cell>
          <cell r="F10337" t="str">
            <v>Not Late</v>
          </cell>
          <cell r="G10337" t="str">
            <v>No</v>
          </cell>
          <cell r="H10337" t="str">
            <v>No</v>
          </cell>
          <cell r="J10337">
            <v>14582</v>
          </cell>
        </row>
        <row r="10338">
          <cell r="A10338" t="str">
            <v>Lieuwe Montsma</v>
          </cell>
          <cell r="E10338" t="str">
            <v>L3</v>
          </cell>
          <cell r="F10338" t="str">
            <v>Not Late</v>
          </cell>
          <cell r="G10338" t="str">
            <v>No</v>
          </cell>
          <cell r="H10338" t="str">
            <v>No</v>
          </cell>
          <cell r="J10338">
            <v>14576</v>
          </cell>
        </row>
        <row r="10339">
          <cell r="A10339" t="str">
            <v>Lieuwe Montsma</v>
          </cell>
          <cell r="E10339" t="str">
            <v>L3</v>
          </cell>
          <cell r="F10339" t="str">
            <v>Not Late</v>
          </cell>
          <cell r="G10339" t="str">
            <v>No</v>
          </cell>
          <cell r="H10339" t="str">
            <v>No</v>
          </cell>
          <cell r="J10339">
            <v>14572</v>
          </cell>
        </row>
        <row r="10340">
          <cell r="A10340" t="str">
            <v>Lieuwe Montsma</v>
          </cell>
          <cell r="E10340" t="str">
            <v>L3</v>
          </cell>
          <cell r="F10340" t="str">
            <v>Not Late</v>
          </cell>
          <cell r="G10340" t="str">
            <v>No</v>
          </cell>
          <cell r="H10340" t="str">
            <v>No</v>
          </cell>
          <cell r="J10340">
            <v>14566</v>
          </cell>
        </row>
        <row r="10341">
          <cell r="A10341" t="str">
            <v>Lieuwe Montsma</v>
          </cell>
          <cell r="E10341" t="str">
            <v>L3</v>
          </cell>
          <cell r="F10341" t="str">
            <v>Not Late</v>
          </cell>
          <cell r="G10341" t="str">
            <v>No</v>
          </cell>
          <cell r="H10341" t="str">
            <v>No</v>
          </cell>
          <cell r="J10341">
            <v>22683</v>
          </cell>
        </row>
        <row r="10342">
          <cell r="A10342" t="str">
            <v>Lieuwe Montsma</v>
          </cell>
          <cell r="E10342" t="str">
            <v>L3</v>
          </cell>
          <cell r="F10342" t="str">
            <v>Not Late</v>
          </cell>
          <cell r="G10342" t="str">
            <v>No</v>
          </cell>
          <cell r="H10342" t="str">
            <v>No</v>
          </cell>
          <cell r="J10342">
            <v>16942</v>
          </cell>
        </row>
        <row r="10343">
          <cell r="A10343" t="str">
            <v>Lieuwe Montsma</v>
          </cell>
          <cell r="E10343" t="str">
            <v>L3</v>
          </cell>
          <cell r="F10343" t="str">
            <v>Not Late</v>
          </cell>
          <cell r="G10343" t="str">
            <v>No</v>
          </cell>
          <cell r="H10343" t="str">
            <v>No</v>
          </cell>
          <cell r="J10343">
            <v>16750</v>
          </cell>
        </row>
        <row r="10344">
          <cell r="A10344" t="str">
            <v>Lieuwe Montsma</v>
          </cell>
          <cell r="E10344" t="str">
            <v>L3</v>
          </cell>
          <cell r="F10344" t="str">
            <v>Not Late</v>
          </cell>
          <cell r="G10344" t="str">
            <v>No</v>
          </cell>
          <cell r="H10344" t="str">
            <v>No</v>
          </cell>
          <cell r="J10344">
            <v>16752</v>
          </cell>
        </row>
        <row r="10345">
          <cell r="A10345" t="str">
            <v>Lieuwe Montsma</v>
          </cell>
          <cell r="E10345" t="str">
            <v>L3</v>
          </cell>
          <cell r="F10345" t="str">
            <v>Not Late</v>
          </cell>
          <cell r="G10345" t="str">
            <v>No</v>
          </cell>
          <cell r="H10345" t="str">
            <v>No</v>
          </cell>
          <cell r="J10345">
            <v>16753</v>
          </cell>
        </row>
        <row r="10346">
          <cell r="A10346" t="str">
            <v>Lieuwe Montsma</v>
          </cell>
          <cell r="E10346" t="str">
            <v>L3</v>
          </cell>
          <cell r="F10346" t="str">
            <v>Not Late</v>
          </cell>
          <cell r="G10346" t="str">
            <v>No</v>
          </cell>
          <cell r="H10346" t="str">
            <v>No</v>
          </cell>
          <cell r="J10346">
            <v>16754</v>
          </cell>
        </row>
        <row r="10347">
          <cell r="A10347" t="str">
            <v>Lieuwe Montsma</v>
          </cell>
          <cell r="E10347" t="str">
            <v>L3</v>
          </cell>
          <cell r="F10347" t="str">
            <v>Not Late</v>
          </cell>
          <cell r="G10347" t="str">
            <v>No</v>
          </cell>
          <cell r="H10347" t="str">
            <v>No</v>
          </cell>
          <cell r="J10347">
            <v>16755</v>
          </cell>
        </row>
        <row r="10348">
          <cell r="A10348" t="str">
            <v>Lieuwe Montsma</v>
          </cell>
          <cell r="E10348" t="str">
            <v>L3</v>
          </cell>
          <cell r="F10348" t="str">
            <v>Not Late</v>
          </cell>
          <cell r="G10348" t="str">
            <v>No</v>
          </cell>
          <cell r="H10348" t="str">
            <v>No</v>
          </cell>
          <cell r="J10348">
            <v>16756</v>
          </cell>
        </row>
        <row r="10349">
          <cell r="A10349" t="str">
            <v>Lieuwe Montsma</v>
          </cell>
          <cell r="E10349" t="str">
            <v>L3</v>
          </cell>
          <cell r="F10349" t="str">
            <v>Not Late</v>
          </cell>
          <cell r="G10349" t="str">
            <v>No</v>
          </cell>
          <cell r="H10349" t="str">
            <v>No</v>
          </cell>
          <cell r="J10349">
            <v>16758</v>
          </cell>
        </row>
        <row r="10350">
          <cell r="A10350" t="str">
            <v>Lieuwe Montsma</v>
          </cell>
          <cell r="E10350" t="str">
            <v>L4</v>
          </cell>
          <cell r="F10350" t="str">
            <v>Not Late</v>
          </cell>
          <cell r="G10350" t="str">
            <v>No</v>
          </cell>
          <cell r="H10350" t="str">
            <v>No</v>
          </cell>
          <cell r="J10350">
            <v>13575</v>
          </cell>
        </row>
        <row r="10351">
          <cell r="A10351" t="str">
            <v>Lieuwe Montsma</v>
          </cell>
          <cell r="E10351" t="str">
            <v>L4</v>
          </cell>
          <cell r="F10351" t="str">
            <v>Not Late</v>
          </cell>
          <cell r="G10351" t="str">
            <v>No</v>
          </cell>
          <cell r="H10351" t="str">
            <v>No</v>
          </cell>
          <cell r="J10351">
            <v>13579</v>
          </cell>
        </row>
        <row r="10352">
          <cell r="A10352" t="str">
            <v>Lieuwe Montsma</v>
          </cell>
          <cell r="E10352" t="str">
            <v>L4</v>
          </cell>
          <cell r="F10352" t="str">
            <v>Not Late</v>
          </cell>
          <cell r="G10352" t="str">
            <v>No</v>
          </cell>
          <cell r="H10352" t="str">
            <v>No</v>
          </cell>
          <cell r="J10352">
            <v>10966</v>
          </cell>
        </row>
        <row r="10353">
          <cell r="A10353" t="str">
            <v>Lieuwe Montsma</v>
          </cell>
          <cell r="E10353" t="str">
            <v>L4</v>
          </cell>
          <cell r="F10353" t="str">
            <v>Not Late</v>
          </cell>
          <cell r="G10353" t="str">
            <v>No</v>
          </cell>
          <cell r="H10353" t="str">
            <v>No</v>
          </cell>
          <cell r="J10353">
            <v>10973</v>
          </cell>
        </row>
        <row r="10354">
          <cell r="A10354" t="str">
            <v>Lieuwe Montsma</v>
          </cell>
          <cell r="E10354" t="str">
            <v>L4</v>
          </cell>
          <cell r="F10354" t="str">
            <v>Not Late</v>
          </cell>
          <cell r="G10354" t="str">
            <v>No</v>
          </cell>
          <cell r="H10354" t="str">
            <v>No</v>
          </cell>
          <cell r="J10354">
            <v>11039</v>
          </cell>
        </row>
        <row r="10355">
          <cell r="A10355" t="str">
            <v>Lieuwe Montsma</v>
          </cell>
          <cell r="E10355" t="str">
            <v>L4</v>
          </cell>
          <cell r="F10355" t="str">
            <v>Not Late</v>
          </cell>
          <cell r="G10355" t="str">
            <v>No</v>
          </cell>
          <cell r="H10355" t="str">
            <v>No</v>
          </cell>
          <cell r="J10355">
            <v>11098</v>
          </cell>
        </row>
        <row r="10356">
          <cell r="A10356" t="str">
            <v>Lieuwe Montsma</v>
          </cell>
          <cell r="E10356" t="str">
            <v>L4</v>
          </cell>
          <cell r="F10356" t="str">
            <v>Not Late</v>
          </cell>
          <cell r="G10356" t="str">
            <v>No</v>
          </cell>
          <cell r="H10356" t="str">
            <v>No</v>
          </cell>
          <cell r="J10356">
            <v>11176</v>
          </cell>
        </row>
        <row r="10357">
          <cell r="A10357" t="str">
            <v>Lieuwe Montsma</v>
          </cell>
          <cell r="E10357" t="str">
            <v>L4</v>
          </cell>
          <cell r="F10357" t="str">
            <v>Not Late</v>
          </cell>
          <cell r="G10357" t="str">
            <v>No</v>
          </cell>
          <cell r="H10357" t="str">
            <v>No</v>
          </cell>
          <cell r="J10357">
            <v>10741</v>
          </cell>
        </row>
        <row r="10358">
          <cell r="A10358" t="str">
            <v>Lieuwe Montsma</v>
          </cell>
          <cell r="E10358" t="str">
            <v>L3</v>
          </cell>
          <cell r="F10358" t="str">
            <v>Not Late</v>
          </cell>
          <cell r="G10358" t="str">
            <v>No</v>
          </cell>
          <cell r="H10358" t="str">
            <v>Yes</v>
          </cell>
          <cell r="J10358">
            <v>13478</v>
          </cell>
        </row>
        <row r="10359">
          <cell r="A10359" t="str">
            <v>Lieuwe Montsma</v>
          </cell>
          <cell r="E10359" t="str">
            <v>L3</v>
          </cell>
          <cell r="F10359" t="str">
            <v>Not Late</v>
          </cell>
          <cell r="G10359" t="str">
            <v>No</v>
          </cell>
          <cell r="H10359" t="str">
            <v>No</v>
          </cell>
          <cell r="J10359">
            <v>13452</v>
          </cell>
        </row>
        <row r="10360">
          <cell r="A10360" t="str">
            <v>Lieuwe Montsma</v>
          </cell>
          <cell r="E10360" t="str">
            <v>L3</v>
          </cell>
          <cell r="F10360" t="str">
            <v>Not Late</v>
          </cell>
          <cell r="G10360" t="str">
            <v>No</v>
          </cell>
          <cell r="H10360" t="str">
            <v>No</v>
          </cell>
          <cell r="J10360">
            <v>13185</v>
          </cell>
        </row>
        <row r="10361">
          <cell r="A10361" t="str">
            <v>Lieuwe Montsma</v>
          </cell>
          <cell r="E10361" t="str">
            <v>L3</v>
          </cell>
          <cell r="F10361" t="str">
            <v>Not Late</v>
          </cell>
          <cell r="G10361" t="str">
            <v>No</v>
          </cell>
          <cell r="H10361" t="str">
            <v>No</v>
          </cell>
          <cell r="J10361">
            <v>13193</v>
          </cell>
        </row>
        <row r="10362">
          <cell r="A10362" t="str">
            <v>Lieuwe Montsma</v>
          </cell>
          <cell r="E10362" t="str">
            <v>L3</v>
          </cell>
          <cell r="F10362" t="str">
            <v>Not Late</v>
          </cell>
          <cell r="G10362" t="str">
            <v>No</v>
          </cell>
          <cell r="H10362" t="str">
            <v>No</v>
          </cell>
          <cell r="J10362">
            <v>16885</v>
          </cell>
        </row>
        <row r="10363">
          <cell r="A10363" t="str">
            <v>Lieuwe Montsma</v>
          </cell>
          <cell r="E10363" t="str">
            <v>L3</v>
          </cell>
          <cell r="F10363" t="str">
            <v>Not Late</v>
          </cell>
          <cell r="G10363" t="str">
            <v>No</v>
          </cell>
          <cell r="H10363" t="str">
            <v>No</v>
          </cell>
          <cell r="J10363">
            <v>16851</v>
          </cell>
        </row>
        <row r="10364">
          <cell r="A10364" t="str">
            <v>Lieuwe Montsma</v>
          </cell>
          <cell r="E10364" t="str">
            <v>L3</v>
          </cell>
          <cell r="F10364" t="str">
            <v>Not Late</v>
          </cell>
          <cell r="G10364" t="str">
            <v>No</v>
          </cell>
          <cell r="H10364" t="str">
            <v>No</v>
          </cell>
          <cell r="J10364">
            <v>17139</v>
          </cell>
        </row>
        <row r="10365">
          <cell r="A10365" t="str">
            <v>Lieuwe Montsma</v>
          </cell>
          <cell r="E10365" t="str">
            <v>L3</v>
          </cell>
          <cell r="F10365" t="str">
            <v>Not Late</v>
          </cell>
          <cell r="G10365" t="str">
            <v>No</v>
          </cell>
          <cell r="H10365" t="str">
            <v>No</v>
          </cell>
          <cell r="J10365">
            <v>13127</v>
          </cell>
        </row>
        <row r="10366">
          <cell r="A10366" t="str">
            <v>Lieuwe Montsma</v>
          </cell>
          <cell r="E10366" t="str">
            <v>L3</v>
          </cell>
          <cell r="F10366" t="str">
            <v>Not Late</v>
          </cell>
          <cell r="G10366" t="str">
            <v>No</v>
          </cell>
          <cell r="H10366" t="str">
            <v>No</v>
          </cell>
          <cell r="J10366">
            <v>13128</v>
          </cell>
        </row>
        <row r="10367">
          <cell r="A10367" t="str">
            <v>Lieuwe Montsma</v>
          </cell>
          <cell r="E10367" t="str">
            <v>L3</v>
          </cell>
          <cell r="F10367" t="str">
            <v>Not Late</v>
          </cell>
          <cell r="G10367" t="str">
            <v>No</v>
          </cell>
          <cell r="H10367" t="str">
            <v>No</v>
          </cell>
          <cell r="J10367">
            <v>13113</v>
          </cell>
        </row>
        <row r="10368">
          <cell r="A10368" t="str">
            <v>Lieuwe Montsma</v>
          </cell>
          <cell r="E10368" t="str">
            <v>L3</v>
          </cell>
          <cell r="F10368" t="str">
            <v>Not Late</v>
          </cell>
          <cell r="G10368" t="str">
            <v>No</v>
          </cell>
          <cell r="H10368" t="str">
            <v>No</v>
          </cell>
          <cell r="J10368">
            <v>13122</v>
          </cell>
        </row>
        <row r="10369">
          <cell r="A10369" t="str">
            <v>Lieuwe Montsma</v>
          </cell>
          <cell r="E10369" t="str">
            <v>L3</v>
          </cell>
          <cell r="F10369" t="str">
            <v>Not Late</v>
          </cell>
          <cell r="G10369" t="str">
            <v>No</v>
          </cell>
          <cell r="H10369" t="str">
            <v>No</v>
          </cell>
          <cell r="J10369">
            <v>13123</v>
          </cell>
        </row>
        <row r="10370">
          <cell r="A10370" t="str">
            <v>Lieuwe Montsma</v>
          </cell>
          <cell r="E10370" t="str">
            <v>L3</v>
          </cell>
          <cell r="F10370" t="str">
            <v>Not Late</v>
          </cell>
          <cell r="G10370" t="str">
            <v>No</v>
          </cell>
          <cell r="H10370" t="str">
            <v>No</v>
          </cell>
          <cell r="J10370">
            <v>13124</v>
          </cell>
        </row>
        <row r="10371">
          <cell r="A10371" t="str">
            <v>Lieuwe Montsma</v>
          </cell>
          <cell r="E10371" t="str">
            <v>L3</v>
          </cell>
          <cell r="F10371" t="str">
            <v>Not Late</v>
          </cell>
          <cell r="G10371" t="str">
            <v>No</v>
          </cell>
          <cell r="H10371" t="str">
            <v>No</v>
          </cell>
          <cell r="J10371">
            <v>13116</v>
          </cell>
        </row>
        <row r="10372">
          <cell r="A10372" t="str">
            <v>Lieuwe Montsma</v>
          </cell>
          <cell r="E10372" t="str">
            <v>L3</v>
          </cell>
          <cell r="F10372" t="str">
            <v>Not Late</v>
          </cell>
          <cell r="G10372" t="str">
            <v>No</v>
          </cell>
          <cell r="H10372" t="str">
            <v>No</v>
          </cell>
          <cell r="J10372">
            <v>13118</v>
          </cell>
        </row>
        <row r="10373">
          <cell r="A10373" t="str">
            <v>Lieuwe Montsma</v>
          </cell>
          <cell r="E10373" t="str">
            <v>L3</v>
          </cell>
          <cell r="F10373" t="str">
            <v>Not Late</v>
          </cell>
          <cell r="G10373" t="str">
            <v>No</v>
          </cell>
          <cell r="H10373" t="str">
            <v>No</v>
          </cell>
          <cell r="J10373">
            <v>13119</v>
          </cell>
        </row>
        <row r="10374">
          <cell r="A10374" t="str">
            <v>Lieuwe Montsma</v>
          </cell>
          <cell r="E10374" t="str">
            <v>L3</v>
          </cell>
          <cell r="F10374" t="str">
            <v>Not Late</v>
          </cell>
          <cell r="G10374" t="str">
            <v>No</v>
          </cell>
          <cell r="H10374" t="str">
            <v>No</v>
          </cell>
          <cell r="J10374">
            <v>10505</v>
          </cell>
        </row>
        <row r="10375">
          <cell r="A10375" t="str">
            <v>Lieuwe Montsma</v>
          </cell>
          <cell r="E10375" t="str">
            <v>L3</v>
          </cell>
          <cell r="F10375" t="str">
            <v>Not Late</v>
          </cell>
          <cell r="G10375" t="str">
            <v>No</v>
          </cell>
          <cell r="H10375" t="str">
            <v>No</v>
          </cell>
          <cell r="J10375">
            <v>10517</v>
          </cell>
        </row>
        <row r="10376">
          <cell r="A10376" t="str">
            <v>Lieuwe Montsma</v>
          </cell>
          <cell r="E10376" t="str">
            <v>L3</v>
          </cell>
          <cell r="F10376" t="str">
            <v>Not Late</v>
          </cell>
          <cell r="G10376" t="str">
            <v>No</v>
          </cell>
          <cell r="H10376" t="str">
            <v>No</v>
          </cell>
          <cell r="J10376">
            <v>10526</v>
          </cell>
        </row>
        <row r="10377">
          <cell r="A10377" t="str">
            <v>Sriram V</v>
          </cell>
          <cell r="E10377" t="str">
            <v>L3</v>
          </cell>
          <cell r="F10377" t="str">
            <v>Not Late</v>
          </cell>
          <cell r="G10377" t="str">
            <v>No</v>
          </cell>
          <cell r="H10377" t="str">
            <v>No</v>
          </cell>
          <cell r="J10377">
            <v>16276</v>
          </cell>
        </row>
        <row r="10378">
          <cell r="A10378" t="str">
            <v>Sriram V</v>
          </cell>
          <cell r="E10378" t="str">
            <v>L3</v>
          </cell>
          <cell r="F10378" t="str">
            <v>Not Late</v>
          </cell>
          <cell r="G10378" t="str">
            <v>No</v>
          </cell>
          <cell r="H10378" t="str">
            <v>No</v>
          </cell>
          <cell r="J10378">
            <v>16277</v>
          </cell>
        </row>
        <row r="10379">
          <cell r="A10379" t="str">
            <v>Sriram V</v>
          </cell>
          <cell r="E10379" t="str">
            <v>L3</v>
          </cell>
          <cell r="F10379" t="str">
            <v>Not Late</v>
          </cell>
          <cell r="G10379" t="str">
            <v>No</v>
          </cell>
          <cell r="H10379" t="str">
            <v>No</v>
          </cell>
          <cell r="J10379">
            <v>16278</v>
          </cell>
        </row>
        <row r="10380">
          <cell r="A10380" t="str">
            <v>Lieuwe Montsma</v>
          </cell>
          <cell r="E10380" t="str">
            <v>L3</v>
          </cell>
          <cell r="F10380" t="str">
            <v>Not Late</v>
          </cell>
          <cell r="G10380" t="str">
            <v>No</v>
          </cell>
          <cell r="H10380" t="str">
            <v>Yes</v>
          </cell>
          <cell r="J10380">
            <v>16520</v>
          </cell>
        </row>
        <row r="10381">
          <cell r="A10381" t="str">
            <v>Lieuwe Montsma</v>
          </cell>
          <cell r="E10381" t="str">
            <v>L3</v>
          </cell>
          <cell r="F10381" t="str">
            <v>Not Late</v>
          </cell>
          <cell r="G10381" t="str">
            <v>No</v>
          </cell>
          <cell r="H10381" t="str">
            <v>Yes</v>
          </cell>
          <cell r="J10381">
            <v>16516</v>
          </cell>
        </row>
        <row r="10382">
          <cell r="A10382" t="str">
            <v>Lieuwe Montsma</v>
          </cell>
          <cell r="E10382" t="str">
            <v>L3</v>
          </cell>
          <cell r="F10382" t="str">
            <v>Not Late</v>
          </cell>
          <cell r="G10382" t="str">
            <v>No</v>
          </cell>
          <cell r="H10382" t="str">
            <v>No</v>
          </cell>
          <cell r="J10382">
            <v>16524</v>
          </cell>
        </row>
        <row r="10383">
          <cell r="A10383" t="str">
            <v>Lieuwe Montsma</v>
          </cell>
          <cell r="E10383" t="str">
            <v>L3</v>
          </cell>
          <cell r="F10383" t="str">
            <v>Not Late</v>
          </cell>
          <cell r="G10383" t="str">
            <v>No</v>
          </cell>
          <cell r="H10383" t="str">
            <v>No</v>
          </cell>
          <cell r="J10383">
            <v>16531</v>
          </cell>
        </row>
        <row r="10384">
          <cell r="A10384" t="str">
            <v>Lieuwe Montsma</v>
          </cell>
          <cell r="E10384" t="str">
            <v>L3</v>
          </cell>
          <cell r="F10384" t="str">
            <v>Not Late</v>
          </cell>
          <cell r="G10384" t="str">
            <v>No</v>
          </cell>
          <cell r="H10384" t="str">
            <v>No</v>
          </cell>
          <cell r="J10384">
            <v>16514</v>
          </cell>
        </row>
        <row r="10385">
          <cell r="A10385" t="str">
            <v>Lieuwe Montsma</v>
          </cell>
          <cell r="E10385" t="str">
            <v>L3</v>
          </cell>
          <cell r="F10385" t="str">
            <v>Not Late</v>
          </cell>
          <cell r="G10385" t="str">
            <v>No</v>
          </cell>
          <cell r="H10385" t="str">
            <v>No</v>
          </cell>
          <cell r="J10385">
            <v>16511</v>
          </cell>
        </row>
        <row r="10386">
          <cell r="A10386" t="str">
            <v>Lieuwe Montsma</v>
          </cell>
          <cell r="E10386" t="str">
            <v>L3</v>
          </cell>
          <cell r="F10386" t="str">
            <v>Not Late</v>
          </cell>
          <cell r="G10386" t="str">
            <v>No</v>
          </cell>
          <cell r="H10386" t="str">
            <v>No</v>
          </cell>
          <cell r="J10386">
            <v>16502</v>
          </cell>
        </row>
        <row r="10387">
          <cell r="A10387" t="str">
            <v>Lieuwe Montsma</v>
          </cell>
          <cell r="E10387" t="str">
            <v>L3</v>
          </cell>
          <cell r="F10387" t="str">
            <v>Not Late</v>
          </cell>
          <cell r="G10387" t="str">
            <v>No</v>
          </cell>
          <cell r="H10387" t="str">
            <v>No</v>
          </cell>
          <cell r="J10387">
            <v>18205</v>
          </cell>
        </row>
        <row r="10388">
          <cell r="A10388" t="str">
            <v>Lieuwe Montsma</v>
          </cell>
          <cell r="E10388" t="str">
            <v>L3</v>
          </cell>
          <cell r="F10388" t="str">
            <v>Not Late</v>
          </cell>
          <cell r="G10388" t="str">
            <v>No</v>
          </cell>
          <cell r="H10388" t="str">
            <v>No</v>
          </cell>
          <cell r="J10388">
            <v>18208</v>
          </cell>
        </row>
        <row r="10389">
          <cell r="A10389" t="str">
            <v>Lieuwe Montsma</v>
          </cell>
          <cell r="E10389" t="str">
            <v>Submitted for L4 approval</v>
          </cell>
          <cell r="F10389" t="str">
            <v>Not Late</v>
          </cell>
          <cell r="G10389" t="str">
            <v>No</v>
          </cell>
          <cell r="H10389" t="str">
            <v>No</v>
          </cell>
          <cell r="J10389">
            <v>20107</v>
          </cell>
        </row>
        <row r="10390">
          <cell r="A10390" t="str">
            <v>Lieuwe Montsma</v>
          </cell>
          <cell r="E10390" t="str">
            <v>Submitted for L4 approval</v>
          </cell>
          <cell r="F10390" t="str">
            <v>Not Late</v>
          </cell>
          <cell r="G10390" t="str">
            <v>No</v>
          </cell>
          <cell r="H10390" t="str">
            <v>No</v>
          </cell>
          <cell r="J10390">
            <v>23234</v>
          </cell>
        </row>
        <row r="10391">
          <cell r="A10391" t="str">
            <v>Lieuwe Montsma</v>
          </cell>
          <cell r="E10391" t="str">
            <v>Submitted for L4 approval</v>
          </cell>
          <cell r="F10391" t="str">
            <v>Not Late</v>
          </cell>
          <cell r="G10391" t="str">
            <v>No</v>
          </cell>
          <cell r="H10391" t="str">
            <v>No</v>
          </cell>
          <cell r="J10391">
            <v>14305</v>
          </cell>
        </row>
        <row r="10392">
          <cell r="A10392" t="str">
            <v>Lieuwe Montsma</v>
          </cell>
          <cell r="E10392" t="str">
            <v>Submitted for L4 approval</v>
          </cell>
          <cell r="F10392" t="str">
            <v>Not Late</v>
          </cell>
          <cell r="G10392" t="str">
            <v>No</v>
          </cell>
          <cell r="H10392" t="str">
            <v>No</v>
          </cell>
          <cell r="J10392">
            <v>14294</v>
          </cell>
        </row>
        <row r="10393">
          <cell r="A10393" t="str">
            <v>Lieuwe Montsma</v>
          </cell>
          <cell r="E10393" t="str">
            <v>Submitted for L4 approval</v>
          </cell>
          <cell r="F10393" t="str">
            <v>Not Late</v>
          </cell>
          <cell r="G10393" t="str">
            <v>No</v>
          </cell>
          <cell r="H10393" t="str">
            <v>No</v>
          </cell>
          <cell r="J10393">
            <v>14231</v>
          </cell>
        </row>
        <row r="10394">
          <cell r="A10394" t="str">
            <v>Lieuwe Montsma</v>
          </cell>
          <cell r="E10394" t="str">
            <v>Submitted for L4 approval</v>
          </cell>
          <cell r="F10394" t="str">
            <v>Not Late</v>
          </cell>
          <cell r="G10394" t="str">
            <v>No</v>
          </cell>
          <cell r="H10394" t="str">
            <v>No</v>
          </cell>
          <cell r="J10394">
            <v>14173</v>
          </cell>
        </row>
        <row r="10395">
          <cell r="A10395" t="str">
            <v>Lieuwe Montsma</v>
          </cell>
          <cell r="E10395" t="str">
            <v>Submitted for L4 approval</v>
          </cell>
          <cell r="F10395" t="str">
            <v>Not Late</v>
          </cell>
          <cell r="G10395" t="str">
            <v>No</v>
          </cell>
          <cell r="H10395" t="str">
            <v>No</v>
          </cell>
          <cell r="J10395">
            <v>14184</v>
          </cell>
        </row>
        <row r="10396">
          <cell r="A10396" t="str">
            <v>Lieuwe Montsma</v>
          </cell>
          <cell r="E10396" t="str">
            <v>Submitted for L4 approval</v>
          </cell>
          <cell r="F10396" t="str">
            <v>Not Late</v>
          </cell>
          <cell r="G10396" t="str">
            <v>No</v>
          </cell>
          <cell r="H10396" t="str">
            <v>No</v>
          </cell>
          <cell r="J10396">
            <v>5958</v>
          </cell>
        </row>
        <row r="10397">
          <cell r="A10397" t="str">
            <v>Tim Appleton</v>
          </cell>
          <cell r="E10397" t="str">
            <v>L3</v>
          </cell>
          <cell r="F10397" t="str">
            <v>Not Late</v>
          </cell>
          <cell r="G10397" t="str">
            <v>No</v>
          </cell>
          <cell r="H10397" t="str">
            <v>No</v>
          </cell>
          <cell r="J10397">
            <v>16049</v>
          </cell>
        </row>
        <row r="10398">
          <cell r="A10398" t="str">
            <v>Tim Appleton</v>
          </cell>
          <cell r="E10398" t="str">
            <v>L3</v>
          </cell>
          <cell r="F10398" t="str">
            <v>Not Late</v>
          </cell>
          <cell r="G10398" t="str">
            <v>No</v>
          </cell>
          <cell r="H10398" t="str">
            <v>No</v>
          </cell>
          <cell r="J10398">
            <v>16053</v>
          </cell>
        </row>
        <row r="10399">
          <cell r="A10399" t="str">
            <v>Tim Appleton</v>
          </cell>
          <cell r="E10399" t="str">
            <v>L3</v>
          </cell>
          <cell r="F10399" t="str">
            <v>Not Late</v>
          </cell>
          <cell r="G10399" t="str">
            <v>No</v>
          </cell>
          <cell r="H10399" t="str">
            <v>No</v>
          </cell>
          <cell r="J10399">
            <v>16046</v>
          </cell>
        </row>
        <row r="10400">
          <cell r="A10400" t="str">
            <v>Tim Appleton</v>
          </cell>
          <cell r="E10400" t="str">
            <v>L3</v>
          </cell>
          <cell r="F10400" t="str">
            <v>Not Late</v>
          </cell>
          <cell r="G10400" t="str">
            <v>No</v>
          </cell>
          <cell r="H10400" t="str">
            <v>No</v>
          </cell>
          <cell r="J10400">
            <v>16051</v>
          </cell>
        </row>
        <row r="10401">
          <cell r="A10401" t="str">
            <v>Sriram V</v>
          </cell>
          <cell r="E10401" t="str">
            <v>L3</v>
          </cell>
          <cell r="F10401" t="str">
            <v>Not Late</v>
          </cell>
          <cell r="G10401" t="str">
            <v>No</v>
          </cell>
          <cell r="H10401" t="str">
            <v>No</v>
          </cell>
          <cell r="J10401">
            <v>22653</v>
          </cell>
        </row>
        <row r="10402">
          <cell r="A10402" t="str">
            <v>Sriram V</v>
          </cell>
          <cell r="E10402" t="str">
            <v>L3</v>
          </cell>
          <cell r="F10402" t="str">
            <v>Not Late</v>
          </cell>
          <cell r="G10402" t="str">
            <v>No</v>
          </cell>
          <cell r="H10402" t="str">
            <v>No</v>
          </cell>
          <cell r="J10402">
            <v>18615</v>
          </cell>
        </row>
        <row r="10403">
          <cell r="A10403" t="str">
            <v>Sriram V</v>
          </cell>
          <cell r="E10403" t="str">
            <v>L3</v>
          </cell>
          <cell r="F10403" t="str">
            <v>Not Late</v>
          </cell>
          <cell r="G10403" t="str">
            <v>No</v>
          </cell>
          <cell r="H10403" t="str">
            <v>No</v>
          </cell>
          <cell r="J10403">
            <v>18616</v>
          </cell>
        </row>
        <row r="10404">
          <cell r="A10404" t="str">
            <v>Sriram V</v>
          </cell>
          <cell r="E10404" t="str">
            <v>L3</v>
          </cell>
          <cell r="F10404" t="str">
            <v>Not Late</v>
          </cell>
          <cell r="G10404" t="str">
            <v>No</v>
          </cell>
          <cell r="H10404" t="str">
            <v>No</v>
          </cell>
          <cell r="J10404">
            <v>18617</v>
          </cell>
        </row>
        <row r="10405">
          <cell r="A10405" t="str">
            <v>Lieuwe Montsma</v>
          </cell>
          <cell r="E10405" t="str">
            <v>L3</v>
          </cell>
          <cell r="F10405" t="str">
            <v>Not Late</v>
          </cell>
          <cell r="G10405" t="str">
            <v>No</v>
          </cell>
          <cell r="H10405" t="str">
            <v>No</v>
          </cell>
          <cell r="J10405">
            <v>21570</v>
          </cell>
        </row>
        <row r="10406">
          <cell r="A10406" t="str">
            <v>Lieuwe Montsma</v>
          </cell>
          <cell r="E10406" t="str">
            <v>L3</v>
          </cell>
          <cell r="F10406" t="str">
            <v>Not Late</v>
          </cell>
          <cell r="G10406" t="str">
            <v>No</v>
          </cell>
          <cell r="H10406" t="str">
            <v>No</v>
          </cell>
          <cell r="J10406">
            <v>15794</v>
          </cell>
        </row>
        <row r="10407">
          <cell r="A10407" t="str">
            <v>Lieuwe Montsma</v>
          </cell>
          <cell r="E10407" t="str">
            <v>L3</v>
          </cell>
          <cell r="F10407" t="str">
            <v>Not Late</v>
          </cell>
          <cell r="G10407" t="str">
            <v>No</v>
          </cell>
          <cell r="H10407" t="str">
            <v>No</v>
          </cell>
          <cell r="J10407">
            <v>15807</v>
          </cell>
        </row>
        <row r="10408">
          <cell r="A10408" t="str">
            <v>Lieuwe Montsma</v>
          </cell>
          <cell r="E10408" t="str">
            <v>L3</v>
          </cell>
          <cell r="F10408" t="str">
            <v>Not Late</v>
          </cell>
          <cell r="G10408" t="str">
            <v>No</v>
          </cell>
          <cell r="H10408" t="str">
            <v>No</v>
          </cell>
          <cell r="J10408">
            <v>13192</v>
          </cell>
        </row>
        <row r="10409">
          <cell r="A10409" t="str">
            <v>Lieuwe Montsma</v>
          </cell>
          <cell r="E10409" t="str">
            <v>L3</v>
          </cell>
          <cell r="F10409" t="str">
            <v>Not Late</v>
          </cell>
          <cell r="G10409" t="str">
            <v>No</v>
          </cell>
          <cell r="H10409" t="str">
            <v>No</v>
          </cell>
          <cell r="J10409">
            <v>13186</v>
          </cell>
        </row>
        <row r="10410">
          <cell r="A10410" t="str">
            <v>Lieuwe Montsma</v>
          </cell>
          <cell r="E10410" t="str">
            <v>L3</v>
          </cell>
          <cell r="F10410" t="str">
            <v>Not Late</v>
          </cell>
          <cell r="G10410" t="str">
            <v>No</v>
          </cell>
          <cell r="H10410" t="str">
            <v>No</v>
          </cell>
          <cell r="J10410">
            <v>13196</v>
          </cell>
        </row>
        <row r="10411">
          <cell r="A10411" t="str">
            <v>Sriram V</v>
          </cell>
          <cell r="E10411" t="str">
            <v>L4</v>
          </cell>
          <cell r="F10411" t="str">
            <v>Not Late</v>
          </cell>
          <cell r="G10411" t="str">
            <v>No</v>
          </cell>
          <cell r="H10411" t="str">
            <v>No</v>
          </cell>
          <cell r="J10411">
            <v>11040</v>
          </cell>
        </row>
        <row r="10412">
          <cell r="A10412" t="str">
            <v>Sriram V</v>
          </cell>
          <cell r="E10412" t="str">
            <v>L4</v>
          </cell>
          <cell r="F10412" t="str">
            <v>Not Late</v>
          </cell>
          <cell r="G10412" t="str">
            <v>No</v>
          </cell>
          <cell r="H10412" t="str">
            <v>No</v>
          </cell>
          <cell r="J10412">
            <v>9884</v>
          </cell>
        </row>
        <row r="10413">
          <cell r="A10413" t="str">
            <v>Sriram V</v>
          </cell>
          <cell r="E10413" t="str">
            <v>L4</v>
          </cell>
          <cell r="F10413" t="str">
            <v>Not Late</v>
          </cell>
          <cell r="G10413" t="str">
            <v>No</v>
          </cell>
          <cell r="H10413" t="str">
            <v>No</v>
          </cell>
          <cell r="J10413">
            <v>9866</v>
          </cell>
        </row>
        <row r="10414">
          <cell r="A10414" t="str">
            <v>Sriram V</v>
          </cell>
          <cell r="E10414" t="str">
            <v>L4</v>
          </cell>
          <cell r="F10414" t="str">
            <v>Not Late</v>
          </cell>
          <cell r="G10414" t="str">
            <v>No</v>
          </cell>
          <cell r="H10414" t="str">
            <v>No</v>
          </cell>
          <cell r="J10414">
            <v>9888</v>
          </cell>
        </row>
        <row r="10415">
          <cell r="A10415" t="str">
            <v>Sriram V</v>
          </cell>
          <cell r="E10415" t="str">
            <v>L4</v>
          </cell>
          <cell r="F10415" t="str">
            <v>Not Late</v>
          </cell>
          <cell r="G10415" t="str">
            <v>No</v>
          </cell>
          <cell r="H10415" t="str">
            <v>No</v>
          </cell>
          <cell r="J10415">
            <v>9893</v>
          </cell>
        </row>
        <row r="10416">
          <cell r="A10416" t="str">
            <v>Lieuwe Montsma</v>
          </cell>
          <cell r="E10416" t="str">
            <v>L2</v>
          </cell>
          <cell r="F10416" t="str">
            <v>Not Late</v>
          </cell>
          <cell r="G10416" t="str">
            <v>No</v>
          </cell>
          <cell r="H10416" t="str">
            <v>No</v>
          </cell>
          <cell r="J10416">
            <v>15446</v>
          </cell>
        </row>
        <row r="10417">
          <cell r="A10417" t="str">
            <v>Lieuwe Montsma</v>
          </cell>
          <cell r="E10417" t="str">
            <v>L2</v>
          </cell>
          <cell r="F10417" t="str">
            <v>Not Late</v>
          </cell>
          <cell r="G10417" t="str">
            <v>No</v>
          </cell>
          <cell r="H10417" t="str">
            <v>No</v>
          </cell>
          <cell r="J10417">
            <v>15447</v>
          </cell>
        </row>
        <row r="10418">
          <cell r="A10418" t="str">
            <v>Lieuwe Montsma</v>
          </cell>
          <cell r="E10418" t="str">
            <v>L2</v>
          </cell>
          <cell r="F10418" t="str">
            <v>Not Late</v>
          </cell>
          <cell r="G10418" t="str">
            <v>No</v>
          </cell>
          <cell r="H10418" t="str">
            <v>No</v>
          </cell>
          <cell r="J10418">
            <v>15438</v>
          </cell>
        </row>
        <row r="10419">
          <cell r="A10419" t="str">
            <v>Lieuwe Montsma</v>
          </cell>
          <cell r="E10419" t="str">
            <v>L2</v>
          </cell>
          <cell r="F10419" t="str">
            <v>Not Late</v>
          </cell>
          <cell r="G10419" t="str">
            <v>No</v>
          </cell>
          <cell r="H10419" t="str">
            <v>No</v>
          </cell>
          <cell r="J10419">
            <v>15436</v>
          </cell>
        </row>
        <row r="10420">
          <cell r="A10420" t="str">
            <v>Lieuwe Montsma</v>
          </cell>
          <cell r="E10420" t="str">
            <v>L2</v>
          </cell>
          <cell r="F10420" t="str">
            <v>Not Late</v>
          </cell>
          <cell r="G10420" t="str">
            <v>No</v>
          </cell>
          <cell r="H10420" t="str">
            <v>No</v>
          </cell>
          <cell r="J10420">
            <v>15458</v>
          </cell>
        </row>
        <row r="10421">
          <cell r="A10421" t="str">
            <v>Lieuwe Montsma</v>
          </cell>
          <cell r="E10421" t="str">
            <v>L2</v>
          </cell>
          <cell r="F10421" t="str">
            <v>Not Late</v>
          </cell>
          <cell r="G10421" t="str">
            <v>No</v>
          </cell>
          <cell r="H10421" t="str">
            <v>No</v>
          </cell>
          <cell r="J10421">
            <v>15459</v>
          </cell>
        </row>
        <row r="10422">
          <cell r="A10422" t="str">
            <v>Lieuwe Montsma</v>
          </cell>
          <cell r="E10422" t="str">
            <v>L3</v>
          </cell>
          <cell r="F10422" t="str">
            <v>Not Late</v>
          </cell>
          <cell r="G10422" t="str">
            <v>No</v>
          </cell>
          <cell r="H10422" t="str">
            <v>No</v>
          </cell>
          <cell r="J10422">
            <v>14287</v>
          </cell>
        </row>
        <row r="10423">
          <cell r="A10423" t="str">
            <v>Lieuwe Montsma</v>
          </cell>
          <cell r="E10423" t="str">
            <v>L3</v>
          </cell>
          <cell r="F10423" t="str">
            <v>Not Late</v>
          </cell>
          <cell r="G10423" t="str">
            <v>No</v>
          </cell>
          <cell r="H10423" t="str">
            <v>No</v>
          </cell>
          <cell r="J10423">
            <v>14290</v>
          </cell>
        </row>
        <row r="10424">
          <cell r="A10424" t="str">
            <v>Lieuwe Montsma</v>
          </cell>
          <cell r="E10424" t="str">
            <v>L3</v>
          </cell>
          <cell r="F10424" t="str">
            <v>Not Late</v>
          </cell>
          <cell r="G10424" t="str">
            <v>No</v>
          </cell>
          <cell r="H10424" t="str">
            <v>No</v>
          </cell>
          <cell r="J10424">
            <v>13060</v>
          </cell>
        </row>
        <row r="10425">
          <cell r="A10425" t="str">
            <v>Lieuwe Montsma</v>
          </cell>
          <cell r="E10425" t="str">
            <v>L3</v>
          </cell>
          <cell r="F10425" t="str">
            <v>Not Late</v>
          </cell>
          <cell r="G10425" t="str">
            <v>No</v>
          </cell>
          <cell r="H10425" t="str">
            <v>No</v>
          </cell>
          <cell r="J10425">
            <v>12913</v>
          </cell>
        </row>
        <row r="10426">
          <cell r="A10426" t="str">
            <v>Sriram V</v>
          </cell>
          <cell r="E10426" t="str">
            <v>L3</v>
          </cell>
          <cell r="F10426" t="str">
            <v>Not Late</v>
          </cell>
          <cell r="G10426" t="str">
            <v>No</v>
          </cell>
          <cell r="H10426" t="str">
            <v>No</v>
          </cell>
          <cell r="J10426">
            <v>11089</v>
          </cell>
        </row>
        <row r="10427">
          <cell r="A10427" t="str">
            <v>Sriram V</v>
          </cell>
          <cell r="E10427" t="str">
            <v>L3</v>
          </cell>
          <cell r="F10427" t="str">
            <v>Not Late</v>
          </cell>
          <cell r="G10427" t="str">
            <v>No</v>
          </cell>
          <cell r="H10427" t="str">
            <v>No</v>
          </cell>
          <cell r="J10427">
            <v>11082</v>
          </cell>
        </row>
        <row r="10428">
          <cell r="A10428" t="str">
            <v>Sriram V</v>
          </cell>
          <cell r="E10428" t="str">
            <v>L3</v>
          </cell>
          <cell r="F10428" t="str">
            <v>Not Late</v>
          </cell>
          <cell r="G10428" t="str">
            <v>No</v>
          </cell>
          <cell r="H10428" t="str">
            <v>No</v>
          </cell>
          <cell r="J10428">
            <v>11197</v>
          </cell>
        </row>
        <row r="10429">
          <cell r="A10429" t="str">
            <v>Sriram V</v>
          </cell>
          <cell r="E10429" t="str">
            <v>L3</v>
          </cell>
          <cell r="F10429" t="str">
            <v>Not Late</v>
          </cell>
          <cell r="G10429" t="str">
            <v>No</v>
          </cell>
          <cell r="H10429" t="str">
            <v>No</v>
          </cell>
          <cell r="J10429">
            <v>11203</v>
          </cell>
        </row>
        <row r="10430">
          <cell r="A10430" t="str">
            <v>Sriram V</v>
          </cell>
          <cell r="E10430" t="str">
            <v>L3</v>
          </cell>
          <cell r="F10430" t="str">
            <v>Not Late</v>
          </cell>
          <cell r="G10430" t="str">
            <v>No</v>
          </cell>
          <cell r="H10430" t="str">
            <v>No</v>
          </cell>
          <cell r="J10430">
            <v>11268</v>
          </cell>
        </row>
        <row r="10431">
          <cell r="A10431" t="str">
            <v>Sriram V</v>
          </cell>
          <cell r="E10431" t="str">
            <v>L3</v>
          </cell>
          <cell r="F10431" t="str">
            <v>Not Late</v>
          </cell>
          <cell r="G10431" t="str">
            <v>No</v>
          </cell>
          <cell r="H10431" t="str">
            <v>No</v>
          </cell>
          <cell r="J10431">
            <v>11283</v>
          </cell>
        </row>
        <row r="10432">
          <cell r="A10432" t="str">
            <v>Sriram V</v>
          </cell>
          <cell r="E10432" t="str">
            <v>L3</v>
          </cell>
          <cell r="F10432" t="str">
            <v>Not Late</v>
          </cell>
          <cell r="G10432" t="str">
            <v>No</v>
          </cell>
          <cell r="H10432" t="str">
            <v>No</v>
          </cell>
          <cell r="J10432">
            <v>11223</v>
          </cell>
        </row>
        <row r="10433">
          <cell r="A10433" t="str">
            <v>Sriram V</v>
          </cell>
          <cell r="E10433" t="str">
            <v>L3</v>
          </cell>
          <cell r="F10433" t="str">
            <v>Not Late</v>
          </cell>
          <cell r="G10433" t="str">
            <v>No</v>
          </cell>
          <cell r="H10433" t="str">
            <v>No</v>
          </cell>
          <cell r="J10433">
            <v>11240</v>
          </cell>
        </row>
        <row r="10434">
          <cell r="A10434" t="str">
            <v>Sriram V</v>
          </cell>
          <cell r="E10434" t="str">
            <v>L3</v>
          </cell>
          <cell r="F10434" t="str">
            <v>Not Late</v>
          </cell>
          <cell r="G10434" t="str">
            <v>No</v>
          </cell>
          <cell r="H10434" t="str">
            <v>No</v>
          </cell>
          <cell r="J10434">
            <v>11231</v>
          </cell>
        </row>
        <row r="10435">
          <cell r="A10435" t="str">
            <v>Sriram V</v>
          </cell>
          <cell r="E10435" t="str">
            <v>L3</v>
          </cell>
          <cell r="F10435" t="str">
            <v>Not Late</v>
          </cell>
          <cell r="G10435" t="str">
            <v>No</v>
          </cell>
          <cell r="H10435" t="str">
            <v>No</v>
          </cell>
          <cell r="J10435">
            <v>11292</v>
          </cell>
        </row>
        <row r="10436">
          <cell r="A10436" t="str">
            <v>Sriram V</v>
          </cell>
          <cell r="E10436" t="str">
            <v>L3</v>
          </cell>
          <cell r="F10436" t="str">
            <v>Not Late</v>
          </cell>
          <cell r="G10436" t="str">
            <v>No</v>
          </cell>
          <cell r="H10436" t="str">
            <v>No</v>
          </cell>
          <cell r="J10436">
            <v>22893</v>
          </cell>
        </row>
        <row r="10437">
          <cell r="A10437" t="str">
            <v>Sriram V</v>
          </cell>
          <cell r="E10437" t="str">
            <v>L3</v>
          </cell>
          <cell r="F10437" t="str">
            <v>Not Late</v>
          </cell>
          <cell r="G10437" t="str">
            <v>No</v>
          </cell>
          <cell r="H10437" t="str">
            <v>No</v>
          </cell>
          <cell r="J10437">
            <v>22654</v>
          </cell>
        </row>
        <row r="10438">
          <cell r="A10438" t="str">
            <v>Sriram V</v>
          </cell>
          <cell r="E10438" t="str">
            <v>L3</v>
          </cell>
          <cell r="F10438" t="str">
            <v>Not Late</v>
          </cell>
          <cell r="G10438" t="str">
            <v>No</v>
          </cell>
          <cell r="H10438" t="str">
            <v>No</v>
          </cell>
          <cell r="J10438">
            <v>16239</v>
          </cell>
        </row>
        <row r="10439">
          <cell r="A10439" t="str">
            <v>Sriram V</v>
          </cell>
          <cell r="E10439" t="str">
            <v>L3</v>
          </cell>
          <cell r="F10439" t="str">
            <v>Not Late</v>
          </cell>
          <cell r="G10439" t="str">
            <v>No</v>
          </cell>
          <cell r="H10439" t="str">
            <v>No</v>
          </cell>
          <cell r="J10439">
            <v>16236</v>
          </cell>
        </row>
        <row r="10440">
          <cell r="A10440" t="str">
            <v>Sriram V</v>
          </cell>
          <cell r="E10440" t="str">
            <v>L3</v>
          </cell>
          <cell r="F10440" t="str">
            <v>Not Late</v>
          </cell>
          <cell r="G10440" t="str">
            <v>No</v>
          </cell>
          <cell r="H10440" t="str">
            <v>No</v>
          </cell>
          <cell r="J10440">
            <v>16242</v>
          </cell>
        </row>
        <row r="10441">
          <cell r="A10441" t="str">
            <v>Sriram V</v>
          </cell>
          <cell r="E10441" t="str">
            <v>L3</v>
          </cell>
          <cell r="F10441" t="str">
            <v>Not Late</v>
          </cell>
          <cell r="G10441" t="str">
            <v>No</v>
          </cell>
          <cell r="H10441" t="str">
            <v>No</v>
          </cell>
          <cell r="J10441">
            <v>16244</v>
          </cell>
        </row>
        <row r="10442">
          <cell r="A10442" t="str">
            <v>Carly Robinson</v>
          </cell>
          <cell r="E10442" t="str">
            <v>L3</v>
          </cell>
          <cell r="F10442" t="str">
            <v>Late</v>
          </cell>
          <cell r="G10442" t="str">
            <v>No</v>
          </cell>
          <cell r="H10442" t="str">
            <v>Yes</v>
          </cell>
          <cell r="J10442">
            <v>20478</v>
          </cell>
        </row>
        <row r="10443">
          <cell r="A10443" t="str">
            <v>Carly Robinson</v>
          </cell>
          <cell r="E10443" t="str">
            <v>L3</v>
          </cell>
          <cell r="F10443" t="str">
            <v>Not Late</v>
          </cell>
          <cell r="G10443" t="str">
            <v>No</v>
          </cell>
          <cell r="H10443" t="str">
            <v>No</v>
          </cell>
          <cell r="J10443">
            <v>20479</v>
          </cell>
        </row>
        <row r="10444">
          <cell r="A10444" t="str">
            <v>Carly Robinson</v>
          </cell>
          <cell r="E10444" t="str">
            <v>L3</v>
          </cell>
          <cell r="F10444" t="str">
            <v>Not Late</v>
          </cell>
          <cell r="G10444" t="str">
            <v>No</v>
          </cell>
          <cell r="H10444" t="str">
            <v>No</v>
          </cell>
          <cell r="J10444">
            <v>20480</v>
          </cell>
        </row>
        <row r="10445">
          <cell r="A10445" t="str">
            <v>Carly Robinson</v>
          </cell>
          <cell r="E10445" t="str">
            <v>L3</v>
          </cell>
          <cell r="F10445" t="str">
            <v>Not Late</v>
          </cell>
          <cell r="G10445" t="str">
            <v>No</v>
          </cell>
          <cell r="H10445" t="str">
            <v>No</v>
          </cell>
          <cell r="J10445">
            <v>20481</v>
          </cell>
        </row>
        <row r="10446">
          <cell r="A10446" t="str">
            <v>Sriram V</v>
          </cell>
          <cell r="E10446" t="str">
            <v>L3</v>
          </cell>
          <cell r="F10446" t="str">
            <v>Not Late</v>
          </cell>
          <cell r="G10446" t="str">
            <v>No</v>
          </cell>
          <cell r="H10446" t="str">
            <v>No</v>
          </cell>
          <cell r="J10446">
            <v>22894</v>
          </cell>
        </row>
        <row r="10447">
          <cell r="A10447" t="str">
            <v>Sriram V</v>
          </cell>
          <cell r="E10447" t="str">
            <v>L3</v>
          </cell>
          <cell r="F10447" t="str">
            <v>Not Late</v>
          </cell>
          <cell r="G10447" t="str">
            <v>No</v>
          </cell>
          <cell r="H10447" t="str">
            <v>No</v>
          </cell>
          <cell r="J10447">
            <v>16256</v>
          </cell>
        </row>
        <row r="10448">
          <cell r="A10448" t="str">
            <v>Sriram V</v>
          </cell>
          <cell r="E10448" t="str">
            <v>L3</v>
          </cell>
          <cell r="F10448" t="str">
            <v>Not Late</v>
          </cell>
          <cell r="G10448" t="str">
            <v>No</v>
          </cell>
          <cell r="H10448" t="str">
            <v>No</v>
          </cell>
          <cell r="J10448">
            <v>16257</v>
          </cell>
        </row>
        <row r="10449">
          <cell r="A10449" t="str">
            <v>Sriram V</v>
          </cell>
          <cell r="E10449" t="str">
            <v>L3</v>
          </cell>
          <cell r="F10449" t="str">
            <v>Not Late</v>
          </cell>
          <cell r="G10449" t="str">
            <v>No</v>
          </cell>
          <cell r="H10449" t="str">
            <v>Yes</v>
          </cell>
          <cell r="J10449">
            <v>16258</v>
          </cell>
        </row>
        <row r="10450">
          <cell r="A10450" t="str">
            <v>Sriram V</v>
          </cell>
          <cell r="E10450" t="str">
            <v>L3</v>
          </cell>
          <cell r="F10450" t="str">
            <v>Not Late</v>
          </cell>
          <cell r="G10450" t="str">
            <v>No</v>
          </cell>
          <cell r="H10450" t="str">
            <v>No</v>
          </cell>
          <cell r="J10450">
            <v>16259</v>
          </cell>
        </row>
        <row r="10451">
          <cell r="A10451" t="str">
            <v>Sriram V</v>
          </cell>
          <cell r="E10451" t="str">
            <v>L3</v>
          </cell>
          <cell r="F10451" t="str">
            <v>Not Late</v>
          </cell>
          <cell r="G10451" t="str">
            <v>No</v>
          </cell>
          <cell r="H10451" t="str">
            <v>No</v>
          </cell>
          <cell r="J10451">
            <v>16226</v>
          </cell>
        </row>
        <row r="10452">
          <cell r="A10452" t="str">
            <v>Sriram V</v>
          </cell>
          <cell r="E10452" t="str">
            <v>L3</v>
          </cell>
          <cell r="F10452" t="str">
            <v>Not Late</v>
          </cell>
          <cell r="G10452" t="str">
            <v>No</v>
          </cell>
          <cell r="H10452" t="str">
            <v>No</v>
          </cell>
          <cell r="J10452">
            <v>15176</v>
          </cell>
        </row>
        <row r="10453">
          <cell r="A10453" t="str">
            <v>Sriram V</v>
          </cell>
          <cell r="E10453" t="str">
            <v>L3</v>
          </cell>
          <cell r="F10453" t="str">
            <v>Not Late</v>
          </cell>
          <cell r="G10453" t="str">
            <v>No</v>
          </cell>
          <cell r="H10453" t="str">
            <v>No</v>
          </cell>
          <cell r="J10453">
            <v>15172</v>
          </cell>
        </row>
        <row r="10454">
          <cell r="A10454" t="str">
            <v>Sriram V</v>
          </cell>
          <cell r="E10454" t="str">
            <v>L3</v>
          </cell>
          <cell r="F10454" t="str">
            <v>Not Late</v>
          </cell>
          <cell r="G10454" t="str">
            <v>No</v>
          </cell>
          <cell r="H10454" t="str">
            <v>No</v>
          </cell>
          <cell r="J10454">
            <v>15174</v>
          </cell>
        </row>
        <row r="10455">
          <cell r="A10455" t="str">
            <v>Sriram V</v>
          </cell>
          <cell r="E10455" t="str">
            <v>L3</v>
          </cell>
          <cell r="F10455" t="str">
            <v>Not Late</v>
          </cell>
          <cell r="G10455" t="str">
            <v>No</v>
          </cell>
          <cell r="H10455" t="str">
            <v>No</v>
          </cell>
          <cell r="J10455">
            <v>7770</v>
          </cell>
        </row>
        <row r="10456">
          <cell r="A10456" t="str">
            <v>Sriram V</v>
          </cell>
          <cell r="E10456" t="str">
            <v>L3</v>
          </cell>
          <cell r="F10456" t="str">
            <v>Not Late</v>
          </cell>
          <cell r="G10456" t="str">
            <v>No</v>
          </cell>
          <cell r="H10456" t="str">
            <v>No</v>
          </cell>
          <cell r="J10456">
            <v>7771</v>
          </cell>
        </row>
        <row r="10457">
          <cell r="A10457" t="str">
            <v>Sriram V</v>
          </cell>
          <cell r="E10457" t="str">
            <v>L3</v>
          </cell>
          <cell r="F10457" t="str">
            <v>Not Late</v>
          </cell>
          <cell r="G10457" t="str">
            <v>No</v>
          </cell>
          <cell r="H10457" t="str">
            <v>No</v>
          </cell>
          <cell r="J10457">
            <v>7542</v>
          </cell>
        </row>
        <row r="10458">
          <cell r="A10458" t="str">
            <v>Sriram V</v>
          </cell>
          <cell r="E10458" t="str">
            <v>L3</v>
          </cell>
          <cell r="F10458" t="str">
            <v>Not Late</v>
          </cell>
          <cell r="G10458" t="str">
            <v>No</v>
          </cell>
          <cell r="H10458" t="str">
            <v>No</v>
          </cell>
          <cell r="J10458">
            <v>7479</v>
          </cell>
        </row>
        <row r="10459">
          <cell r="A10459" t="str">
            <v>Sriram V</v>
          </cell>
          <cell r="E10459" t="str">
            <v>L3</v>
          </cell>
          <cell r="F10459" t="str">
            <v>Not Late</v>
          </cell>
          <cell r="G10459" t="str">
            <v>No</v>
          </cell>
          <cell r="H10459" t="str">
            <v>No</v>
          </cell>
          <cell r="J10459">
            <v>22905</v>
          </cell>
        </row>
        <row r="10460">
          <cell r="A10460" t="str">
            <v>Sriram V</v>
          </cell>
          <cell r="E10460" t="str">
            <v>L3</v>
          </cell>
          <cell r="F10460" t="str">
            <v>Not Late</v>
          </cell>
          <cell r="G10460" t="str">
            <v>No</v>
          </cell>
          <cell r="H10460" t="str">
            <v>No</v>
          </cell>
          <cell r="J10460">
            <v>22906</v>
          </cell>
        </row>
        <row r="10461">
          <cell r="A10461" t="str">
            <v>Sriram V</v>
          </cell>
          <cell r="E10461" t="str">
            <v>L3</v>
          </cell>
          <cell r="F10461" t="str">
            <v>Not Late</v>
          </cell>
          <cell r="G10461" t="str">
            <v>No</v>
          </cell>
          <cell r="H10461" t="str">
            <v>No</v>
          </cell>
          <cell r="J10461">
            <v>22907</v>
          </cell>
        </row>
        <row r="10462">
          <cell r="A10462" t="str">
            <v>Sriram V</v>
          </cell>
          <cell r="E10462" t="str">
            <v>L3</v>
          </cell>
          <cell r="F10462" t="str">
            <v>Not Late</v>
          </cell>
          <cell r="G10462" t="str">
            <v>No</v>
          </cell>
          <cell r="H10462" t="str">
            <v>No</v>
          </cell>
          <cell r="J10462">
            <v>22908</v>
          </cell>
        </row>
        <row r="10463">
          <cell r="A10463" t="str">
            <v>Sriram V</v>
          </cell>
          <cell r="E10463" t="str">
            <v>L3</v>
          </cell>
          <cell r="F10463" t="str">
            <v>Not Late</v>
          </cell>
          <cell r="G10463" t="str">
            <v>No</v>
          </cell>
          <cell r="H10463" t="str">
            <v>No</v>
          </cell>
          <cell r="J10463">
            <v>22832</v>
          </cell>
        </row>
        <row r="10464">
          <cell r="A10464" t="str">
            <v>Carly Robinson</v>
          </cell>
          <cell r="E10464" t="str">
            <v>L3</v>
          </cell>
          <cell r="F10464" t="str">
            <v>Not Late</v>
          </cell>
          <cell r="G10464" t="str">
            <v>No</v>
          </cell>
          <cell r="H10464" t="str">
            <v>No</v>
          </cell>
          <cell r="J10464">
            <v>24178</v>
          </cell>
        </row>
        <row r="10465">
          <cell r="A10465" t="str">
            <v>Carly Robinson</v>
          </cell>
          <cell r="E10465" t="str">
            <v>L3</v>
          </cell>
          <cell r="F10465" t="str">
            <v>Not Late</v>
          </cell>
          <cell r="G10465" t="str">
            <v>No</v>
          </cell>
          <cell r="H10465" t="str">
            <v>No</v>
          </cell>
          <cell r="J10465">
            <v>24179</v>
          </cell>
        </row>
        <row r="10466">
          <cell r="A10466" t="str">
            <v>Carly Robinson</v>
          </cell>
          <cell r="E10466" t="str">
            <v>L3</v>
          </cell>
          <cell r="F10466" t="str">
            <v>Not Late</v>
          </cell>
          <cell r="G10466" t="str">
            <v>No</v>
          </cell>
          <cell r="H10466" t="str">
            <v>No</v>
          </cell>
          <cell r="J10466">
            <v>24180</v>
          </cell>
        </row>
        <row r="10467">
          <cell r="A10467" t="str">
            <v>Carly Robinson</v>
          </cell>
          <cell r="E10467" t="str">
            <v>L3</v>
          </cell>
          <cell r="F10467" t="str">
            <v>Not Late</v>
          </cell>
          <cell r="G10467" t="str">
            <v>No</v>
          </cell>
          <cell r="H10467" t="str">
            <v>No</v>
          </cell>
          <cell r="J10467">
            <v>24181</v>
          </cell>
        </row>
        <row r="10468">
          <cell r="A10468" t="str">
            <v>Carly Robinson</v>
          </cell>
          <cell r="E10468" t="str">
            <v>L3</v>
          </cell>
          <cell r="F10468" t="str">
            <v>Not Late</v>
          </cell>
          <cell r="G10468" t="str">
            <v>No</v>
          </cell>
          <cell r="H10468" t="str">
            <v>No</v>
          </cell>
          <cell r="J10468">
            <v>15816</v>
          </cell>
        </row>
        <row r="10469">
          <cell r="A10469" t="str">
            <v>Carly Robinson</v>
          </cell>
          <cell r="E10469" t="str">
            <v>L3</v>
          </cell>
          <cell r="F10469" t="str">
            <v>Not Late</v>
          </cell>
          <cell r="G10469" t="str">
            <v>No</v>
          </cell>
          <cell r="H10469" t="str">
            <v>No</v>
          </cell>
          <cell r="J10469">
            <v>15818</v>
          </cell>
        </row>
        <row r="10470">
          <cell r="A10470" t="str">
            <v>Carly Robinson</v>
          </cell>
          <cell r="E10470" t="str">
            <v>L3</v>
          </cell>
          <cell r="F10470" t="str">
            <v>Not Late</v>
          </cell>
          <cell r="G10470" t="str">
            <v>No</v>
          </cell>
          <cell r="H10470" t="str">
            <v>No</v>
          </cell>
          <cell r="J10470">
            <v>15826</v>
          </cell>
        </row>
        <row r="10471">
          <cell r="A10471" t="str">
            <v>Carly Robinson</v>
          </cell>
          <cell r="E10471" t="str">
            <v>L3</v>
          </cell>
          <cell r="F10471" t="str">
            <v>Not Late</v>
          </cell>
          <cell r="G10471" t="str">
            <v>No</v>
          </cell>
          <cell r="H10471" t="str">
            <v>No</v>
          </cell>
          <cell r="J10471">
            <v>15822</v>
          </cell>
        </row>
        <row r="10472">
          <cell r="A10472" t="str">
            <v>Sriram V</v>
          </cell>
          <cell r="E10472" t="str">
            <v>L3</v>
          </cell>
          <cell r="F10472" t="str">
            <v>Not Late</v>
          </cell>
          <cell r="G10472" t="str">
            <v>No</v>
          </cell>
          <cell r="H10472" t="str">
            <v>No</v>
          </cell>
          <cell r="J10472">
            <v>15060</v>
          </cell>
        </row>
        <row r="10473">
          <cell r="A10473" t="str">
            <v>Sriram V</v>
          </cell>
          <cell r="E10473" t="str">
            <v>L3</v>
          </cell>
          <cell r="F10473" t="str">
            <v>Not Late</v>
          </cell>
          <cell r="G10473" t="str">
            <v>No</v>
          </cell>
          <cell r="H10473" t="str">
            <v>No</v>
          </cell>
          <cell r="J10473">
            <v>15061</v>
          </cell>
        </row>
        <row r="10474">
          <cell r="A10474" t="str">
            <v>Sriram V</v>
          </cell>
          <cell r="E10474" t="str">
            <v>L3</v>
          </cell>
          <cell r="F10474" t="str">
            <v>Not Late</v>
          </cell>
          <cell r="G10474" t="str">
            <v>No</v>
          </cell>
          <cell r="H10474" t="str">
            <v>No</v>
          </cell>
          <cell r="J10474">
            <v>15062</v>
          </cell>
        </row>
        <row r="10475">
          <cell r="A10475" t="str">
            <v>Sriram V</v>
          </cell>
          <cell r="E10475" t="str">
            <v>L3</v>
          </cell>
          <cell r="F10475" t="str">
            <v>Not Late</v>
          </cell>
          <cell r="G10475" t="str">
            <v>No</v>
          </cell>
          <cell r="H10475" t="str">
            <v>No</v>
          </cell>
          <cell r="J10475">
            <v>13471</v>
          </cell>
        </row>
        <row r="10476">
          <cell r="A10476" t="str">
            <v>Sriram V</v>
          </cell>
          <cell r="E10476" t="str">
            <v>L3</v>
          </cell>
          <cell r="F10476" t="str">
            <v>Not Late</v>
          </cell>
          <cell r="G10476" t="str">
            <v>No</v>
          </cell>
          <cell r="H10476" t="str">
            <v>No</v>
          </cell>
          <cell r="J10476">
            <v>13460</v>
          </cell>
        </row>
        <row r="10477">
          <cell r="A10477" t="str">
            <v>Sriram V</v>
          </cell>
          <cell r="E10477" t="str">
            <v>L3</v>
          </cell>
          <cell r="F10477" t="str">
            <v>Not Late</v>
          </cell>
          <cell r="G10477" t="str">
            <v>No</v>
          </cell>
          <cell r="H10477" t="str">
            <v>No</v>
          </cell>
          <cell r="J10477">
            <v>13509</v>
          </cell>
        </row>
        <row r="10478">
          <cell r="A10478" t="str">
            <v>Sriram V</v>
          </cell>
          <cell r="E10478" t="str">
            <v>L3</v>
          </cell>
          <cell r="F10478" t="str">
            <v>Not Late</v>
          </cell>
          <cell r="G10478" t="str">
            <v>No</v>
          </cell>
          <cell r="H10478" t="str">
            <v>No</v>
          </cell>
          <cell r="J10478">
            <v>13500</v>
          </cell>
        </row>
        <row r="10479">
          <cell r="A10479" t="str">
            <v>Sriram V</v>
          </cell>
          <cell r="E10479" t="str">
            <v>L3</v>
          </cell>
          <cell r="F10479" t="str">
            <v>Not Late</v>
          </cell>
          <cell r="G10479" t="str">
            <v>No</v>
          </cell>
          <cell r="H10479" t="str">
            <v>No</v>
          </cell>
          <cell r="J10479">
            <v>13503</v>
          </cell>
        </row>
        <row r="10480">
          <cell r="A10480" t="str">
            <v>Sriram V</v>
          </cell>
          <cell r="E10480" t="str">
            <v>L3</v>
          </cell>
          <cell r="F10480" t="str">
            <v>Not Late</v>
          </cell>
          <cell r="G10480" t="str">
            <v>No</v>
          </cell>
          <cell r="H10480" t="str">
            <v>No</v>
          </cell>
          <cell r="J10480">
            <v>22891</v>
          </cell>
        </row>
        <row r="10481">
          <cell r="A10481">
            <v>0</v>
          </cell>
          <cell r="E10481">
            <v>0</v>
          </cell>
          <cell r="F10481" t="str">
            <v>Not Late</v>
          </cell>
          <cell r="G10481" t="str">
            <v>No</v>
          </cell>
          <cell r="H10481" t="str">
            <v>No</v>
          </cell>
          <cell r="J10481">
            <v>6318</v>
          </cell>
        </row>
        <row r="10482">
          <cell r="A10482">
            <v>0</v>
          </cell>
          <cell r="E10482">
            <v>0</v>
          </cell>
          <cell r="F10482" t="str">
            <v>Not Late</v>
          </cell>
          <cell r="G10482" t="str">
            <v>No</v>
          </cell>
          <cell r="H10482" t="str">
            <v>No</v>
          </cell>
          <cell r="J10482">
            <v>6319</v>
          </cell>
        </row>
        <row r="10483">
          <cell r="A10483">
            <v>0</v>
          </cell>
          <cell r="E10483">
            <v>0</v>
          </cell>
          <cell r="F10483" t="str">
            <v>Not Late</v>
          </cell>
          <cell r="G10483" t="str">
            <v>No</v>
          </cell>
          <cell r="H10483" t="str">
            <v>No</v>
          </cell>
          <cell r="J10483">
            <v>6320</v>
          </cell>
        </row>
        <row r="10484">
          <cell r="A10484">
            <v>0</v>
          </cell>
          <cell r="E10484">
            <v>0</v>
          </cell>
          <cell r="F10484" t="str">
            <v>Not Late</v>
          </cell>
          <cell r="G10484" t="str">
            <v>No</v>
          </cell>
          <cell r="H10484" t="str">
            <v>No</v>
          </cell>
          <cell r="J10484">
            <v>6321</v>
          </cell>
        </row>
        <row r="10485">
          <cell r="A10485">
            <v>0</v>
          </cell>
          <cell r="E10485">
            <v>0</v>
          </cell>
          <cell r="F10485" t="str">
            <v>Not Late</v>
          </cell>
          <cell r="G10485" t="str">
            <v>No</v>
          </cell>
          <cell r="H10485" t="str">
            <v>No</v>
          </cell>
          <cell r="J10485">
            <v>6322</v>
          </cell>
        </row>
        <row r="10486">
          <cell r="A10486" t="str">
            <v>Sriram V</v>
          </cell>
          <cell r="E10486" t="str">
            <v>L3</v>
          </cell>
          <cell r="F10486" t="str">
            <v>Not Late</v>
          </cell>
          <cell r="G10486" t="str">
            <v>No</v>
          </cell>
          <cell r="H10486" t="str">
            <v>No</v>
          </cell>
          <cell r="J10486">
            <v>16222</v>
          </cell>
        </row>
        <row r="10487">
          <cell r="A10487" t="str">
            <v>Sriram V</v>
          </cell>
          <cell r="E10487" t="str">
            <v>L3</v>
          </cell>
          <cell r="F10487" t="str">
            <v>Not Late</v>
          </cell>
          <cell r="G10487" t="str">
            <v>No</v>
          </cell>
          <cell r="H10487" t="str">
            <v>No</v>
          </cell>
          <cell r="J10487">
            <v>16223</v>
          </cell>
        </row>
        <row r="10488">
          <cell r="A10488" t="str">
            <v>Sriram V</v>
          </cell>
          <cell r="E10488" t="str">
            <v>L3</v>
          </cell>
          <cell r="F10488" t="str">
            <v>Not Late</v>
          </cell>
          <cell r="G10488" t="str">
            <v>No</v>
          </cell>
          <cell r="H10488" t="str">
            <v>No</v>
          </cell>
          <cell r="J10488">
            <v>22895</v>
          </cell>
        </row>
        <row r="10489">
          <cell r="A10489" t="str">
            <v>Fabio Spinelli</v>
          </cell>
          <cell r="E10489" t="str">
            <v>L3</v>
          </cell>
          <cell r="F10489" t="str">
            <v>Not Late</v>
          </cell>
          <cell r="G10489" t="str">
            <v>No</v>
          </cell>
          <cell r="H10489" t="str">
            <v>No</v>
          </cell>
          <cell r="J10489">
            <v>22264</v>
          </cell>
        </row>
        <row r="10490">
          <cell r="A10490" t="str">
            <v>Fabio Spinelli</v>
          </cell>
          <cell r="E10490" t="str">
            <v>L3</v>
          </cell>
          <cell r="F10490" t="str">
            <v>Not Late</v>
          </cell>
          <cell r="G10490" t="str">
            <v>No</v>
          </cell>
          <cell r="H10490" t="str">
            <v>No</v>
          </cell>
          <cell r="J10490">
            <v>10190</v>
          </cell>
        </row>
        <row r="10491">
          <cell r="A10491" t="str">
            <v>Fabio Spinelli</v>
          </cell>
          <cell r="E10491" t="str">
            <v>L3</v>
          </cell>
          <cell r="F10491" t="str">
            <v>Not Late</v>
          </cell>
          <cell r="G10491" t="str">
            <v>No</v>
          </cell>
          <cell r="H10491" t="str">
            <v>No</v>
          </cell>
          <cell r="J10491">
            <v>10191</v>
          </cell>
        </row>
        <row r="10492">
          <cell r="A10492" t="str">
            <v>Fabio Spinelli</v>
          </cell>
          <cell r="E10492" t="str">
            <v>L3</v>
          </cell>
          <cell r="F10492" t="str">
            <v>Not Late</v>
          </cell>
          <cell r="G10492" t="str">
            <v>No</v>
          </cell>
          <cell r="H10492" t="str">
            <v>No</v>
          </cell>
          <cell r="J10492">
            <v>10192</v>
          </cell>
        </row>
        <row r="10493">
          <cell r="A10493" t="str">
            <v>Fabio Spinelli</v>
          </cell>
          <cell r="E10493" t="str">
            <v>L3</v>
          </cell>
          <cell r="F10493" t="str">
            <v>Not Late</v>
          </cell>
          <cell r="G10493" t="str">
            <v>No</v>
          </cell>
          <cell r="H10493" t="str">
            <v>No</v>
          </cell>
          <cell r="J10493">
            <v>10193</v>
          </cell>
        </row>
        <row r="10494">
          <cell r="A10494" t="str">
            <v>Fabio Spinelli</v>
          </cell>
          <cell r="E10494" t="str">
            <v>L3</v>
          </cell>
          <cell r="F10494" t="str">
            <v>Not Late</v>
          </cell>
          <cell r="G10494" t="str">
            <v>No</v>
          </cell>
          <cell r="H10494" t="str">
            <v>Yes</v>
          </cell>
          <cell r="J10494">
            <v>10195</v>
          </cell>
        </row>
        <row r="10495">
          <cell r="A10495" t="str">
            <v>Fabio Spinelli</v>
          </cell>
          <cell r="E10495" t="str">
            <v>L3</v>
          </cell>
          <cell r="F10495" t="str">
            <v>Not Late</v>
          </cell>
          <cell r="G10495" t="str">
            <v>No</v>
          </cell>
          <cell r="H10495" t="str">
            <v>No</v>
          </cell>
          <cell r="J10495">
            <v>6492</v>
          </cell>
        </row>
        <row r="10496">
          <cell r="A10496" t="str">
            <v>Fabio Spinelli</v>
          </cell>
          <cell r="E10496" t="str">
            <v>L3</v>
          </cell>
          <cell r="F10496" t="str">
            <v>Not Late</v>
          </cell>
          <cell r="G10496" t="str">
            <v>No</v>
          </cell>
          <cell r="H10496" t="str">
            <v>No</v>
          </cell>
          <cell r="J10496">
            <v>6493</v>
          </cell>
        </row>
        <row r="10497">
          <cell r="A10497" t="str">
            <v>Fabio Spinelli</v>
          </cell>
          <cell r="E10497" t="str">
            <v>L3</v>
          </cell>
          <cell r="F10497" t="str">
            <v>Not Late</v>
          </cell>
          <cell r="G10497" t="str">
            <v>No</v>
          </cell>
          <cell r="H10497" t="str">
            <v>No</v>
          </cell>
          <cell r="J10497">
            <v>6494</v>
          </cell>
        </row>
        <row r="10498">
          <cell r="A10498" t="str">
            <v>Fabio Spinelli</v>
          </cell>
          <cell r="E10498" t="str">
            <v>L3</v>
          </cell>
          <cell r="F10498" t="str">
            <v>Not Late</v>
          </cell>
          <cell r="G10498" t="str">
            <v>No</v>
          </cell>
          <cell r="H10498" t="str">
            <v>No</v>
          </cell>
          <cell r="J10498">
            <v>6495</v>
          </cell>
        </row>
        <row r="10499">
          <cell r="A10499" t="str">
            <v>Fabio Spinelli</v>
          </cell>
          <cell r="E10499" t="str">
            <v>L3</v>
          </cell>
          <cell r="F10499" t="str">
            <v>Not Late</v>
          </cell>
          <cell r="G10499" t="str">
            <v>No</v>
          </cell>
          <cell r="H10499" t="str">
            <v>No</v>
          </cell>
          <cell r="J10499">
            <v>6496</v>
          </cell>
        </row>
        <row r="10500">
          <cell r="A10500" t="str">
            <v>Fabio Spinelli</v>
          </cell>
          <cell r="E10500" t="str">
            <v>L3</v>
          </cell>
          <cell r="F10500" t="str">
            <v>Not Late</v>
          </cell>
          <cell r="G10500" t="str">
            <v>No</v>
          </cell>
          <cell r="H10500" t="str">
            <v>No</v>
          </cell>
          <cell r="J10500">
            <v>22421</v>
          </cell>
        </row>
        <row r="10501">
          <cell r="A10501" t="str">
            <v>Fabio Spinelli</v>
          </cell>
          <cell r="E10501" t="str">
            <v>L3</v>
          </cell>
          <cell r="F10501" t="str">
            <v>Not Late</v>
          </cell>
          <cell r="G10501" t="str">
            <v>No</v>
          </cell>
          <cell r="H10501" t="str">
            <v>No</v>
          </cell>
          <cell r="J10501">
            <v>22256</v>
          </cell>
        </row>
        <row r="10502">
          <cell r="A10502" t="str">
            <v>Fabio Spinelli</v>
          </cell>
          <cell r="E10502" t="str">
            <v>L3</v>
          </cell>
          <cell r="F10502" t="str">
            <v>Not Late</v>
          </cell>
          <cell r="G10502" t="str">
            <v>No</v>
          </cell>
          <cell r="H10502" t="str">
            <v>No</v>
          </cell>
          <cell r="J10502">
            <v>15545</v>
          </cell>
        </row>
        <row r="10503">
          <cell r="A10503" t="str">
            <v>Fabio Spinelli</v>
          </cell>
          <cell r="E10503" t="str">
            <v>L3</v>
          </cell>
          <cell r="F10503" t="str">
            <v>Not Late</v>
          </cell>
          <cell r="G10503" t="str">
            <v>No</v>
          </cell>
          <cell r="H10503" t="str">
            <v>No</v>
          </cell>
          <cell r="J10503">
            <v>15538</v>
          </cell>
        </row>
        <row r="10504">
          <cell r="A10504" t="str">
            <v>Fabio Spinelli</v>
          </cell>
          <cell r="E10504" t="str">
            <v>L3</v>
          </cell>
          <cell r="F10504" t="str">
            <v>Not Late</v>
          </cell>
          <cell r="G10504" t="str">
            <v>No</v>
          </cell>
          <cell r="H10504" t="str">
            <v>No</v>
          </cell>
          <cell r="J10504">
            <v>15342</v>
          </cell>
        </row>
        <row r="10505">
          <cell r="A10505" t="str">
            <v>Fabio Spinelli</v>
          </cell>
          <cell r="E10505" t="str">
            <v>L3</v>
          </cell>
          <cell r="F10505" t="str">
            <v>Not Late</v>
          </cell>
          <cell r="G10505" t="str">
            <v>No</v>
          </cell>
          <cell r="H10505" t="str">
            <v>No</v>
          </cell>
          <cell r="J10505">
            <v>12065</v>
          </cell>
        </row>
        <row r="10506">
          <cell r="A10506" t="str">
            <v>Fabio Spinelli</v>
          </cell>
          <cell r="E10506" t="str">
            <v>L3</v>
          </cell>
          <cell r="F10506" t="str">
            <v>Not Late</v>
          </cell>
          <cell r="G10506" t="str">
            <v>No</v>
          </cell>
          <cell r="H10506" t="str">
            <v>No</v>
          </cell>
          <cell r="J10506">
            <v>12066</v>
          </cell>
        </row>
        <row r="10507">
          <cell r="A10507" t="str">
            <v>Fabio Spinelli</v>
          </cell>
          <cell r="E10507" t="str">
            <v>L3</v>
          </cell>
          <cell r="F10507" t="str">
            <v>Not Late</v>
          </cell>
          <cell r="G10507" t="str">
            <v>No</v>
          </cell>
          <cell r="H10507" t="str">
            <v>No</v>
          </cell>
          <cell r="J10507">
            <v>12067</v>
          </cell>
        </row>
        <row r="10508">
          <cell r="A10508" t="str">
            <v>Fabio Spinelli</v>
          </cell>
          <cell r="E10508" t="str">
            <v>L3</v>
          </cell>
          <cell r="F10508" t="str">
            <v>Not Late</v>
          </cell>
          <cell r="G10508" t="str">
            <v>No</v>
          </cell>
          <cell r="H10508" t="str">
            <v>No</v>
          </cell>
          <cell r="J10508">
            <v>12068</v>
          </cell>
        </row>
        <row r="10509">
          <cell r="A10509" t="str">
            <v>Fabio Spinelli</v>
          </cell>
          <cell r="E10509" t="str">
            <v>L3</v>
          </cell>
          <cell r="F10509" t="str">
            <v>Not Late</v>
          </cell>
          <cell r="G10509" t="str">
            <v>No</v>
          </cell>
          <cell r="H10509" t="str">
            <v>No</v>
          </cell>
          <cell r="J10509">
            <v>12069</v>
          </cell>
        </row>
        <row r="10510">
          <cell r="A10510" t="str">
            <v>Fabio Spinelli</v>
          </cell>
          <cell r="E10510" t="str">
            <v>L3</v>
          </cell>
          <cell r="F10510" t="str">
            <v>Not Late</v>
          </cell>
          <cell r="G10510" t="str">
            <v>No</v>
          </cell>
          <cell r="H10510" t="str">
            <v>No</v>
          </cell>
          <cell r="J10510">
            <v>22729</v>
          </cell>
        </row>
        <row r="10511">
          <cell r="A10511" t="str">
            <v>Fabio Spinelli</v>
          </cell>
          <cell r="E10511" t="str">
            <v>L3</v>
          </cell>
          <cell r="F10511" t="str">
            <v>Not Late</v>
          </cell>
          <cell r="G10511" t="str">
            <v>No</v>
          </cell>
          <cell r="H10511" t="str">
            <v>No</v>
          </cell>
          <cell r="J10511">
            <v>22257</v>
          </cell>
        </row>
        <row r="10512">
          <cell r="A10512" t="str">
            <v>Fabio Spinelli</v>
          </cell>
          <cell r="E10512" t="str">
            <v>L3</v>
          </cell>
          <cell r="F10512" t="str">
            <v>Not Late</v>
          </cell>
          <cell r="G10512" t="str">
            <v>No</v>
          </cell>
          <cell r="H10512" t="str">
            <v>No</v>
          </cell>
          <cell r="J10512">
            <v>10172</v>
          </cell>
        </row>
        <row r="10513">
          <cell r="A10513" t="str">
            <v>Fabio Spinelli</v>
          </cell>
          <cell r="E10513" t="str">
            <v>L3</v>
          </cell>
          <cell r="F10513" t="str">
            <v>Not Late</v>
          </cell>
          <cell r="G10513" t="str">
            <v>No</v>
          </cell>
          <cell r="H10513" t="str">
            <v>No</v>
          </cell>
          <cell r="J10513">
            <v>10173</v>
          </cell>
        </row>
        <row r="10514">
          <cell r="A10514" t="str">
            <v>Fabio Spinelli</v>
          </cell>
          <cell r="E10514" t="str">
            <v>L3</v>
          </cell>
          <cell r="F10514" t="str">
            <v>Not Late</v>
          </cell>
          <cell r="G10514" t="str">
            <v>No</v>
          </cell>
          <cell r="H10514" t="str">
            <v>No</v>
          </cell>
          <cell r="J10514">
            <v>12787</v>
          </cell>
        </row>
        <row r="10515">
          <cell r="A10515" t="str">
            <v>Fabio Spinelli</v>
          </cell>
          <cell r="E10515" t="str">
            <v>L3</v>
          </cell>
          <cell r="F10515" t="str">
            <v>Not Late</v>
          </cell>
          <cell r="G10515" t="str">
            <v>No</v>
          </cell>
          <cell r="H10515" t="str">
            <v>No</v>
          </cell>
          <cell r="J10515">
            <v>12788</v>
          </cell>
        </row>
        <row r="10516">
          <cell r="A10516" t="str">
            <v>Fabio Spinelli</v>
          </cell>
          <cell r="E10516" t="str">
            <v>L3</v>
          </cell>
          <cell r="F10516" t="str">
            <v>Not Late</v>
          </cell>
          <cell r="G10516" t="str">
            <v>No</v>
          </cell>
          <cell r="H10516" t="str">
            <v>No</v>
          </cell>
          <cell r="J10516">
            <v>12789</v>
          </cell>
        </row>
        <row r="10517">
          <cell r="A10517" t="str">
            <v>Fabio Spinelli</v>
          </cell>
          <cell r="E10517" t="str">
            <v>L3</v>
          </cell>
          <cell r="F10517" t="str">
            <v>Not Late</v>
          </cell>
          <cell r="G10517" t="str">
            <v>No</v>
          </cell>
          <cell r="H10517" t="str">
            <v>Yes</v>
          </cell>
          <cell r="J10517">
            <v>12790</v>
          </cell>
        </row>
        <row r="10518">
          <cell r="A10518" t="str">
            <v>Fabio Spinelli</v>
          </cell>
          <cell r="E10518" t="str">
            <v>L3</v>
          </cell>
          <cell r="F10518" t="str">
            <v>Not Late</v>
          </cell>
          <cell r="G10518" t="str">
            <v>No</v>
          </cell>
          <cell r="H10518" t="str">
            <v>No</v>
          </cell>
          <cell r="J10518">
            <v>22270</v>
          </cell>
        </row>
        <row r="10519">
          <cell r="A10519" t="str">
            <v>Fabio Spinelli</v>
          </cell>
          <cell r="E10519" t="str">
            <v>L3</v>
          </cell>
          <cell r="F10519" t="str">
            <v>Not Late</v>
          </cell>
          <cell r="G10519" t="str">
            <v>No</v>
          </cell>
          <cell r="H10519" t="str">
            <v>No</v>
          </cell>
          <cell r="J10519">
            <v>22272</v>
          </cell>
        </row>
        <row r="10520">
          <cell r="A10520" t="str">
            <v>Fabio Spinelli</v>
          </cell>
          <cell r="E10520" t="str">
            <v>L3</v>
          </cell>
          <cell r="F10520" t="str">
            <v>Not Late</v>
          </cell>
          <cell r="G10520" t="str">
            <v>No</v>
          </cell>
          <cell r="H10520" t="str">
            <v>No</v>
          </cell>
          <cell r="J10520">
            <v>12791</v>
          </cell>
        </row>
        <row r="10521">
          <cell r="A10521" t="str">
            <v>Fabio Spinelli</v>
          </cell>
          <cell r="E10521" t="str">
            <v>L3</v>
          </cell>
          <cell r="F10521" t="str">
            <v>Not Late</v>
          </cell>
          <cell r="G10521" t="str">
            <v>No</v>
          </cell>
          <cell r="H10521" t="str">
            <v>No</v>
          </cell>
          <cell r="J10521">
            <v>12792</v>
          </cell>
        </row>
        <row r="10522">
          <cell r="A10522" t="str">
            <v>Fabio Spinelli</v>
          </cell>
          <cell r="E10522" t="str">
            <v>L3</v>
          </cell>
          <cell r="F10522" t="str">
            <v>Not Late</v>
          </cell>
          <cell r="G10522" t="str">
            <v>No</v>
          </cell>
          <cell r="H10522" t="str">
            <v>No</v>
          </cell>
          <cell r="J10522">
            <v>12793</v>
          </cell>
        </row>
        <row r="10523">
          <cell r="A10523" t="str">
            <v>Fabio Spinelli</v>
          </cell>
          <cell r="E10523" t="str">
            <v>L3</v>
          </cell>
          <cell r="F10523" t="str">
            <v>Not Late</v>
          </cell>
          <cell r="G10523" t="str">
            <v>No</v>
          </cell>
          <cell r="H10523" t="str">
            <v>Yes</v>
          </cell>
          <cell r="J10523">
            <v>12794</v>
          </cell>
        </row>
        <row r="10524">
          <cell r="A10524" t="str">
            <v>Fabio Spinelli</v>
          </cell>
          <cell r="E10524" t="str">
            <v>L3</v>
          </cell>
          <cell r="F10524" t="str">
            <v>Not Late</v>
          </cell>
          <cell r="G10524" t="str">
            <v>No</v>
          </cell>
          <cell r="H10524" t="str">
            <v>Yes</v>
          </cell>
          <cell r="J10524">
            <v>12798</v>
          </cell>
        </row>
        <row r="10525">
          <cell r="A10525" t="str">
            <v>Fabio Spinelli</v>
          </cell>
          <cell r="E10525" t="str">
            <v>L3</v>
          </cell>
          <cell r="F10525" t="str">
            <v>Not Late</v>
          </cell>
          <cell r="G10525" t="str">
            <v>No</v>
          </cell>
          <cell r="H10525" t="str">
            <v>Yes</v>
          </cell>
          <cell r="J10525">
            <v>12799</v>
          </cell>
        </row>
        <row r="10526">
          <cell r="A10526" t="str">
            <v>Fabio Spinelli</v>
          </cell>
          <cell r="E10526" t="str">
            <v>L3</v>
          </cell>
          <cell r="F10526" t="str">
            <v>Not Late</v>
          </cell>
          <cell r="G10526" t="str">
            <v>No</v>
          </cell>
          <cell r="H10526" t="str">
            <v>Yes</v>
          </cell>
          <cell r="J10526">
            <v>12796</v>
          </cell>
        </row>
        <row r="10527">
          <cell r="A10527" t="str">
            <v>Fabio Spinelli</v>
          </cell>
          <cell r="E10527" t="str">
            <v>L3</v>
          </cell>
          <cell r="F10527" t="str">
            <v>Not Late</v>
          </cell>
          <cell r="G10527" t="str">
            <v>No</v>
          </cell>
          <cell r="H10527" t="str">
            <v>No</v>
          </cell>
          <cell r="J10527">
            <v>12801</v>
          </cell>
        </row>
        <row r="10528">
          <cell r="A10528" t="str">
            <v>Fabio Spinelli</v>
          </cell>
          <cell r="E10528" t="str">
            <v>L3</v>
          </cell>
          <cell r="F10528" t="str">
            <v>Not Late</v>
          </cell>
          <cell r="G10528" t="str">
            <v>No</v>
          </cell>
          <cell r="H10528" t="str">
            <v>No</v>
          </cell>
          <cell r="J10528">
            <v>22275</v>
          </cell>
        </row>
        <row r="10529">
          <cell r="A10529" t="str">
            <v>Fabio Spinelli</v>
          </cell>
          <cell r="E10529" t="str">
            <v>L3</v>
          </cell>
          <cell r="F10529" t="str">
            <v>Not Late</v>
          </cell>
          <cell r="G10529" t="str">
            <v>No</v>
          </cell>
          <cell r="H10529" t="str">
            <v>No</v>
          </cell>
          <cell r="J10529">
            <v>22455</v>
          </cell>
        </row>
        <row r="10530">
          <cell r="A10530" t="str">
            <v>Fabio Spinelli</v>
          </cell>
          <cell r="E10530" t="str">
            <v>L3</v>
          </cell>
          <cell r="F10530" t="str">
            <v>Not Late</v>
          </cell>
          <cell r="G10530" t="str">
            <v>No</v>
          </cell>
          <cell r="H10530" t="str">
            <v>No</v>
          </cell>
          <cell r="J10530">
            <v>23917</v>
          </cell>
        </row>
        <row r="10531">
          <cell r="A10531" t="str">
            <v>Fabio Spinelli</v>
          </cell>
          <cell r="E10531" t="str">
            <v>L3</v>
          </cell>
          <cell r="F10531" t="str">
            <v>Not Late</v>
          </cell>
          <cell r="G10531" t="str">
            <v>No</v>
          </cell>
          <cell r="H10531" t="str">
            <v>No</v>
          </cell>
          <cell r="J10531">
            <v>23918</v>
          </cell>
        </row>
        <row r="10532">
          <cell r="A10532" t="str">
            <v>Fabio Spinelli</v>
          </cell>
          <cell r="E10532" t="str">
            <v>L3</v>
          </cell>
          <cell r="F10532" t="str">
            <v>Not Late</v>
          </cell>
          <cell r="G10532" t="str">
            <v>No</v>
          </cell>
          <cell r="H10532" t="str">
            <v>No</v>
          </cell>
          <cell r="J10532">
            <v>23921</v>
          </cell>
        </row>
        <row r="10533">
          <cell r="A10533" t="str">
            <v>Fabio Spinelli</v>
          </cell>
          <cell r="E10533" t="str">
            <v>L3</v>
          </cell>
          <cell r="F10533" t="str">
            <v>Not Late</v>
          </cell>
          <cell r="G10533" t="str">
            <v>No</v>
          </cell>
          <cell r="H10533" t="str">
            <v>No</v>
          </cell>
          <cell r="J10533">
            <v>15427</v>
          </cell>
        </row>
        <row r="10534">
          <cell r="A10534" t="str">
            <v>Fabio Spinelli</v>
          </cell>
          <cell r="E10534" t="str">
            <v>L3</v>
          </cell>
          <cell r="F10534" t="str">
            <v>Not Late</v>
          </cell>
          <cell r="G10534" t="str">
            <v>No</v>
          </cell>
          <cell r="H10534" t="str">
            <v>Yes</v>
          </cell>
          <cell r="J10534">
            <v>15435</v>
          </cell>
        </row>
        <row r="10535">
          <cell r="A10535" t="str">
            <v>Fabio Spinelli</v>
          </cell>
          <cell r="E10535" t="str">
            <v>L3</v>
          </cell>
          <cell r="F10535" t="str">
            <v>Not Late</v>
          </cell>
          <cell r="G10535" t="str">
            <v>No</v>
          </cell>
          <cell r="H10535" t="str">
            <v>Yes</v>
          </cell>
          <cell r="J10535">
            <v>15431</v>
          </cell>
        </row>
        <row r="10536">
          <cell r="A10536" t="str">
            <v>Fabio Spinelli</v>
          </cell>
          <cell r="E10536" t="str">
            <v>L3</v>
          </cell>
          <cell r="F10536" t="str">
            <v>Not Late</v>
          </cell>
          <cell r="G10536" t="str">
            <v>No</v>
          </cell>
          <cell r="H10536" t="str">
            <v>No</v>
          </cell>
          <cell r="J10536">
            <v>15423</v>
          </cell>
        </row>
        <row r="10537">
          <cell r="A10537" t="str">
            <v>Fabio Spinelli</v>
          </cell>
          <cell r="E10537" t="str">
            <v>L3</v>
          </cell>
          <cell r="F10537" t="str">
            <v>Not Late</v>
          </cell>
          <cell r="G10537" t="str">
            <v>No</v>
          </cell>
          <cell r="H10537" t="str">
            <v>No</v>
          </cell>
          <cell r="J10537">
            <v>10335</v>
          </cell>
        </row>
        <row r="10538">
          <cell r="A10538" t="str">
            <v>Fabio Spinelli</v>
          </cell>
          <cell r="E10538" t="str">
            <v>L3</v>
          </cell>
          <cell r="F10538" t="str">
            <v>Not Late</v>
          </cell>
          <cell r="G10538" t="str">
            <v>No</v>
          </cell>
          <cell r="H10538" t="str">
            <v>No</v>
          </cell>
          <cell r="J10538">
            <v>10232</v>
          </cell>
        </row>
        <row r="10539">
          <cell r="A10539" t="str">
            <v>Fabio Spinelli</v>
          </cell>
          <cell r="E10539" t="str">
            <v>L3</v>
          </cell>
          <cell r="F10539" t="str">
            <v>Not Late</v>
          </cell>
          <cell r="G10539" t="str">
            <v>No</v>
          </cell>
          <cell r="H10539" t="str">
            <v>No</v>
          </cell>
          <cell r="J10539">
            <v>16378</v>
          </cell>
        </row>
        <row r="10540">
          <cell r="A10540" t="str">
            <v>Fabio Spinelli</v>
          </cell>
          <cell r="E10540" t="str">
            <v>L3</v>
          </cell>
          <cell r="F10540" t="str">
            <v>Not Late</v>
          </cell>
          <cell r="G10540" t="str">
            <v>No</v>
          </cell>
          <cell r="H10540" t="str">
            <v>No</v>
          </cell>
          <cell r="J10540">
            <v>16380</v>
          </cell>
        </row>
        <row r="10541">
          <cell r="A10541" t="str">
            <v>Fabio Spinelli</v>
          </cell>
          <cell r="E10541" t="str">
            <v>L3</v>
          </cell>
          <cell r="F10541" t="str">
            <v>Not Late</v>
          </cell>
          <cell r="G10541" t="str">
            <v>No</v>
          </cell>
          <cell r="H10541" t="str">
            <v>No</v>
          </cell>
          <cell r="J10541">
            <v>16381</v>
          </cell>
        </row>
        <row r="10542">
          <cell r="A10542" t="str">
            <v>Fabio Spinelli</v>
          </cell>
          <cell r="E10542" t="str">
            <v>L3</v>
          </cell>
          <cell r="F10542" t="str">
            <v>Not Late</v>
          </cell>
          <cell r="G10542" t="str">
            <v>No</v>
          </cell>
          <cell r="H10542" t="str">
            <v>No</v>
          </cell>
          <cell r="J10542">
            <v>16370</v>
          </cell>
        </row>
        <row r="10543">
          <cell r="A10543" t="str">
            <v>Fabio Spinelli</v>
          </cell>
          <cell r="E10543" t="str">
            <v>L3</v>
          </cell>
          <cell r="F10543" t="str">
            <v>Not Late</v>
          </cell>
          <cell r="G10543" t="str">
            <v>No</v>
          </cell>
          <cell r="H10543" t="str">
            <v>No</v>
          </cell>
          <cell r="J10543">
            <v>10224</v>
          </cell>
        </row>
        <row r="10544">
          <cell r="A10544" t="str">
            <v>Fabio Spinelli</v>
          </cell>
          <cell r="E10544" t="str">
            <v>L3</v>
          </cell>
          <cell r="F10544" t="str">
            <v>Not Late</v>
          </cell>
          <cell r="G10544" t="str">
            <v>No</v>
          </cell>
          <cell r="H10544" t="str">
            <v>No</v>
          </cell>
          <cell r="J10544">
            <v>10225</v>
          </cell>
        </row>
        <row r="10545">
          <cell r="A10545" t="str">
            <v>Fabio Spinelli</v>
          </cell>
          <cell r="E10545" t="str">
            <v>L3</v>
          </cell>
          <cell r="F10545" t="str">
            <v>Not Late</v>
          </cell>
          <cell r="G10545" t="str">
            <v>No</v>
          </cell>
          <cell r="H10545" t="str">
            <v>Yes</v>
          </cell>
          <cell r="J10545">
            <v>10226</v>
          </cell>
        </row>
        <row r="10546">
          <cell r="A10546" t="str">
            <v>Fabio Spinelli</v>
          </cell>
          <cell r="E10546" t="str">
            <v>L3</v>
          </cell>
          <cell r="F10546" t="str">
            <v>Not Late</v>
          </cell>
          <cell r="G10546" t="str">
            <v>No</v>
          </cell>
          <cell r="H10546" t="str">
            <v>No</v>
          </cell>
          <cell r="J10546">
            <v>24112</v>
          </cell>
        </row>
        <row r="10547">
          <cell r="A10547" t="str">
            <v>Fabio Spinelli</v>
          </cell>
          <cell r="E10547" t="str">
            <v>L3</v>
          </cell>
          <cell r="F10547" t="str">
            <v>Not Late</v>
          </cell>
          <cell r="G10547" t="str">
            <v>No</v>
          </cell>
          <cell r="H10547" t="str">
            <v>No</v>
          </cell>
          <cell r="J10547">
            <v>24113</v>
          </cell>
        </row>
        <row r="10548">
          <cell r="A10548" t="str">
            <v>Fabio Spinelli</v>
          </cell>
          <cell r="E10548" t="str">
            <v>L3</v>
          </cell>
          <cell r="F10548" t="str">
            <v>Not Late</v>
          </cell>
          <cell r="G10548" t="str">
            <v>No</v>
          </cell>
          <cell r="H10548" t="str">
            <v>No</v>
          </cell>
          <cell r="J10548">
            <v>24114</v>
          </cell>
        </row>
        <row r="10549">
          <cell r="A10549" t="str">
            <v>Fabio Spinelli</v>
          </cell>
          <cell r="E10549" t="str">
            <v>L3</v>
          </cell>
          <cell r="F10549" t="str">
            <v>Not Late</v>
          </cell>
          <cell r="G10549" t="str">
            <v>No</v>
          </cell>
          <cell r="H10549" t="str">
            <v>No</v>
          </cell>
          <cell r="J10549">
            <v>24115</v>
          </cell>
        </row>
        <row r="10550">
          <cell r="A10550" t="str">
            <v>Fabio Spinelli</v>
          </cell>
          <cell r="E10550" t="str">
            <v>L4</v>
          </cell>
          <cell r="F10550" t="str">
            <v>Not Late</v>
          </cell>
          <cell r="G10550" t="str">
            <v>No</v>
          </cell>
          <cell r="H10550" t="str">
            <v>No</v>
          </cell>
          <cell r="J10550">
            <v>22847</v>
          </cell>
        </row>
        <row r="10551">
          <cell r="A10551" t="str">
            <v>Fabio Spinelli</v>
          </cell>
          <cell r="E10551" t="str">
            <v>L4</v>
          </cell>
          <cell r="F10551" t="str">
            <v>Not Late</v>
          </cell>
          <cell r="G10551" t="str">
            <v>No</v>
          </cell>
          <cell r="H10551" t="str">
            <v>No</v>
          </cell>
          <cell r="J10551">
            <v>10227</v>
          </cell>
        </row>
        <row r="10552">
          <cell r="A10552" t="str">
            <v>Fabio Spinelli</v>
          </cell>
          <cell r="E10552" t="str">
            <v>L4</v>
          </cell>
          <cell r="F10552" t="str">
            <v>Not Late</v>
          </cell>
          <cell r="G10552" t="str">
            <v>No</v>
          </cell>
          <cell r="H10552" t="str">
            <v>No</v>
          </cell>
          <cell r="J10552">
            <v>10228</v>
          </cell>
        </row>
        <row r="10553">
          <cell r="A10553" t="str">
            <v>Fabio Spinelli</v>
          </cell>
          <cell r="E10553" t="str">
            <v>L4</v>
          </cell>
          <cell r="F10553" t="str">
            <v>Not Late</v>
          </cell>
          <cell r="G10553" t="str">
            <v>No</v>
          </cell>
          <cell r="H10553" t="str">
            <v>No</v>
          </cell>
          <cell r="J10553">
            <v>16371</v>
          </cell>
        </row>
        <row r="10554">
          <cell r="A10554" t="str">
            <v>Lieuwe Montsma</v>
          </cell>
          <cell r="E10554" t="str">
            <v>L3</v>
          </cell>
          <cell r="F10554" t="str">
            <v>Not Late</v>
          </cell>
          <cell r="G10554" t="str">
            <v>No</v>
          </cell>
          <cell r="H10554" t="str">
            <v>No</v>
          </cell>
          <cell r="J10554">
            <v>16231</v>
          </cell>
        </row>
        <row r="10555">
          <cell r="A10555" t="str">
            <v>Lieuwe Montsma</v>
          </cell>
          <cell r="E10555" t="str">
            <v>L3</v>
          </cell>
          <cell r="F10555" t="str">
            <v>Not Late</v>
          </cell>
          <cell r="G10555" t="str">
            <v>No</v>
          </cell>
          <cell r="H10555" t="str">
            <v>No</v>
          </cell>
          <cell r="J10555">
            <v>16237</v>
          </cell>
        </row>
        <row r="10556">
          <cell r="A10556" t="str">
            <v>Lieuwe Montsma</v>
          </cell>
          <cell r="E10556" t="str">
            <v>L3</v>
          </cell>
          <cell r="F10556" t="str">
            <v>Not Late</v>
          </cell>
          <cell r="G10556" t="str">
            <v>No</v>
          </cell>
          <cell r="H10556" t="str">
            <v>No</v>
          </cell>
          <cell r="J10556">
            <v>16240</v>
          </cell>
        </row>
        <row r="10557">
          <cell r="A10557" t="str">
            <v>Lieuwe Montsma</v>
          </cell>
          <cell r="E10557" t="str">
            <v>L3</v>
          </cell>
          <cell r="F10557" t="str">
            <v>Not Late</v>
          </cell>
          <cell r="G10557" t="str">
            <v>No</v>
          </cell>
          <cell r="H10557" t="str">
            <v>No</v>
          </cell>
          <cell r="J10557">
            <v>16233</v>
          </cell>
        </row>
        <row r="10558">
          <cell r="A10558" t="str">
            <v>Lieuwe Montsma</v>
          </cell>
          <cell r="E10558" t="str">
            <v>L3</v>
          </cell>
          <cell r="F10558" t="str">
            <v>Not Late</v>
          </cell>
          <cell r="G10558" t="str">
            <v>No</v>
          </cell>
          <cell r="H10558" t="str">
            <v>No</v>
          </cell>
          <cell r="J10558">
            <v>16245</v>
          </cell>
        </row>
        <row r="10559">
          <cell r="A10559" t="str">
            <v>Lieuwe Montsma</v>
          </cell>
          <cell r="E10559" t="str">
            <v>L3</v>
          </cell>
          <cell r="F10559" t="str">
            <v>Not Late</v>
          </cell>
          <cell r="G10559" t="str">
            <v>No</v>
          </cell>
          <cell r="H10559" t="str">
            <v>No</v>
          </cell>
          <cell r="J10559">
            <v>16247</v>
          </cell>
        </row>
        <row r="10560">
          <cell r="A10560" t="str">
            <v>Lieuwe Montsma</v>
          </cell>
          <cell r="E10560" t="str">
            <v>L3</v>
          </cell>
          <cell r="F10560" t="str">
            <v>Not Late</v>
          </cell>
          <cell r="G10560" t="str">
            <v>No</v>
          </cell>
          <cell r="H10560" t="str">
            <v>No</v>
          </cell>
          <cell r="J10560">
            <v>11012</v>
          </cell>
        </row>
        <row r="10561">
          <cell r="A10561" t="str">
            <v>Lieuwe Montsma</v>
          </cell>
          <cell r="E10561" t="str">
            <v>L3</v>
          </cell>
          <cell r="F10561" t="str">
            <v>Not Late</v>
          </cell>
          <cell r="G10561" t="str">
            <v>No</v>
          </cell>
          <cell r="H10561" t="str">
            <v>No</v>
          </cell>
          <cell r="J10561">
            <v>11031</v>
          </cell>
        </row>
        <row r="10562">
          <cell r="A10562" t="str">
            <v>Lieuwe Montsma</v>
          </cell>
          <cell r="E10562" t="str">
            <v>L3</v>
          </cell>
          <cell r="F10562" t="str">
            <v>Not Late</v>
          </cell>
          <cell r="G10562" t="str">
            <v>No</v>
          </cell>
          <cell r="H10562" t="str">
            <v>No</v>
          </cell>
          <cell r="J10562">
            <v>11025</v>
          </cell>
        </row>
        <row r="10563">
          <cell r="A10563" t="str">
            <v>Lieuwe Montsma</v>
          </cell>
          <cell r="E10563" t="str">
            <v>L3</v>
          </cell>
          <cell r="F10563" t="str">
            <v>Not Late</v>
          </cell>
          <cell r="G10563" t="str">
            <v>No</v>
          </cell>
          <cell r="H10563" t="str">
            <v>Yes</v>
          </cell>
          <cell r="J10563">
            <v>11019</v>
          </cell>
        </row>
        <row r="10564">
          <cell r="A10564" t="str">
            <v>Lieuwe Montsma</v>
          </cell>
          <cell r="E10564" t="str">
            <v>L3</v>
          </cell>
          <cell r="F10564" t="str">
            <v>Not Late</v>
          </cell>
          <cell r="G10564" t="str">
            <v>No</v>
          </cell>
          <cell r="H10564" t="str">
            <v>No</v>
          </cell>
          <cell r="J10564">
            <v>24092</v>
          </cell>
        </row>
        <row r="10565">
          <cell r="A10565" t="str">
            <v>Lieuwe Montsma</v>
          </cell>
          <cell r="E10565" t="str">
            <v>L3</v>
          </cell>
          <cell r="F10565" t="str">
            <v>Not Late</v>
          </cell>
          <cell r="G10565" t="str">
            <v>No</v>
          </cell>
          <cell r="H10565" t="str">
            <v>Yes</v>
          </cell>
          <cell r="J10565">
            <v>24093</v>
          </cell>
        </row>
        <row r="10566">
          <cell r="A10566" t="str">
            <v>Fabio Spinelli</v>
          </cell>
          <cell r="E10566" t="str">
            <v>L3</v>
          </cell>
          <cell r="F10566" t="str">
            <v>Not Late</v>
          </cell>
          <cell r="G10566" t="str">
            <v>No</v>
          </cell>
          <cell r="H10566" t="str">
            <v>No</v>
          </cell>
          <cell r="J10566">
            <v>10320</v>
          </cell>
        </row>
        <row r="10567">
          <cell r="A10567" t="str">
            <v>Fabio Spinelli</v>
          </cell>
          <cell r="E10567" t="str">
            <v>L3</v>
          </cell>
          <cell r="F10567" t="str">
            <v>Not Late</v>
          </cell>
          <cell r="G10567" t="str">
            <v>No</v>
          </cell>
          <cell r="H10567" t="str">
            <v>No</v>
          </cell>
          <cell r="J10567">
            <v>10318</v>
          </cell>
        </row>
        <row r="10568">
          <cell r="A10568" t="str">
            <v>Fabio Spinelli</v>
          </cell>
          <cell r="E10568" t="str">
            <v>L3</v>
          </cell>
          <cell r="F10568" t="str">
            <v>Not Late</v>
          </cell>
          <cell r="G10568" t="str">
            <v>No</v>
          </cell>
          <cell r="H10568" t="str">
            <v>No</v>
          </cell>
          <cell r="J10568">
            <v>10323</v>
          </cell>
        </row>
        <row r="10569">
          <cell r="A10569" t="str">
            <v>Fabio Spinelli</v>
          </cell>
          <cell r="E10569" t="str">
            <v>L3</v>
          </cell>
          <cell r="F10569" t="str">
            <v>Not Late</v>
          </cell>
          <cell r="G10569" t="str">
            <v>No</v>
          </cell>
          <cell r="H10569" t="str">
            <v>No</v>
          </cell>
          <cell r="J10569">
            <v>10331</v>
          </cell>
        </row>
        <row r="10570">
          <cell r="A10570" t="str">
            <v>Fabio Spinelli</v>
          </cell>
          <cell r="E10570" t="str">
            <v>L3</v>
          </cell>
          <cell r="F10570" t="str">
            <v>Not Late</v>
          </cell>
          <cell r="G10570" t="str">
            <v>No</v>
          </cell>
          <cell r="H10570" t="str">
            <v>No</v>
          </cell>
          <cell r="J10570">
            <v>10386</v>
          </cell>
        </row>
        <row r="10571">
          <cell r="A10571" t="str">
            <v>Fabio Spinelli</v>
          </cell>
          <cell r="E10571" t="str">
            <v>L3</v>
          </cell>
          <cell r="F10571" t="str">
            <v>Not Late</v>
          </cell>
          <cell r="G10571" t="str">
            <v>No</v>
          </cell>
          <cell r="H10571" t="str">
            <v>No</v>
          </cell>
          <cell r="J10571">
            <v>10372</v>
          </cell>
        </row>
        <row r="10572">
          <cell r="A10572" t="str">
            <v>Fabio Spinelli</v>
          </cell>
          <cell r="E10572" t="str">
            <v>L3</v>
          </cell>
          <cell r="F10572" t="str">
            <v>Not Late</v>
          </cell>
          <cell r="G10572" t="str">
            <v>No</v>
          </cell>
          <cell r="H10572" t="str">
            <v>No</v>
          </cell>
          <cell r="J10572">
            <v>10382</v>
          </cell>
        </row>
        <row r="10573">
          <cell r="A10573" t="str">
            <v>Fabio Spinelli</v>
          </cell>
          <cell r="E10573" t="str">
            <v>L3</v>
          </cell>
          <cell r="F10573" t="str">
            <v>Not Late</v>
          </cell>
          <cell r="G10573" t="str">
            <v>No</v>
          </cell>
          <cell r="H10573" t="str">
            <v>No</v>
          </cell>
          <cell r="J10573">
            <v>10376</v>
          </cell>
        </row>
        <row r="10574">
          <cell r="A10574" t="str">
            <v>Fabio Spinelli</v>
          </cell>
          <cell r="E10574" t="str">
            <v>L3</v>
          </cell>
          <cell r="F10574" t="str">
            <v>Not Late</v>
          </cell>
          <cell r="G10574" t="str">
            <v>No</v>
          </cell>
          <cell r="H10574" t="str">
            <v>No</v>
          </cell>
          <cell r="J10574">
            <v>10380</v>
          </cell>
        </row>
        <row r="10575">
          <cell r="A10575" t="str">
            <v>Tim Appleton</v>
          </cell>
          <cell r="E10575" t="str">
            <v>L3</v>
          </cell>
          <cell r="F10575" t="str">
            <v>Not Late</v>
          </cell>
          <cell r="G10575" t="str">
            <v>No</v>
          </cell>
          <cell r="H10575" t="str">
            <v>Yes</v>
          </cell>
          <cell r="J10575">
            <v>9817</v>
          </cell>
        </row>
        <row r="10576">
          <cell r="A10576" t="str">
            <v>Lieuwe Montsma</v>
          </cell>
          <cell r="E10576" t="str">
            <v>L3</v>
          </cell>
          <cell r="F10576" t="str">
            <v>Not Late</v>
          </cell>
          <cell r="G10576" t="str">
            <v>Yes</v>
          </cell>
          <cell r="H10576" t="str">
            <v>No</v>
          </cell>
          <cell r="J10576">
            <v>13260</v>
          </cell>
        </row>
        <row r="10577">
          <cell r="A10577" t="str">
            <v>Lieuwe Montsma</v>
          </cell>
          <cell r="E10577" t="str">
            <v>L3</v>
          </cell>
          <cell r="F10577" t="str">
            <v>Not Late</v>
          </cell>
          <cell r="G10577" t="str">
            <v>Yes</v>
          </cell>
          <cell r="H10577" t="str">
            <v>No</v>
          </cell>
          <cell r="J10577">
            <v>13256</v>
          </cell>
        </row>
        <row r="10578">
          <cell r="A10578" t="str">
            <v>Lieuwe Montsma</v>
          </cell>
          <cell r="E10578" t="str">
            <v>L3</v>
          </cell>
          <cell r="F10578" t="str">
            <v>Not Late</v>
          </cell>
          <cell r="G10578" t="str">
            <v>Yes</v>
          </cell>
          <cell r="H10578" t="str">
            <v>No</v>
          </cell>
          <cell r="J10578">
            <v>13247</v>
          </cell>
        </row>
        <row r="10579">
          <cell r="A10579" t="str">
            <v>Lieuwe Montsma</v>
          </cell>
          <cell r="E10579" t="str">
            <v>L3</v>
          </cell>
          <cell r="F10579" t="str">
            <v>Not Late</v>
          </cell>
          <cell r="G10579" t="str">
            <v>Yes</v>
          </cell>
          <cell r="H10579" t="str">
            <v>No</v>
          </cell>
          <cell r="J10579">
            <v>13250</v>
          </cell>
        </row>
        <row r="10580">
          <cell r="A10580" t="str">
            <v>Sriram V</v>
          </cell>
          <cell r="E10580" t="str">
            <v>L3</v>
          </cell>
          <cell r="F10580" t="str">
            <v>Not Late</v>
          </cell>
          <cell r="G10580" t="str">
            <v>No</v>
          </cell>
          <cell r="H10580" t="str">
            <v>No</v>
          </cell>
          <cell r="J10580">
            <v>17581</v>
          </cell>
        </row>
        <row r="10581">
          <cell r="A10581" t="str">
            <v>Sriram V</v>
          </cell>
          <cell r="E10581" t="str">
            <v>L3</v>
          </cell>
          <cell r="F10581" t="str">
            <v>Not Late</v>
          </cell>
          <cell r="G10581" t="str">
            <v>No</v>
          </cell>
          <cell r="H10581" t="str">
            <v>Yes</v>
          </cell>
          <cell r="J10581">
            <v>17582</v>
          </cell>
        </row>
        <row r="10582">
          <cell r="A10582" t="str">
            <v>Sriram V</v>
          </cell>
          <cell r="E10582" t="str">
            <v>L3</v>
          </cell>
          <cell r="F10582" t="str">
            <v>Not Late</v>
          </cell>
          <cell r="G10582" t="str">
            <v>No</v>
          </cell>
          <cell r="H10582" t="str">
            <v>No</v>
          </cell>
          <cell r="J10582">
            <v>17583</v>
          </cell>
        </row>
        <row r="10583">
          <cell r="A10583">
            <v>0</v>
          </cell>
          <cell r="E10583">
            <v>0</v>
          </cell>
          <cell r="F10583" t="str">
            <v>Not Late</v>
          </cell>
          <cell r="G10583" t="str">
            <v>No</v>
          </cell>
          <cell r="H10583" t="str">
            <v>No</v>
          </cell>
          <cell r="J10583">
            <v>17210</v>
          </cell>
        </row>
        <row r="10584">
          <cell r="A10584" t="str">
            <v>Stuart Martin</v>
          </cell>
          <cell r="E10584" t="str">
            <v>L3</v>
          </cell>
          <cell r="F10584" t="str">
            <v>Not Late</v>
          </cell>
          <cell r="G10584" t="str">
            <v>No</v>
          </cell>
          <cell r="H10584" t="str">
            <v>No</v>
          </cell>
          <cell r="J10584">
            <v>9867</v>
          </cell>
        </row>
        <row r="10585">
          <cell r="A10585" t="str">
            <v>Stuart Martin</v>
          </cell>
          <cell r="E10585" t="str">
            <v>L3</v>
          </cell>
          <cell r="F10585" t="str">
            <v>Not Late</v>
          </cell>
          <cell r="G10585" t="str">
            <v>No</v>
          </cell>
          <cell r="H10585" t="str">
            <v>No</v>
          </cell>
          <cell r="J10585">
            <v>9865</v>
          </cell>
        </row>
        <row r="10586">
          <cell r="A10586" t="str">
            <v>Stuart Martin</v>
          </cell>
          <cell r="E10586" t="str">
            <v>L3</v>
          </cell>
          <cell r="F10586" t="str">
            <v>Not Late</v>
          </cell>
          <cell r="G10586" t="str">
            <v>No</v>
          </cell>
          <cell r="H10586" t="str">
            <v>No</v>
          </cell>
          <cell r="J10586">
            <v>9862</v>
          </cell>
        </row>
        <row r="10587">
          <cell r="A10587" t="str">
            <v>Stuart Martin</v>
          </cell>
          <cell r="E10587" t="str">
            <v>L3</v>
          </cell>
          <cell r="F10587" t="str">
            <v>Not Late</v>
          </cell>
          <cell r="G10587" t="str">
            <v>No</v>
          </cell>
          <cell r="H10587" t="str">
            <v>No</v>
          </cell>
          <cell r="J10587">
            <v>9877</v>
          </cell>
        </row>
        <row r="10588">
          <cell r="A10588" t="str">
            <v>Stuart Martin</v>
          </cell>
          <cell r="E10588" t="str">
            <v>L3</v>
          </cell>
          <cell r="F10588" t="str">
            <v>Not Late</v>
          </cell>
          <cell r="G10588" t="str">
            <v>No</v>
          </cell>
          <cell r="H10588" t="str">
            <v>No</v>
          </cell>
          <cell r="J10588">
            <v>9872</v>
          </cell>
        </row>
        <row r="10589">
          <cell r="A10589" t="str">
            <v>Stuart Martin</v>
          </cell>
          <cell r="E10589" t="str">
            <v>L3</v>
          </cell>
          <cell r="F10589" t="str">
            <v>Not Late</v>
          </cell>
          <cell r="G10589" t="str">
            <v>No</v>
          </cell>
          <cell r="H10589" t="str">
            <v>No</v>
          </cell>
          <cell r="J10589">
            <v>9894</v>
          </cell>
        </row>
        <row r="10590">
          <cell r="A10590" t="str">
            <v>Stuart Martin</v>
          </cell>
          <cell r="E10590" t="str">
            <v>L3</v>
          </cell>
          <cell r="F10590" t="str">
            <v>Not Late</v>
          </cell>
          <cell r="G10590" t="str">
            <v>No</v>
          </cell>
          <cell r="H10590" t="str">
            <v>No</v>
          </cell>
          <cell r="J10590">
            <v>9892</v>
          </cell>
        </row>
        <row r="10591">
          <cell r="A10591" t="str">
            <v>Stuart Martin</v>
          </cell>
          <cell r="E10591" t="str">
            <v>L3</v>
          </cell>
          <cell r="F10591" t="str">
            <v>Not Late</v>
          </cell>
          <cell r="G10591" t="str">
            <v>No</v>
          </cell>
          <cell r="H10591" t="str">
            <v>No</v>
          </cell>
          <cell r="J10591">
            <v>9887</v>
          </cell>
        </row>
        <row r="10592">
          <cell r="A10592" t="str">
            <v>Stuart Martin</v>
          </cell>
          <cell r="E10592" t="str">
            <v>L3</v>
          </cell>
          <cell r="F10592" t="str">
            <v>Not Late</v>
          </cell>
          <cell r="G10592" t="str">
            <v>No</v>
          </cell>
          <cell r="H10592" t="str">
            <v>No</v>
          </cell>
          <cell r="J10592">
            <v>9897</v>
          </cell>
        </row>
        <row r="10593">
          <cell r="A10593" t="str">
            <v>Sriram V</v>
          </cell>
          <cell r="E10593" t="str">
            <v>L3</v>
          </cell>
          <cell r="F10593" t="str">
            <v>Not Late</v>
          </cell>
          <cell r="G10593" t="str">
            <v>No</v>
          </cell>
          <cell r="H10593" t="str">
            <v>No</v>
          </cell>
          <cell r="J10593">
            <v>17956</v>
          </cell>
        </row>
        <row r="10594">
          <cell r="A10594" t="str">
            <v>Sriram V</v>
          </cell>
          <cell r="E10594" t="str">
            <v>L3</v>
          </cell>
          <cell r="F10594" t="str">
            <v>Not Late</v>
          </cell>
          <cell r="G10594" t="str">
            <v>No</v>
          </cell>
          <cell r="H10594" t="str">
            <v>Yes</v>
          </cell>
          <cell r="J10594">
            <v>17957</v>
          </cell>
        </row>
        <row r="10595">
          <cell r="A10595" t="str">
            <v>Sriram V</v>
          </cell>
          <cell r="E10595" t="str">
            <v>L3</v>
          </cell>
          <cell r="F10595" t="str">
            <v>Not Late</v>
          </cell>
          <cell r="G10595" t="str">
            <v>No</v>
          </cell>
          <cell r="H10595" t="str">
            <v>No</v>
          </cell>
          <cell r="J10595">
            <v>17958</v>
          </cell>
        </row>
        <row r="10596">
          <cell r="A10596" t="str">
            <v>Sriram V</v>
          </cell>
          <cell r="E10596" t="str">
            <v>L3</v>
          </cell>
          <cell r="F10596" t="str">
            <v>Not Late</v>
          </cell>
          <cell r="G10596" t="str">
            <v>No</v>
          </cell>
          <cell r="H10596" t="str">
            <v>Yes</v>
          </cell>
          <cell r="J10596">
            <v>17953</v>
          </cell>
        </row>
        <row r="10597">
          <cell r="A10597" t="str">
            <v>Sriram V</v>
          </cell>
          <cell r="E10597" t="str">
            <v>L3</v>
          </cell>
          <cell r="F10597" t="str">
            <v>Not Late</v>
          </cell>
          <cell r="G10597" t="str">
            <v>No</v>
          </cell>
          <cell r="H10597" t="str">
            <v>No</v>
          </cell>
          <cell r="J10597">
            <v>17949</v>
          </cell>
        </row>
        <row r="10598">
          <cell r="A10598" t="str">
            <v>Sriram V</v>
          </cell>
          <cell r="E10598" t="str">
            <v>L3</v>
          </cell>
          <cell r="F10598" t="str">
            <v>Not Late</v>
          </cell>
          <cell r="G10598" t="str">
            <v>No</v>
          </cell>
          <cell r="H10598" t="str">
            <v>No</v>
          </cell>
          <cell r="J10598">
            <v>17906</v>
          </cell>
        </row>
        <row r="10599">
          <cell r="A10599" t="str">
            <v>Sriram V</v>
          </cell>
          <cell r="E10599" t="str">
            <v>L3</v>
          </cell>
          <cell r="F10599" t="str">
            <v>Not Late</v>
          </cell>
          <cell r="G10599" t="str">
            <v>No</v>
          </cell>
          <cell r="H10599" t="str">
            <v>No</v>
          </cell>
          <cell r="J10599">
            <v>22548</v>
          </cell>
        </row>
        <row r="10600">
          <cell r="A10600" t="str">
            <v>Sriram V</v>
          </cell>
          <cell r="E10600" t="str">
            <v>L3</v>
          </cell>
          <cell r="F10600" t="str">
            <v>Not Late</v>
          </cell>
          <cell r="G10600" t="str">
            <v>No</v>
          </cell>
          <cell r="H10600" t="str">
            <v>No</v>
          </cell>
          <cell r="J10600">
            <v>22638</v>
          </cell>
        </row>
        <row r="10601">
          <cell r="A10601" t="str">
            <v>Sriram V</v>
          </cell>
          <cell r="E10601" t="str">
            <v>L3</v>
          </cell>
          <cell r="F10601" t="str">
            <v>Not Late</v>
          </cell>
          <cell r="G10601" t="str">
            <v>No</v>
          </cell>
          <cell r="H10601" t="str">
            <v>No</v>
          </cell>
          <cell r="J10601">
            <v>17896</v>
          </cell>
        </row>
        <row r="10602">
          <cell r="A10602" t="str">
            <v>Sriram V</v>
          </cell>
          <cell r="E10602" t="str">
            <v>L3</v>
          </cell>
          <cell r="F10602" t="str">
            <v>Not Late</v>
          </cell>
          <cell r="G10602" t="str">
            <v>No</v>
          </cell>
          <cell r="H10602" t="str">
            <v>No</v>
          </cell>
          <cell r="J10602">
            <v>17898</v>
          </cell>
        </row>
        <row r="10603">
          <cell r="A10603" t="str">
            <v>Sriram V</v>
          </cell>
          <cell r="E10603" t="str">
            <v>L3</v>
          </cell>
          <cell r="F10603" t="str">
            <v>Not Late</v>
          </cell>
          <cell r="G10603" t="str">
            <v>No</v>
          </cell>
          <cell r="H10603" t="str">
            <v>No</v>
          </cell>
          <cell r="J10603">
            <v>18771</v>
          </cell>
        </row>
        <row r="10604">
          <cell r="A10604" t="str">
            <v>Sriram V</v>
          </cell>
          <cell r="E10604" t="str">
            <v>L3</v>
          </cell>
          <cell r="F10604" t="str">
            <v>Not Late</v>
          </cell>
          <cell r="G10604" t="str">
            <v>No</v>
          </cell>
          <cell r="H10604" t="str">
            <v>No</v>
          </cell>
          <cell r="J10604">
            <v>18772</v>
          </cell>
        </row>
        <row r="10605">
          <cell r="A10605" t="str">
            <v>Sriram V</v>
          </cell>
          <cell r="E10605" t="str">
            <v>L3</v>
          </cell>
          <cell r="F10605" t="str">
            <v>Not Late</v>
          </cell>
          <cell r="G10605" t="str">
            <v>No</v>
          </cell>
          <cell r="H10605" t="str">
            <v>No</v>
          </cell>
          <cell r="J10605">
            <v>18773</v>
          </cell>
        </row>
        <row r="10606">
          <cell r="A10606" t="str">
            <v>Sriram V</v>
          </cell>
          <cell r="E10606" t="str">
            <v>L3</v>
          </cell>
          <cell r="F10606" t="str">
            <v>Not Late</v>
          </cell>
          <cell r="G10606" t="str">
            <v>No</v>
          </cell>
          <cell r="H10606" t="str">
            <v>No</v>
          </cell>
          <cell r="J10606">
            <v>18775</v>
          </cell>
        </row>
        <row r="10607">
          <cell r="A10607" t="str">
            <v>Sriram V</v>
          </cell>
          <cell r="E10607" t="str">
            <v>L3</v>
          </cell>
          <cell r="F10607" t="str">
            <v>Not Late</v>
          </cell>
          <cell r="G10607" t="str">
            <v>No</v>
          </cell>
          <cell r="H10607" t="str">
            <v>No</v>
          </cell>
          <cell r="J10607">
            <v>18776</v>
          </cell>
        </row>
        <row r="10608">
          <cell r="A10608" t="str">
            <v>Sriram V</v>
          </cell>
          <cell r="E10608" t="str">
            <v>L3</v>
          </cell>
          <cell r="F10608" t="str">
            <v>Not Late</v>
          </cell>
          <cell r="G10608" t="str">
            <v>No</v>
          </cell>
          <cell r="H10608" t="str">
            <v>No</v>
          </cell>
          <cell r="J10608">
            <v>22671</v>
          </cell>
        </row>
        <row r="10609">
          <cell r="A10609" t="str">
            <v>Sriram V</v>
          </cell>
          <cell r="E10609" t="str">
            <v>L3</v>
          </cell>
          <cell r="F10609" t="str">
            <v>Not Late</v>
          </cell>
          <cell r="G10609" t="str">
            <v>No</v>
          </cell>
          <cell r="H10609" t="str">
            <v>No</v>
          </cell>
          <cell r="J10609">
            <v>16696</v>
          </cell>
        </row>
        <row r="10610">
          <cell r="A10610" t="str">
            <v>Sriram V</v>
          </cell>
          <cell r="E10610" t="str">
            <v>L3</v>
          </cell>
          <cell r="F10610" t="str">
            <v>Late</v>
          </cell>
          <cell r="G10610" t="str">
            <v>No</v>
          </cell>
          <cell r="H10610" t="str">
            <v>Yes</v>
          </cell>
          <cell r="J10610">
            <v>16697</v>
          </cell>
        </row>
        <row r="10611">
          <cell r="A10611" t="str">
            <v>Sriram V</v>
          </cell>
          <cell r="E10611" t="str">
            <v>L3</v>
          </cell>
          <cell r="F10611" t="str">
            <v>Not Late</v>
          </cell>
          <cell r="G10611" t="str">
            <v>No</v>
          </cell>
          <cell r="H10611" t="str">
            <v>No</v>
          </cell>
          <cell r="J10611">
            <v>16698</v>
          </cell>
        </row>
        <row r="10612">
          <cell r="A10612" t="str">
            <v>Sriram V</v>
          </cell>
          <cell r="E10612" t="str">
            <v>L3</v>
          </cell>
          <cell r="F10612" t="str">
            <v>Not Late</v>
          </cell>
          <cell r="G10612" t="str">
            <v>No</v>
          </cell>
          <cell r="H10612" t="str">
            <v>No</v>
          </cell>
          <cell r="J10612">
            <v>16700</v>
          </cell>
        </row>
        <row r="10613">
          <cell r="A10613" t="str">
            <v>Sriram V</v>
          </cell>
          <cell r="E10613" t="str">
            <v>L3</v>
          </cell>
          <cell r="F10613" t="str">
            <v>Not Late</v>
          </cell>
          <cell r="G10613" t="str">
            <v>No</v>
          </cell>
          <cell r="H10613" t="str">
            <v>No</v>
          </cell>
          <cell r="J10613">
            <v>16693</v>
          </cell>
        </row>
        <row r="10614">
          <cell r="A10614" t="str">
            <v>Sriram V</v>
          </cell>
          <cell r="E10614" t="str">
            <v>L3</v>
          </cell>
          <cell r="F10614" t="str">
            <v>Not Late</v>
          </cell>
          <cell r="G10614" t="str">
            <v>No</v>
          </cell>
          <cell r="H10614" t="str">
            <v>No</v>
          </cell>
          <cell r="J10614">
            <v>16694</v>
          </cell>
        </row>
        <row r="10615">
          <cell r="A10615" t="str">
            <v>Sriram V</v>
          </cell>
          <cell r="E10615" t="str">
            <v>L3</v>
          </cell>
          <cell r="F10615" t="str">
            <v>Not Late</v>
          </cell>
          <cell r="G10615" t="str">
            <v>No</v>
          </cell>
          <cell r="H10615" t="str">
            <v>No</v>
          </cell>
          <cell r="J10615">
            <v>13725</v>
          </cell>
        </row>
        <row r="10616">
          <cell r="A10616" t="str">
            <v>Sriram V</v>
          </cell>
          <cell r="E10616" t="str">
            <v>L3</v>
          </cell>
          <cell r="F10616" t="str">
            <v>Not Late</v>
          </cell>
          <cell r="G10616" t="str">
            <v>No</v>
          </cell>
          <cell r="H10616" t="str">
            <v>No</v>
          </cell>
          <cell r="J10616">
            <v>13720</v>
          </cell>
        </row>
        <row r="10617">
          <cell r="A10617" t="str">
            <v>Sriram V</v>
          </cell>
          <cell r="E10617" t="str">
            <v>L3</v>
          </cell>
          <cell r="F10617" t="str">
            <v>Not Late</v>
          </cell>
          <cell r="G10617" t="str">
            <v>No</v>
          </cell>
          <cell r="H10617" t="str">
            <v>No</v>
          </cell>
          <cell r="J10617">
            <v>13716</v>
          </cell>
        </row>
        <row r="10618">
          <cell r="A10618" t="str">
            <v>Sriram V</v>
          </cell>
          <cell r="E10618" t="str">
            <v>L3</v>
          </cell>
          <cell r="F10618" t="str">
            <v>Not Late</v>
          </cell>
          <cell r="G10618" t="str">
            <v>No</v>
          </cell>
          <cell r="H10618" t="str">
            <v>No</v>
          </cell>
          <cell r="J10618">
            <v>13717</v>
          </cell>
        </row>
        <row r="10619">
          <cell r="A10619" t="str">
            <v>Sriram V</v>
          </cell>
          <cell r="E10619" t="str">
            <v>L3</v>
          </cell>
          <cell r="F10619" t="str">
            <v>Not Late</v>
          </cell>
          <cell r="G10619" t="str">
            <v>No</v>
          </cell>
          <cell r="H10619" t="str">
            <v>No</v>
          </cell>
          <cell r="J10619">
            <v>13718</v>
          </cell>
        </row>
        <row r="10620">
          <cell r="A10620" t="str">
            <v>Sriram V</v>
          </cell>
          <cell r="E10620" t="str">
            <v>L3</v>
          </cell>
          <cell r="F10620" t="str">
            <v>Not Late</v>
          </cell>
          <cell r="G10620" t="str">
            <v>No</v>
          </cell>
          <cell r="H10620" t="str">
            <v>No</v>
          </cell>
          <cell r="J10620">
            <v>13731</v>
          </cell>
        </row>
        <row r="10621">
          <cell r="A10621" t="str">
            <v>Sriram V</v>
          </cell>
          <cell r="E10621" t="str">
            <v>L3</v>
          </cell>
          <cell r="F10621" t="str">
            <v>Not Late</v>
          </cell>
          <cell r="G10621" t="str">
            <v>No</v>
          </cell>
          <cell r="H10621" t="str">
            <v>No</v>
          </cell>
          <cell r="J10621">
            <v>22811</v>
          </cell>
        </row>
        <row r="10622">
          <cell r="A10622" t="str">
            <v>Sriram V</v>
          </cell>
          <cell r="E10622" t="str">
            <v>L3</v>
          </cell>
          <cell r="F10622" t="str">
            <v>Not Late</v>
          </cell>
          <cell r="G10622" t="str">
            <v>No</v>
          </cell>
          <cell r="H10622" t="str">
            <v>No</v>
          </cell>
          <cell r="J10622">
            <v>22817</v>
          </cell>
        </row>
        <row r="10623">
          <cell r="A10623" t="str">
            <v>Sriram V</v>
          </cell>
          <cell r="E10623" t="str">
            <v>L3</v>
          </cell>
          <cell r="F10623" t="str">
            <v>Not Late</v>
          </cell>
          <cell r="G10623" t="str">
            <v>No</v>
          </cell>
          <cell r="H10623" t="str">
            <v>No</v>
          </cell>
          <cell r="J10623">
            <v>16987</v>
          </cell>
        </row>
        <row r="10624">
          <cell r="A10624" t="str">
            <v>Sriram V</v>
          </cell>
          <cell r="E10624" t="str">
            <v>L3</v>
          </cell>
          <cell r="F10624" t="str">
            <v>Not Late</v>
          </cell>
          <cell r="G10624" t="str">
            <v>No</v>
          </cell>
          <cell r="H10624" t="str">
            <v>No</v>
          </cell>
          <cell r="J10624">
            <v>16988</v>
          </cell>
        </row>
        <row r="10625">
          <cell r="A10625" t="str">
            <v>Sriram V</v>
          </cell>
          <cell r="E10625" t="str">
            <v>L3</v>
          </cell>
          <cell r="F10625" t="str">
            <v>Not Late</v>
          </cell>
          <cell r="G10625" t="str">
            <v>No</v>
          </cell>
          <cell r="H10625" t="str">
            <v>No</v>
          </cell>
          <cell r="J10625">
            <v>16985</v>
          </cell>
        </row>
        <row r="10626">
          <cell r="A10626" t="str">
            <v>Sriram V</v>
          </cell>
          <cell r="E10626" t="str">
            <v>L3</v>
          </cell>
          <cell r="F10626" t="str">
            <v>Not Late</v>
          </cell>
          <cell r="G10626" t="str">
            <v>No</v>
          </cell>
          <cell r="H10626" t="str">
            <v>No</v>
          </cell>
          <cell r="J10626">
            <v>16980</v>
          </cell>
        </row>
        <row r="10627">
          <cell r="A10627" t="str">
            <v>Sriram V</v>
          </cell>
          <cell r="E10627" t="str">
            <v>L3</v>
          </cell>
          <cell r="F10627" t="str">
            <v>Not Late</v>
          </cell>
          <cell r="G10627" t="str">
            <v>No</v>
          </cell>
          <cell r="H10627" t="str">
            <v>No</v>
          </cell>
          <cell r="J10627">
            <v>16982</v>
          </cell>
        </row>
        <row r="10628">
          <cell r="A10628" t="str">
            <v>Sriram V</v>
          </cell>
          <cell r="E10628" t="str">
            <v>L3</v>
          </cell>
          <cell r="F10628" t="str">
            <v>Not Late</v>
          </cell>
          <cell r="G10628" t="str">
            <v>No</v>
          </cell>
          <cell r="H10628" t="str">
            <v>No</v>
          </cell>
          <cell r="J10628">
            <v>16983</v>
          </cell>
        </row>
        <row r="10629">
          <cell r="A10629">
            <v>0</v>
          </cell>
          <cell r="E10629">
            <v>0</v>
          </cell>
          <cell r="F10629" t="str">
            <v>Not Late</v>
          </cell>
          <cell r="G10629" t="str">
            <v>No</v>
          </cell>
          <cell r="H10629" t="str">
            <v>No</v>
          </cell>
          <cell r="J10629">
            <v>16868</v>
          </cell>
        </row>
        <row r="10630">
          <cell r="A10630">
            <v>0</v>
          </cell>
          <cell r="E10630">
            <v>0</v>
          </cell>
          <cell r="F10630" t="str">
            <v>Not Late</v>
          </cell>
          <cell r="G10630" t="str">
            <v>No</v>
          </cell>
          <cell r="H10630" t="str">
            <v>No</v>
          </cell>
          <cell r="J10630">
            <v>16863</v>
          </cell>
        </row>
        <row r="10631">
          <cell r="A10631">
            <v>0</v>
          </cell>
          <cell r="E10631">
            <v>0</v>
          </cell>
          <cell r="F10631" t="str">
            <v>Not Late</v>
          </cell>
          <cell r="G10631" t="str">
            <v>No</v>
          </cell>
          <cell r="H10631" t="str">
            <v>No</v>
          </cell>
          <cell r="J10631">
            <v>16865</v>
          </cell>
        </row>
        <row r="10632">
          <cell r="A10632">
            <v>0</v>
          </cell>
          <cell r="E10632">
            <v>0</v>
          </cell>
          <cell r="F10632" t="str">
            <v>Not Late</v>
          </cell>
          <cell r="G10632" t="str">
            <v>No</v>
          </cell>
          <cell r="H10632" t="str">
            <v>No</v>
          </cell>
          <cell r="J10632">
            <v>16876</v>
          </cell>
        </row>
        <row r="10633">
          <cell r="A10633">
            <v>0</v>
          </cell>
          <cell r="E10633">
            <v>0</v>
          </cell>
          <cell r="F10633" t="str">
            <v>Not Late</v>
          </cell>
          <cell r="G10633" t="str">
            <v>No</v>
          </cell>
          <cell r="H10633" t="str">
            <v>No</v>
          </cell>
          <cell r="J10633">
            <v>16872</v>
          </cell>
        </row>
        <row r="10634">
          <cell r="A10634">
            <v>0</v>
          </cell>
          <cell r="E10634">
            <v>0</v>
          </cell>
          <cell r="F10634" t="str">
            <v>Not Late</v>
          </cell>
          <cell r="G10634" t="str">
            <v>No</v>
          </cell>
          <cell r="H10634" t="str">
            <v>No</v>
          </cell>
          <cell r="J10634">
            <v>22404</v>
          </cell>
        </row>
        <row r="10635">
          <cell r="A10635" t="str">
            <v>Sriram V</v>
          </cell>
          <cell r="E10635" t="str">
            <v>L3</v>
          </cell>
          <cell r="F10635" t="str">
            <v>Not Late</v>
          </cell>
          <cell r="G10635" t="str">
            <v>No</v>
          </cell>
          <cell r="H10635" t="str">
            <v>No</v>
          </cell>
          <cell r="J10635">
            <v>22407</v>
          </cell>
        </row>
        <row r="10636">
          <cell r="A10636" t="str">
            <v>Sriram V</v>
          </cell>
          <cell r="E10636" t="str">
            <v>L3</v>
          </cell>
          <cell r="F10636" t="str">
            <v>Not Late</v>
          </cell>
          <cell r="G10636" t="str">
            <v>No</v>
          </cell>
          <cell r="H10636" t="str">
            <v>No</v>
          </cell>
          <cell r="J10636">
            <v>18822</v>
          </cell>
        </row>
        <row r="10637">
          <cell r="A10637" t="str">
            <v>Sriram V</v>
          </cell>
          <cell r="E10637" t="str">
            <v>L3</v>
          </cell>
          <cell r="F10637" t="str">
            <v>Not Late</v>
          </cell>
          <cell r="G10637" t="str">
            <v>No</v>
          </cell>
          <cell r="H10637" t="str">
            <v>No</v>
          </cell>
          <cell r="J10637">
            <v>18823</v>
          </cell>
        </row>
        <row r="10638">
          <cell r="A10638" t="str">
            <v>Sriram V</v>
          </cell>
          <cell r="E10638" t="str">
            <v>L3</v>
          </cell>
          <cell r="F10638" t="str">
            <v>Not Late</v>
          </cell>
          <cell r="G10638" t="str">
            <v>No</v>
          </cell>
          <cell r="H10638" t="str">
            <v>No</v>
          </cell>
          <cell r="J10638">
            <v>18824</v>
          </cell>
        </row>
        <row r="10639">
          <cell r="A10639" t="str">
            <v>Sriram V</v>
          </cell>
          <cell r="E10639" t="str">
            <v>L3</v>
          </cell>
          <cell r="F10639" t="str">
            <v>Not Late</v>
          </cell>
          <cell r="G10639" t="str">
            <v>No</v>
          </cell>
          <cell r="H10639" t="str">
            <v>No</v>
          </cell>
          <cell r="J10639">
            <v>18825</v>
          </cell>
        </row>
        <row r="10640">
          <cell r="A10640" t="str">
            <v>Sriram V</v>
          </cell>
          <cell r="E10640" t="str">
            <v>L3</v>
          </cell>
          <cell r="F10640" t="str">
            <v>Not Late</v>
          </cell>
          <cell r="G10640" t="str">
            <v>No</v>
          </cell>
          <cell r="H10640" t="str">
            <v>No</v>
          </cell>
          <cell r="J10640">
            <v>18826</v>
          </cell>
        </row>
        <row r="10641">
          <cell r="A10641" t="str">
            <v>Sriram V</v>
          </cell>
          <cell r="E10641" t="str">
            <v>L3</v>
          </cell>
          <cell r="F10641" t="str">
            <v>Not Late</v>
          </cell>
          <cell r="G10641" t="str">
            <v>No</v>
          </cell>
          <cell r="H10641" t="str">
            <v>No</v>
          </cell>
          <cell r="J10641">
            <v>18827</v>
          </cell>
        </row>
        <row r="10642">
          <cell r="A10642" t="str">
            <v>Sriram V</v>
          </cell>
          <cell r="E10642" t="str">
            <v>L3</v>
          </cell>
          <cell r="F10642" t="str">
            <v>Not Late</v>
          </cell>
          <cell r="G10642" t="str">
            <v>No</v>
          </cell>
          <cell r="H10642" t="str">
            <v>No</v>
          </cell>
          <cell r="J10642">
            <v>14347</v>
          </cell>
        </row>
        <row r="10643">
          <cell r="A10643" t="str">
            <v>Sriram V</v>
          </cell>
          <cell r="E10643" t="str">
            <v>L3</v>
          </cell>
          <cell r="F10643" t="str">
            <v>Not Late</v>
          </cell>
          <cell r="G10643" t="str">
            <v>No</v>
          </cell>
          <cell r="H10643" t="str">
            <v>No</v>
          </cell>
          <cell r="J10643">
            <v>14351</v>
          </cell>
        </row>
        <row r="10644">
          <cell r="A10644" t="str">
            <v>Sriram V</v>
          </cell>
          <cell r="E10644" t="str">
            <v>L3</v>
          </cell>
          <cell r="F10644" t="str">
            <v>Not Late</v>
          </cell>
          <cell r="G10644" t="str">
            <v>No</v>
          </cell>
          <cell r="H10644" t="str">
            <v>No</v>
          </cell>
          <cell r="J10644">
            <v>14353</v>
          </cell>
        </row>
        <row r="10645">
          <cell r="A10645" t="str">
            <v>Sriram V</v>
          </cell>
          <cell r="E10645" t="str">
            <v>L3</v>
          </cell>
          <cell r="F10645" t="str">
            <v>Not Late</v>
          </cell>
          <cell r="G10645" t="str">
            <v>No</v>
          </cell>
          <cell r="H10645" t="str">
            <v>No</v>
          </cell>
          <cell r="J10645">
            <v>14382</v>
          </cell>
        </row>
        <row r="10646">
          <cell r="A10646" t="str">
            <v>Sriram V</v>
          </cell>
          <cell r="E10646" t="str">
            <v>L3</v>
          </cell>
          <cell r="F10646" t="str">
            <v>Not Late</v>
          </cell>
          <cell r="G10646" t="str">
            <v>No</v>
          </cell>
          <cell r="H10646" t="str">
            <v>No</v>
          </cell>
          <cell r="J10646">
            <v>14373</v>
          </cell>
        </row>
        <row r="10647">
          <cell r="A10647" t="str">
            <v>Sriram V</v>
          </cell>
          <cell r="E10647" t="str">
            <v>L3</v>
          </cell>
          <cell r="F10647" t="str">
            <v>Not Late</v>
          </cell>
          <cell r="G10647" t="str">
            <v>No</v>
          </cell>
          <cell r="H10647" t="str">
            <v>No</v>
          </cell>
          <cell r="J10647">
            <v>14378</v>
          </cell>
        </row>
        <row r="10648">
          <cell r="A10648" t="str">
            <v>Sriram V</v>
          </cell>
          <cell r="E10648" t="str">
            <v>L3</v>
          </cell>
          <cell r="F10648" t="str">
            <v>Late</v>
          </cell>
          <cell r="G10648" t="str">
            <v>No</v>
          </cell>
          <cell r="H10648" t="str">
            <v>Yes</v>
          </cell>
          <cell r="J10648">
            <v>14360</v>
          </cell>
        </row>
        <row r="10649">
          <cell r="A10649" t="str">
            <v>Sriram V</v>
          </cell>
          <cell r="E10649" t="str">
            <v>L3</v>
          </cell>
          <cell r="F10649" t="str">
            <v>Not Late</v>
          </cell>
          <cell r="G10649" t="str">
            <v>No</v>
          </cell>
          <cell r="H10649" t="str">
            <v>No</v>
          </cell>
          <cell r="J10649">
            <v>14357</v>
          </cell>
        </row>
        <row r="10650">
          <cell r="A10650" t="str">
            <v>Sriram V</v>
          </cell>
          <cell r="E10650" t="str">
            <v>L3</v>
          </cell>
          <cell r="F10650" t="str">
            <v>Not Late</v>
          </cell>
          <cell r="G10650" t="str">
            <v>No</v>
          </cell>
          <cell r="H10650" t="str">
            <v>No</v>
          </cell>
          <cell r="J10650">
            <v>14369</v>
          </cell>
        </row>
        <row r="10651">
          <cell r="A10651" t="str">
            <v>Sriram V</v>
          </cell>
          <cell r="E10651" t="str">
            <v>L3</v>
          </cell>
          <cell r="F10651" t="str">
            <v>Not Late</v>
          </cell>
          <cell r="G10651" t="str">
            <v>No</v>
          </cell>
          <cell r="H10651" t="str">
            <v>No</v>
          </cell>
          <cell r="J10651">
            <v>14365</v>
          </cell>
        </row>
        <row r="10652">
          <cell r="A10652" t="str">
            <v>Sriram V</v>
          </cell>
          <cell r="E10652" t="str">
            <v>L3</v>
          </cell>
          <cell r="F10652" t="str">
            <v>Not Late</v>
          </cell>
          <cell r="G10652" t="str">
            <v>No</v>
          </cell>
          <cell r="H10652" t="str">
            <v>No</v>
          </cell>
          <cell r="J10652">
            <v>17999</v>
          </cell>
        </row>
        <row r="10653">
          <cell r="A10653" t="str">
            <v>Sriram V</v>
          </cell>
          <cell r="E10653" t="str">
            <v>L3</v>
          </cell>
          <cell r="F10653" t="str">
            <v>Not Late</v>
          </cell>
          <cell r="G10653" t="str">
            <v>No</v>
          </cell>
          <cell r="H10653" t="str">
            <v>No</v>
          </cell>
          <cell r="J10653">
            <v>18000</v>
          </cell>
        </row>
        <row r="10654">
          <cell r="A10654" t="str">
            <v>Sriram V</v>
          </cell>
          <cell r="E10654" t="str">
            <v>L3</v>
          </cell>
          <cell r="F10654" t="str">
            <v>Not Late</v>
          </cell>
          <cell r="G10654" t="str">
            <v>No</v>
          </cell>
          <cell r="H10654" t="str">
            <v>No</v>
          </cell>
          <cell r="J10654">
            <v>18001</v>
          </cell>
        </row>
        <row r="10655">
          <cell r="A10655" t="str">
            <v>Sriram V</v>
          </cell>
          <cell r="E10655" t="str">
            <v>L3</v>
          </cell>
          <cell r="F10655" t="str">
            <v>Not Late</v>
          </cell>
          <cell r="G10655" t="str">
            <v>No</v>
          </cell>
          <cell r="H10655" t="str">
            <v>No</v>
          </cell>
          <cell r="J10655">
            <v>18002</v>
          </cell>
        </row>
        <row r="10656">
          <cell r="A10656" t="str">
            <v>Sriram V</v>
          </cell>
          <cell r="E10656" t="str">
            <v>L3</v>
          </cell>
          <cell r="F10656" t="str">
            <v>Not Late</v>
          </cell>
          <cell r="G10656" t="str">
            <v>No</v>
          </cell>
          <cell r="H10656" t="str">
            <v>No</v>
          </cell>
          <cell r="J10656">
            <v>18003</v>
          </cell>
        </row>
        <row r="10657">
          <cell r="A10657" t="str">
            <v>Sriram V</v>
          </cell>
          <cell r="E10657" t="str">
            <v>L3</v>
          </cell>
          <cell r="F10657" t="str">
            <v>Not Late</v>
          </cell>
          <cell r="G10657" t="str">
            <v>No</v>
          </cell>
          <cell r="H10657" t="str">
            <v>No</v>
          </cell>
          <cell r="J10657">
            <v>18004</v>
          </cell>
        </row>
        <row r="10658">
          <cell r="A10658" t="str">
            <v>Sriram V</v>
          </cell>
          <cell r="E10658" t="str">
            <v>L3</v>
          </cell>
          <cell r="F10658" t="str">
            <v>Not Late</v>
          </cell>
          <cell r="G10658" t="str">
            <v>No</v>
          </cell>
          <cell r="H10658" t="str">
            <v>No</v>
          </cell>
          <cell r="J10658">
            <v>18005</v>
          </cell>
        </row>
        <row r="10659">
          <cell r="A10659" t="str">
            <v>Sriram V</v>
          </cell>
          <cell r="E10659" t="str">
            <v>L3</v>
          </cell>
          <cell r="F10659" t="str">
            <v>Not Late</v>
          </cell>
          <cell r="G10659" t="str">
            <v>No</v>
          </cell>
          <cell r="H10659" t="str">
            <v>No</v>
          </cell>
          <cell r="J10659">
            <v>22670</v>
          </cell>
        </row>
        <row r="10660">
          <cell r="A10660" t="str">
            <v>Sriram V</v>
          </cell>
          <cell r="E10660" t="str">
            <v>L3</v>
          </cell>
          <cell r="F10660" t="str">
            <v>Not Late</v>
          </cell>
          <cell r="G10660" t="str">
            <v>No</v>
          </cell>
          <cell r="H10660" t="str">
            <v>No</v>
          </cell>
          <cell r="J10660">
            <v>16635</v>
          </cell>
        </row>
        <row r="10661">
          <cell r="A10661" t="str">
            <v>Sriram V</v>
          </cell>
          <cell r="E10661" t="str">
            <v>L3</v>
          </cell>
          <cell r="F10661" t="str">
            <v>Not Late</v>
          </cell>
          <cell r="G10661" t="str">
            <v>No</v>
          </cell>
          <cell r="H10661" t="str">
            <v>No</v>
          </cell>
          <cell r="J10661">
            <v>16627</v>
          </cell>
        </row>
        <row r="10662">
          <cell r="A10662" t="str">
            <v>Sriram V</v>
          </cell>
          <cell r="E10662" t="str">
            <v>L3</v>
          </cell>
          <cell r="F10662" t="str">
            <v>Not Late</v>
          </cell>
          <cell r="G10662" t="str">
            <v>No</v>
          </cell>
          <cell r="H10662" t="str">
            <v>No</v>
          </cell>
          <cell r="J10662">
            <v>16628</v>
          </cell>
        </row>
        <row r="10663">
          <cell r="A10663" t="str">
            <v>Sriram V</v>
          </cell>
          <cell r="E10663" t="str">
            <v>L3</v>
          </cell>
          <cell r="F10663" t="str">
            <v>Not Late</v>
          </cell>
          <cell r="G10663" t="str">
            <v>No</v>
          </cell>
          <cell r="H10663" t="str">
            <v>No</v>
          </cell>
          <cell r="J10663">
            <v>16629</v>
          </cell>
        </row>
        <row r="10664">
          <cell r="A10664" t="str">
            <v>Sriram V</v>
          </cell>
          <cell r="E10664" t="str">
            <v>L3</v>
          </cell>
          <cell r="F10664" t="str">
            <v>Not Late</v>
          </cell>
          <cell r="G10664" t="str">
            <v>No</v>
          </cell>
          <cell r="H10664" t="str">
            <v>No</v>
          </cell>
          <cell r="J10664">
            <v>16632</v>
          </cell>
        </row>
        <row r="10665">
          <cell r="A10665" t="str">
            <v>Sriram V</v>
          </cell>
          <cell r="E10665" t="str">
            <v>L3</v>
          </cell>
          <cell r="F10665" t="str">
            <v>Not Late</v>
          </cell>
          <cell r="G10665" t="str">
            <v>No</v>
          </cell>
          <cell r="H10665" t="str">
            <v>No</v>
          </cell>
          <cell r="J10665">
            <v>16633</v>
          </cell>
        </row>
        <row r="10666">
          <cell r="A10666" t="str">
            <v>Sriram V</v>
          </cell>
          <cell r="E10666" t="str">
            <v>Submitted for L3 approval</v>
          </cell>
          <cell r="F10666" t="str">
            <v>Not Late</v>
          </cell>
          <cell r="G10666" t="str">
            <v>No</v>
          </cell>
          <cell r="H10666" t="str">
            <v>No</v>
          </cell>
          <cell r="J10666">
            <v>15238</v>
          </cell>
        </row>
        <row r="10667">
          <cell r="A10667" t="str">
            <v>Sriram V</v>
          </cell>
          <cell r="E10667" t="str">
            <v>Submitted for L3 approval</v>
          </cell>
          <cell r="F10667" t="str">
            <v>Not Late</v>
          </cell>
          <cell r="G10667" t="str">
            <v>No</v>
          </cell>
          <cell r="H10667" t="str">
            <v>No</v>
          </cell>
          <cell r="J10667">
            <v>15240</v>
          </cell>
        </row>
        <row r="10668">
          <cell r="A10668" t="str">
            <v>Sriram V</v>
          </cell>
          <cell r="E10668" t="str">
            <v>Submitted for L3 approval</v>
          </cell>
          <cell r="F10668" t="str">
            <v>Not Late</v>
          </cell>
          <cell r="G10668" t="str">
            <v>No</v>
          </cell>
          <cell r="H10668" t="str">
            <v>No</v>
          </cell>
          <cell r="J10668">
            <v>15246</v>
          </cell>
        </row>
        <row r="10669">
          <cell r="A10669" t="str">
            <v>Sriram V</v>
          </cell>
          <cell r="E10669" t="str">
            <v>Submitted for L3 approval</v>
          </cell>
          <cell r="F10669" t="str">
            <v>Not Late</v>
          </cell>
          <cell r="G10669" t="str">
            <v>No</v>
          </cell>
          <cell r="H10669" t="str">
            <v>No</v>
          </cell>
          <cell r="J10669">
            <v>15249</v>
          </cell>
        </row>
        <row r="10670">
          <cell r="A10670" t="str">
            <v>Sriram V</v>
          </cell>
          <cell r="E10670" t="str">
            <v>Submitted for L3 approval</v>
          </cell>
          <cell r="F10670" t="str">
            <v>Not Late</v>
          </cell>
          <cell r="G10670" t="str">
            <v>No</v>
          </cell>
          <cell r="H10670" t="str">
            <v>No</v>
          </cell>
          <cell r="J10670">
            <v>15250</v>
          </cell>
        </row>
        <row r="10671">
          <cell r="A10671" t="str">
            <v>Sriram V</v>
          </cell>
          <cell r="E10671" t="str">
            <v>Submitted for L3 approval</v>
          </cell>
          <cell r="F10671" t="str">
            <v>Not Late</v>
          </cell>
          <cell r="G10671" t="str">
            <v>No</v>
          </cell>
          <cell r="H10671" t="str">
            <v>No</v>
          </cell>
          <cell r="J10671">
            <v>15251</v>
          </cell>
        </row>
        <row r="10672">
          <cell r="A10672" t="str">
            <v>Sriram V</v>
          </cell>
          <cell r="E10672" t="str">
            <v>Submitted for L3 approval</v>
          </cell>
          <cell r="F10672" t="str">
            <v>Not Late</v>
          </cell>
          <cell r="G10672" t="str">
            <v>No</v>
          </cell>
          <cell r="H10672" t="str">
            <v>No</v>
          </cell>
          <cell r="J10672">
            <v>15244</v>
          </cell>
        </row>
        <row r="10673">
          <cell r="A10673" t="str">
            <v>Sriram V</v>
          </cell>
          <cell r="E10673" t="str">
            <v>Submitted for L3 approval</v>
          </cell>
          <cell r="F10673" t="str">
            <v>Not Late</v>
          </cell>
          <cell r="G10673" t="str">
            <v>No</v>
          </cell>
          <cell r="H10673" t="str">
            <v>No</v>
          </cell>
          <cell r="J10673">
            <v>22815</v>
          </cell>
        </row>
        <row r="10674">
          <cell r="A10674" t="str">
            <v>Sriram V</v>
          </cell>
          <cell r="E10674" t="str">
            <v>L3</v>
          </cell>
          <cell r="F10674" t="str">
            <v>Not Late</v>
          </cell>
          <cell r="G10674" t="str">
            <v>No</v>
          </cell>
          <cell r="H10674" t="str">
            <v>No</v>
          </cell>
          <cell r="J10674">
            <v>22691</v>
          </cell>
        </row>
        <row r="10675">
          <cell r="A10675" t="str">
            <v>Sriram V</v>
          </cell>
          <cell r="E10675" t="str">
            <v>L3</v>
          </cell>
          <cell r="F10675" t="str">
            <v>Not Late</v>
          </cell>
          <cell r="G10675" t="str">
            <v>No</v>
          </cell>
          <cell r="H10675" t="str">
            <v>No</v>
          </cell>
          <cell r="J10675">
            <v>18436</v>
          </cell>
        </row>
        <row r="10676">
          <cell r="A10676" t="str">
            <v>Sriram V</v>
          </cell>
          <cell r="E10676" t="str">
            <v>L3</v>
          </cell>
          <cell r="F10676" t="str">
            <v>Not Late</v>
          </cell>
          <cell r="G10676" t="str">
            <v>No</v>
          </cell>
          <cell r="H10676" t="str">
            <v>No</v>
          </cell>
          <cell r="J10676">
            <v>18437</v>
          </cell>
        </row>
        <row r="10677">
          <cell r="A10677" t="str">
            <v>Sriram V</v>
          </cell>
          <cell r="E10677" t="str">
            <v>L3</v>
          </cell>
          <cell r="F10677" t="str">
            <v>Not Late</v>
          </cell>
          <cell r="G10677" t="str">
            <v>No</v>
          </cell>
          <cell r="H10677" t="str">
            <v>No</v>
          </cell>
          <cell r="J10677">
            <v>18438</v>
          </cell>
        </row>
        <row r="10678">
          <cell r="A10678" t="str">
            <v>Sriram V</v>
          </cell>
          <cell r="E10678" t="str">
            <v>L3</v>
          </cell>
          <cell r="F10678" t="str">
            <v>Not Late</v>
          </cell>
          <cell r="G10678" t="str">
            <v>No</v>
          </cell>
          <cell r="H10678" t="str">
            <v>No</v>
          </cell>
          <cell r="J10678">
            <v>18439</v>
          </cell>
        </row>
        <row r="10679">
          <cell r="A10679" t="str">
            <v>Sriram V</v>
          </cell>
          <cell r="E10679" t="str">
            <v>L3</v>
          </cell>
          <cell r="F10679" t="str">
            <v>Not Late</v>
          </cell>
          <cell r="G10679" t="str">
            <v>No</v>
          </cell>
          <cell r="H10679" t="str">
            <v>No</v>
          </cell>
          <cell r="J10679">
            <v>17183</v>
          </cell>
        </row>
        <row r="10680">
          <cell r="A10680" t="str">
            <v>Sriram V</v>
          </cell>
          <cell r="E10680" t="str">
            <v>L3</v>
          </cell>
          <cell r="F10680" t="str">
            <v>Not Late</v>
          </cell>
          <cell r="G10680" t="str">
            <v>No</v>
          </cell>
          <cell r="H10680" t="str">
            <v>Yes</v>
          </cell>
          <cell r="J10680">
            <v>17238</v>
          </cell>
        </row>
        <row r="10681">
          <cell r="A10681" t="str">
            <v>Sriram V</v>
          </cell>
          <cell r="E10681" t="str">
            <v>L3</v>
          </cell>
          <cell r="F10681" t="str">
            <v>Not Late</v>
          </cell>
          <cell r="G10681" t="str">
            <v>No</v>
          </cell>
          <cell r="H10681" t="str">
            <v>No</v>
          </cell>
          <cell r="J10681">
            <v>17264</v>
          </cell>
        </row>
        <row r="10682">
          <cell r="A10682" t="str">
            <v>Sriram V</v>
          </cell>
          <cell r="E10682" t="str">
            <v>L3</v>
          </cell>
          <cell r="F10682" t="str">
            <v>Not Late</v>
          </cell>
          <cell r="G10682" t="str">
            <v>No</v>
          </cell>
          <cell r="H10682" t="str">
            <v>No</v>
          </cell>
          <cell r="J10682">
            <v>17265</v>
          </cell>
        </row>
        <row r="10683">
          <cell r="A10683" t="str">
            <v>Sriram V</v>
          </cell>
          <cell r="E10683" t="str">
            <v>L3</v>
          </cell>
          <cell r="F10683" t="str">
            <v>Not Late</v>
          </cell>
          <cell r="G10683" t="str">
            <v>No</v>
          </cell>
          <cell r="H10683" t="str">
            <v>No</v>
          </cell>
          <cell r="J10683">
            <v>22674</v>
          </cell>
        </row>
        <row r="10684">
          <cell r="A10684" t="str">
            <v>Sriram V</v>
          </cell>
          <cell r="E10684" t="str">
            <v>L3</v>
          </cell>
          <cell r="F10684" t="str">
            <v>Not Late</v>
          </cell>
          <cell r="G10684" t="str">
            <v>No</v>
          </cell>
          <cell r="H10684" t="str">
            <v>No</v>
          </cell>
          <cell r="J10684">
            <v>22634</v>
          </cell>
        </row>
        <row r="10685">
          <cell r="A10685" t="str">
            <v>Sriram V</v>
          </cell>
          <cell r="E10685" t="str">
            <v>L3</v>
          </cell>
          <cell r="F10685" t="str">
            <v>Not Late</v>
          </cell>
          <cell r="G10685" t="str">
            <v>No</v>
          </cell>
          <cell r="H10685" t="str">
            <v>No</v>
          </cell>
          <cell r="J10685">
            <v>18007</v>
          </cell>
        </row>
        <row r="10686">
          <cell r="A10686" t="str">
            <v>Sriram V</v>
          </cell>
          <cell r="E10686" t="str">
            <v>L3</v>
          </cell>
          <cell r="F10686" t="str">
            <v>Not Late</v>
          </cell>
          <cell r="G10686" t="str">
            <v>No</v>
          </cell>
          <cell r="H10686" t="str">
            <v>No</v>
          </cell>
          <cell r="J10686">
            <v>17972</v>
          </cell>
        </row>
        <row r="10687">
          <cell r="A10687" t="str">
            <v>Sriram V</v>
          </cell>
          <cell r="E10687" t="str">
            <v>L3</v>
          </cell>
          <cell r="F10687" t="str">
            <v>Not Late</v>
          </cell>
          <cell r="G10687" t="str">
            <v>No</v>
          </cell>
          <cell r="H10687" t="str">
            <v>No</v>
          </cell>
          <cell r="J10687">
            <v>17973</v>
          </cell>
        </row>
        <row r="10688">
          <cell r="A10688" t="str">
            <v>Sriram V</v>
          </cell>
          <cell r="E10688" t="str">
            <v>L3</v>
          </cell>
          <cell r="F10688" t="str">
            <v>Not Late</v>
          </cell>
          <cell r="G10688" t="str">
            <v>No</v>
          </cell>
          <cell r="H10688" t="str">
            <v>No</v>
          </cell>
          <cell r="J10688">
            <v>18019</v>
          </cell>
        </row>
        <row r="10689">
          <cell r="A10689" t="str">
            <v>Sriram V</v>
          </cell>
          <cell r="E10689" t="str">
            <v>L3</v>
          </cell>
          <cell r="F10689" t="str">
            <v>Not Late</v>
          </cell>
          <cell r="G10689" t="str">
            <v>No</v>
          </cell>
          <cell r="H10689" t="str">
            <v>No</v>
          </cell>
          <cell r="J10689">
            <v>18030</v>
          </cell>
        </row>
        <row r="10690">
          <cell r="A10690" t="str">
            <v>Sriram V</v>
          </cell>
          <cell r="E10690" t="str">
            <v>L3</v>
          </cell>
          <cell r="F10690" t="str">
            <v>Not Late</v>
          </cell>
          <cell r="G10690" t="str">
            <v>No</v>
          </cell>
          <cell r="H10690" t="str">
            <v>No</v>
          </cell>
          <cell r="J10690">
            <v>18028</v>
          </cell>
        </row>
        <row r="10691">
          <cell r="A10691" t="str">
            <v>Sriram V</v>
          </cell>
          <cell r="E10691" t="str">
            <v>L3</v>
          </cell>
          <cell r="F10691" t="str">
            <v>Not Late</v>
          </cell>
          <cell r="G10691" t="str">
            <v>No</v>
          </cell>
          <cell r="H10691" t="str">
            <v>No</v>
          </cell>
          <cell r="J10691">
            <v>18021</v>
          </cell>
        </row>
        <row r="10692">
          <cell r="A10692" t="str">
            <v>Sriram V</v>
          </cell>
          <cell r="E10692" t="str">
            <v>L3</v>
          </cell>
          <cell r="F10692" t="str">
            <v>Not Late</v>
          </cell>
          <cell r="G10692" t="str">
            <v>No</v>
          </cell>
          <cell r="H10692" t="str">
            <v>No</v>
          </cell>
          <cell r="J10692">
            <v>18026</v>
          </cell>
        </row>
        <row r="10693">
          <cell r="A10693" t="str">
            <v>Sriram V</v>
          </cell>
          <cell r="E10693" t="str">
            <v>L3</v>
          </cell>
          <cell r="F10693" t="str">
            <v>Not Late</v>
          </cell>
          <cell r="G10693" t="str">
            <v>No</v>
          </cell>
          <cell r="H10693" t="str">
            <v>No</v>
          </cell>
          <cell r="J10693">
            <v>22636</v>
          </cell>
        </row>
        <row r="10694">
          <cell r="A10694" t="str">
            <v>Sriram V</v>
          </cell>
          <cell r="E10694" t="str">
            <v>L3</v>
          </cell>
          <cell r="F10694" t="str">
            <v>Not Late</v>
          </cell>
          <cell r="G10694" t="str">
            <v>No</v>
          </cell>
          <cell r="H10694" t="str">
            <v>No</v>
          </cell>
          <cell r="J10694">
            <v>22663</v>
          </cell>
        </row>
        <row r="10695">
          <cell r="A10695" t="str">
            <v>Sriram V</v>
          </cell>
          <cell r="E10695" t="str">
            <v>L3</v>
          </cell>
          <cell r="F10695" t="str">
            <v>Not Late</v>
          </cell>
          <cell r="G10695" t="str">
            <v>No</v>
          </cell>
          <cell r="H10695" t="str">
            <v>No</v>
          </cell>
          <cell r="J10695">
            <v>17588</v>
          </cell>
        </row>
        <row r="10696">
          <cell r="A10696" t="str">
            <v>Sriram V</v>
          </cell>
          <cell r="E10696" t="str">
            <v>L3</v>
          </cell>
          <cell r="F10696" t="str">
            <v>Not Late</v>
          </cell>
          <cell r="G10696" t="str">
            <v>No</v>
          </cell>
          <cell r="H10696" t="str">
            <v>No</v>
          </cell>
          <cell r="J10696">
            <v>17589</v>
          </cell>
        </row>
        <row r="10697">
          <cell r="A10697" t="str">
            <v>Sriram V</v>
          </cell>
          <cell r="E10697" t="str">
            <v>L3</v>
          </cell>
          <cell r="F10697" t="str">
            <v>Not Late</v>
          </cell>
          <cell r="G10697" t="str">
            <v>No</v>
          </cell>
          <cell r="H10697" t="str">
            <v>No</v>
          </cell>
          <cell r="J10697">
            <v>17590</v>
          </cell>
        </row>
        <row r="10698">
          <cell r="A10698" t="str">
            <v>Sriram V</v>
          </cell>
          <cell r="E10698" t="str">
            <v>L3</v>
          </cell>
          <cell r="F10698" t="str">
            <v>Not Late</v>
          </cell>
          <cell r="G10698" t="str">
            <v>No</v>
          </cell>
          <cell r="H10698" t="str">
            <v>Yes</v>
          </cell>
          <cell r="J10698">
            <v>18039</v>
          </cell>
        </row>
        <row r="10699">
          <cell r="A10699" t="str">
            <v>Sriram V</v>
          </cell>
          <cell r="E10699" t="str">
            <v>L3</v>
          </cell>
          <cell r="F10699" t="str">
            <v>Not Late</v>
          </cell>
          <cell r="G10699" t="str">
            <v>No</v>
          </cell>
          <cell r="H10699" t="str">
            <v>No</v>
          </cell>
          <cell r="J10699">
            <v>18040</v>
          </cell>
        </row>
        <row r="10700">
          <cell r="A10700" t="str">
            <v>Sriram V</v>
          </cell>
          <cell r="E10700" t="str">
            <v>L3</v>
          </cell>
          <cell r="F10700" t="str">
            <v>Not Late</v>
          </cell>
          <cell r="G10700" t="str">
            <v>No</v>
          </cell>
          <cell r="H10700" t="str">
            <v>No</v>
          </cell>
          <cell r="J10700">
            <v>18041</v>
          </cell>
        </row>
        <row r="10701">
          <cell r="A10701" t="str">
            <v>Sriram V</v>
          </cell>
          <cell r="E10701" t="str">
            <v>L3</v>
          </cell>
          <cell r="F10701" t="str">
            <v>Not Late</v>
          </cell>
          <cell r="G10701" t="str">
            <v>No</v>
          </cell>
          <cell r="H10701" t="str">
            <v>No</v>
          </cell>
          <cell r="J10701">
            <v>18043</v>
          </cell>
        </row>
        <row r="10702">
          <cell r="A10702" t="str">
            <v>Sriram V</v>
          </cell>
          <cell r="E10702" t="str">
            <v>L3</v>
          </cell>
          <cell r="F10702" t="str">
            <v>Not Late</v>
          </cell>
          <cell r="G10702" t="str">
            <v>No</v>
          </cell>
          <cell r="H10702" t="str">
            <v>No</v>
          </cell>
          <cell r="J10702">
            <v>18044</v>
          </cell>
        </row>
        <row r="10703">
          <cell r="A10703" t="str">
            <v>Sriram V</v>
          </cell>
          <cell r="E10703" t="str">
            <v>L3</v>
          </cell>
          <cell r="F10703" t="str">
            <v>Not Late</v>
          </cell>
          <cell r="G10703" t="str">
            <v>No</v>
          </cell>
          <cell r="H10703" t="str">
            <v>No</v>
          </cell>
          <cell r="J10703">
            <v>18045</v>
          </cell>
        </row>
        <row r="10704">
          <cell r="A10704" t="str">
            <v>Sriram V</v>
          </cell>
          <cell r="E10704" t="str">
            <v>L3</v>
          </cell>
          <cell r="F10704" t="str">
            <v>Not Late</v>
          </cell>
          <cell r="G10704" t="str">
            <v>No</v>
          </cell>
          <cell r="H10704" t="str">
            <v>No</v>
          </cell>
          <cell r="J10704">
            <v>18046</v>
          </cell>
        </row>
        <row r="10705">
          <cell r="A10705" t="str">
            <v>Sriram V</v>
          </cell>
          <cell r="E10705" t="str">
            <v>L3</v>
          </cell>
          <cell r="F10705" t="str">
            <v>Not Late</v>
          </cell>
          <cell r="G10705" t="str">
            <v>No</v>
          </cell>
          <cell r="H10705" t="str">
            <v>No</v>
          </cell>
          <cell r="J10705">
            <v>16822</v>
          </cell>
        </row>
        <row r="10706">
          <cell r="A10706" t="str">
            <v>Sriram V</v>
          </cell>
          <cell r="E10706" t="str">
            <v>L3</v>
          </cell>
          <cell r="F10706" t="str">
            <v>Not Late</v>
          </cell>
          <cell r="G10706" t="str">
            <v>No</v>
          </cell>
          <cell r="H10706" t="str">
            <v>No</v>
          </cell>
          <cell r="J10706">
            <v>16820</v>
          </cell>
        </row>
        <row r="10707">
          <cell r="A10707" t="str">
            <v>Sriram V</v>
          </cell>
          <cell r="E10707" t="str">
            <v>L3</v>
          </cell>
          <cell r="F10707" t="str">
            <v>Not Late</v>
          </cell>
          <cell r="G10707" t="str">
            <v>No</v>
          </cell>
          <cell r="H10707" t="str">
            <v>No</v>
          </cell>
          <cell r="J10707">
            <v>16800</v>
          </cell>
        </row>
        <row r="10708">
          <cell r="A10708" t="str">
            <v>Sriram V</v>
          </cell>
          <cell r="E10708" t="str">
            <v>L3</v>
          </cell>
          <cell r="F10708" t="str">
            <v>Not Late</v>
          </cell>
          <cell r="G10708" t="str">
            <v>No</v>
          </cell>
          <cell r="H10708" t="str">
            <v>No</v>
          </cell>
          <cell r="J10708">
            <v>16808</v>
          </cell>
        </row>
        <row r="10709">
          <cell r="A10709" t="str">
            <v>Sriram V</v>
          </cell>
          <cell r="E10709" t="str">
            <v>L3</v>
          </cell>
          <cell r="F10709" t="str">
            <v>Not Late</v>
          </cell>
          <cell r="G10709" t="str">
            <v>No</v>
          </cell>
          <cell r="H10709" t="str">
            <v>No</v>
          </cell>
          <cell r="J10709">
            <v>16817</v>
          </cell>
        </row>
        <row r="10710">
          <cell r="A10710" t="str">
            <v>Sriram V</v>
          </cell>
          <cell r="E10710" t="str">
            <v>L3</v>
          </cell>
          <cell r="F10710" t="str">
            <v>Not Late</v>
          </cell>
          <cell r="G10710" t="str">
            <v>No</v>
          </cell>
          <cell r="H10710" t="str">
            <v>No</v>
          </cell>
          <cell r="J10710">
            <v>16144</v>
          </cell>
        </row>
        <row r="10711">
          <cell r="A10711" t="str">
            <v>Sriram V</v>
          </cell>
          <cell r="E10711" t="str">
            <v>L3</v>
          </cell>
          <cell r="F10711" t="str">
            <v>Not Late</v>
          </cell>
          <cell r="G10711" t="str">
            <v>No</v>
          </cell>
          <cell r="H10711" t="str">
            <v>No</v>
          </cell>
          <cell r="J10711">
            <v>16151</v>
          </cell>
        </row>
        <row r="10712">
          <cell r="A10712" t="str">
            <v>Sriram V</v>
          </cell>
          <cell r="E10712" t="str">
            <v>L3</v>
          </cell>
          <cell r="F10712" t="str">
            <v>Not Late</v>
          </cell>
          <cell r="G10712" t="str">
            <v>No</v>
          </cell>
          <cell r="H10712" t="str">
            <v>Yes</v>
          </cell>
          <cell r="J10712">
            <v>16142</v>
          </cell>
        </row>
        <row r="10713">
          <cell r="A10713" t="str">
            <v>Sriram V</v>
          </cell>
          <cell r="E10713" t="str">
            <v>L3</v>
          </cell>
          <cell r="F10713" t="str">
            <v>Not Late</v>
          </cell>
          <cell r="G10713" t="str">
            <v>No</v>
          </cell>
          <cell r="H10713" t="str">
            <v>No</v>
          </cell>
          <cell r="J10713">
            <v>16136</v>
          </cell>
        </row>
        <row r="10714">
          <cell r="A10714" t="str">
            <v>Sriram V</v>
          </cell>
          <cell r="E10714" t="str">
            <v>L3</v>
          </cell>
          <cell r="F10714" t="str">
            <v>Late</v>
          </cell>
          <cell r="G10714" t="str">
            <v>No</v>
          </cell>
          <cell r="H10714" t="str">
            <v>Yes</v>
          </cell>
          <cell r="J10714">
            <v>16137</v>
          </cell>
        </row>
        <row r="10715">
          <cell r="A10715" t="str">
            <v>Sriram V</v>
          </cell>
          <cell r="E10715" t="str">
            <v>L3</v>
          </cell>
          <cell r="F10715" t="str">
            <v>Not Late</v>
          </cell>
          <cell r="G10715" t="str">
            <v>No</v>
          </cell>
          <cell r="H10715" t="str">
            <v>No</v>
          </cell>
          <cell r="J10715">
            <v>16138</v>
          </cell>
        </row>
        <row r="10716">
          <cell r="A10716" t="str">
            <v>Sriram V</v>
          </cell>
          <cell r="E10716" t="str">
            <v>L3</v>
          </cell>
          <cell r="F10716" t="str">
            <v>Not Late</v>
          </cell>
          <cell r="G10716" t="str">
            <v>No</v>
          </cell>
          <cell r="H10716" t="str">
            <v>No</v>
          </cell>
          <cell r="J10716">
            <v>22397</v>
          </cell>
        </row>
        <row r="10717">
          <cell r="A10717" t="str">
            <v>Sriram V</v>
          </cell>
          <cell r="E10717" t="str">
            <v>Submitted for L3 approval</v>
          </cell>
          <cell r="F10717" t="str">
            <v>Not Late</v>
          </cell>
          <cell r="G10717" t="str">
            <v>No</v>
          </cell>
          <cell r="H10717" t="str">
            <v>No</v>
          </cell>
          <cell r="J10717">
            <v>22816</v>
          </cell>
        </row>
        <row r="10718">
          <cell r="A10718" t="str">
            <v>Sriram V</v>
          </cell>
          <cell r="E10718" t="str">
            <v>Submitted for L3 approval</v>
          </cell>
          <cell r="F10718" t="str">
            <v>Not Late</v>
          </cell>
          <cell r="G10718" t="str">
            <v>No</v>
          </cell>
          <cell r="H10718" t="str">
            <v>No</v>
          </cell>
          <cell r="J10718">
            <v>16342</v>
          </cell>
        </row>
        <row r="10719">
          <cell r="A10719" t="str">
            <v>Sriram V</v>
          </cell>
          <cell r="E10719" t="str">
            <v>Submitted for L3 approval</v>
          </cell>
          <cell r="F10719" t="str">
            <v>Not Late</v>
          </cell>
          <cell r="G10719" t="str">
            <v>No</v>
          </cell>
          <cell r="H10719" t="str">
            <v>No</v>
          </cell>
          <cell r="J10719">
            <v>16343</v>
          </cell>
        </row>
        <row r="10720">
          <cell r="A10720" t="str">
            <v>Sriram V</v>
          </cell>
          <cell r="E10720" t="str">
            <v>Submitted for L3 approval</v>
          </cell>
          <cell r="F10720" t="str">
            <v>Not Late</v>
          </cell>
          <cell r="G10720" t="str">
            <v>No</v>
          </cell>
          <cell r="H10720" t="str">
            <v>No</v>
          </cell>
          <cell r="J10720">
            <v>16344</v>
          </cell>
        </row>
        <row r="10721">
          <cell r="A10721" t="str">
            <v>Sriram V</v>
          </cell>
          <cell r="E10721" t="str">
            <v>Submitted for L3 approval</v>
          </cell>
          <cell r="F10721" t="str">
            <v>Not Late</v>
          </cell>
          <cell r="G10721" t="str">
            <v>No</v>
          </cell>
          <cell r="H10721" t="str">
            <v>No</v>
          </cell>
          <cell r="J10721">
            <v>16346</v>
          </cell>
        </row>
        <row r="10722">
          <cell r="A10722" t="str">
            <v>Sriram V</v>
          </cell>
          <cell r="E10722" t="str">
            <v>Submitted for L3 approval</v>
          </cell>
          <cell r="F10722" t="str">
            <v>Not Late</v>
          </cell>
          <cell r="G10722" t="str">
            <v>No</v>
          </cell>
          <cell r="H10722" t="str">
            <v>No</v>
          </cell>
          <cell r="J10722">
            <v>16347</v>
          </cell>
        </row>
        <row r="10723">
          <cell r="A10723" t="str">
            <v>Sriram V</v>
          </cell>
          <cell r="E10723" t="str">
            <v>Submitted for L3 approval</v>
          </cell>
          <cell r="F10723" t="str">
            <v>Not Late</v>
          </cell>
          <cell r="G10723" t="str">
            <v>No</v>
          </cell>
          <cell r="H10723" t="str">
            <v>No</v>
          </cell>
          <cell r="J10723">
            <v>16348</v>
          </cell>
        </row>
        <row r="10724">
          <cell r="A10724" t="str">
            <v>Sriram V</v>
          </cell>
          <cell r="E10724" t="str">
            <v>Submitted for L3 approval</v>
          </cell>
          <cell r="F10724" t="str">
            <v>Not Late</v>
          </cell>
          <cell r="G10724" t="str">
            <v>No</v>
          </cell>
          <cell r="H10724" t="str">
            <v>No</v>
          </cell>
          <cell r="J10724">
            <v>16349</v>
          </cell>
        </row>
        <row r="10725">
          <cell r="A10725" t="str">
            <v>Sriram V</v>
          </cell>
          <cell r="E10725" t="str">
            <v>Submitted for L3 approval</v>
          </cell>
          <cell r="F10725" t="str">
            <v>Not Late</v>
          </cell>
          <cell r="G10725" t="str">
            <v>No</v>
          </cell>
          <cell r="H10725" t="str">
            <v>No</v>
          </cell>
          <cell r="J10725">
            <v>16350</v>
          </cell>
        </row>
        <row r="10726">
          <cell r="A10726" t="str">
            <v>Sriram V</v>
          </cell>
          <cell r="E10726" t="str">
            <v>L3</v>
          </cell>
          <cell r="F10726" t="str">
            <v>Not Late</v>
          </cell>
          <cell r="G10726" t="str">
            <v>No</v>
          </cell>
          <cell r="H10726" t="str">
            <v>No</v>
          </cell>
          <cell r="J10726">
            <v>22896</v>
          </cell>
        </row>
        <row r="10727">
          <cell r="A10727" t="str">
            <v>Sriram V</v>
          </cell>
          <cell r="E10727" t="str">
            <v>L3</v>
          </cell>
          <cell r="F10727" t="str">
            <v>Not Late</v>
          </cell>
          <cell r="G10727" t="str">
            <v>No</v>
          </cell>
          <cell r="H10727" t="str">
            <v>No</v>
          </cell>
          <cell r="J10727">
            <v>18441</v>
          </cell>
        </row>
        <row r="10728">
          <cell r="A10728" t="str">
            <v>Sriram V</v>
          </cell>
          <cell r="E10728" t="str">
            <v>L3</v>
          </cell>
          <cell r="F10728" t="str">
            <v>Not Late</v>
          </cell>
          <cell r="G10728" t="str">
            <v>No</v>
          </cell>
          <cell r="H10728" t="str">
            <v>No</v>
          </cell>
          <cell r="J10728">
            <v>18442</v>
          </cell>
        </row>
        <row r="10729">
          <cell r="A10729" t="str">
            <v>Sriram V</v>
          </cell>
          <cell r="E10729" t="str">
            <v>L3</v>
          </cell>
          <cell r="F10729" t="str">
            <v>Not Late</v>
          </cell>
          <cell r="G10729" t="str">
            <v>No</v>
          </cell>
          <cell r="H10729" t="str">
            <v>No</v>
          </cell>
          <cell r="J10729">
            <v>18443</v>
          </cell>
        </row>
        <row r="10730">
          <cell r="A10730" t="str">
            <v>Sriram V</v>
          </cell>
          <cell r="E10730" t="str">
            <v>L3</v>
          </cell>
          <cell r="F10730" t="str">
            <v>Late</v>
          </cell>
          <cell r="G10730" t="str">
            <v>No</v>
          </cell>
          <cell r="H10730" t="str">
            <v>Yes</v>
          </cell>
          <cell r="J10730">
            <v>18444</v>
          </cell>
        </row>
        <row r="10731">
          <cell r="A10731" t="str">
            <v>Sriram V</v>
          </cell>
          <cell r="E10731" t="str">
            <v>L3</v>
          </cell>
          <cell r="F10731" t="str">
            <v>Not Late</v>
          </cell>
          <cell r="G10731" t="str">
            <v>No</v>
          </cell>
          <cell r="H10731" t="str">
            <v>No</v>
          </cell>
          <cell r="J10731">
            <v>18445</v>
          </cell>
        </row>
        <row r="10732">
          <cell r="A10732" t="str">
            <v>Sriram V</v>
          </cell>
          <cell r="E10732" t="str">
            <v>L3</v>
          </cell>
          <cell r="F10732" t="str">
            <v>Not Late</v>
          </cell>
          <cell r="G10732" t="str">
            <v>No</v>
          </cell>
          <cell r="H10732" t="str">
            <v>No</v>
          </cell>
          <cell r="J10732">
            <v>17747</v>
          </cell>
        </row>
        <row r="10733">
          <cell r="A10733" t="str">
            <v>Sriram V</v>
          </cell>
          <cell r="E10733" t="str">
            <v>L3</v>
          </cell>
          <cell r="F10733" t="str">
            <v>Not Late</v>
          </cell>
          <cell r="G10733" t="str">
            <v>No</v>
          </cell>
          <cell r="H10733" t="str">
            <v>No</v>
          </cell>
          <cell r="J10733">
            <v>17748</v>
          </cell>
        </row>
        <row r="10734">
          <cell r="A10734" t="str">
            <v>Sriram V</v>
          </cell>
          <cell r="E10734" t="str">
            <v>L3</v>
          </cell>
          <cell r="F10734" t="str">
            <v>Not Late</v>
          </cell>
          <cell r="G10734" t="str">
            <v>No</v>
          </cell>
          <cell r="H10734" t="str">
            <v>No</v>
          </cell>
          <cell r="J10734">
            <v>17749</v>
          </cell>
        </row>
        <row r="10735">
          <cell r="A10735" t="str">
            <v>Sriram V</v>
          </cell>
          <cell r="E10735" t="str">
            <v>L3</v>
          </cell>
          <cell r="F10735" t="str">
            <v>Not Late</v>
          </cell>
          <cell r="G10735" t="str">
            <v>No</v>
          </cell>
          <cell r="H10735" t="str">
            <v>No</v>
          </cell>
          <cell r="J10735">
            <v>17750</v>
          </cell>
        </row>
        <row r="10736">
          <cell r="A10736" t="str">
            <v>Sriram V</v>
          </cell>
          <cell r="E10736" t="str">
            <v>L3</v>
          </cell>
          <cell r="F10736" t="str">
            <v>Not Late</v>
          </cell>
          <cell r="G10736" t="str">
            <v>No</v>
          </cell>
          <cell r="H10736" t="str">
            <v>No</v>
          </cell>
          <cell r="J10736">
            <v>17751</v>
          </cell>
        </row>
        <row r="10737">
          <cell r="A10737" t="str">
            <v>Sriram V</v>
          </cell>
          <cell r="E10737" t="str">
            <v>L3</v>
          </cell>
          <cell r="F10737" t="str">
            <v>Not Late</v>
          </cell>
          <cell r="G10737" t="str">
            <v>No</v>
          </cell>
          <cell r="H10737" t="str">
            <v>No</v>
          </cell>
          <cell r="J10737">
            <v>22698</v>
          </cell>
        </row>
        <row r="10738">
          <cell r="A10738" t="str">
            <v>Sriram V</v>
          </cell>
          <cell r="E10738" t="str">
            <v>L3</v>
          </cell>
          <cell r="F10738" t="str">
            <v>Not Late</v>
          </cell>
          <cell r="G10738" t="str">
            <v>No</v>
          </cell>
          <cell r="H10738" t="str">
            <v>No</v>
          </cell>
          <cell r="J10738">
            <v>22701</v>
          </cell>
        </row>
        <row r="10739">
          <cell r="A10739" t="str">
            <v>Sriram V</v>
          </cell>
          <cell r="E10739" t="str">
            <v>L3</v>
          </cell>
          <cell r="F10739" t="str">
            <v>Not Late</v>
          </cell>
          <cell r="G10739" t="str">
            <v>No</v>
          </cell>
          <cell r="H10739" t="str">
            <v>Yes</v>
          </cell>
          <cell r="J10739">
            <v>17599</v>
          </cell>
        </row>
        <row r="10740">
          <cell r="A10740" t="str">
            <v>Sriram V</v>
          </cell>
          <cell r="E10740" t="str">
            <v>L3</v>
          </cell>
          <cell r="F10740" t="str">
            <v>Not Late</v>
          </cell>
          <cell r="G10740" t="str">
            <v>No</v>
          </cell>
          <cell r="H10740" t="str">
            <v>No</v>
          </cell>
          <cell r="J10740">
            <v>17636</v>
          </cell>
        </row>
        <row r="10741">
          <cell r="A10741" t="str">
            <v>Sriram V</v>
          </cell>
          <cell r="E10741" t="str">
            <v>L3</v>
          </cell>
          <cell r="F10741" t="str">
            <v>Not Late</v>
          </cell>
          <cell r="G10741" t="str">
            <v>No</v>
          </cell>
          <cell r="H10741" t="str">
            <v>No</v>
          </cell>
          <cell r="J10741">
            <v>17637</v>
          </cell>
        </row>
        <row r="10742">
          <cell r="A10742" t="str">
            <v>Sriram V</v>
          </cell>
          <cell r="E10742" t="str">
            <v>L3</v>
          </cell>
          <cell r="F10742" t="str">
            <v>Not Late</v>
          </cell>
          <cell r="G10742" t="str">
            <v>No</v>
          </cell>
          <cell r="H10742" t="str">
            <v>No</v>
          </cell>
          <cell r="J10742">
            <v>17640</v>
          </cell>
        </row>
        <row r="10743">
          <cell r="A10743" t="str">
            <v>Sriram V</v>
          </cell>
          <cell r="E10743" t="str">
            <v>L3</v>
          </cell>
          <cell r="F10743" t="str">
            <v>Not Late</v>
          </cell>
          <cell r="G10743" t="str">
            <v>No</v>
          </cell>
          <cell r="H10743" t="str">
            <v>No</v>
          </cell>
          <cell r="J10743">
            <v>17641</v>
          </cell>
        </row>
        <row r="10744">
          <cell r="A10744" t="str">
            <v>Sriram V</v>
          </cell>
          <cell r="E10744" t="str">
            <v>L3</v>
          </cell>
          <cell r="F10744" t="str">
            <v>Not Late</v>
          </cell>
          <cell r="G10744" t="str">
            <v>No</v>
          </cell>
          <cell r="H10744" t="str">
            <v>No</v>
          </cell>
          <cell r="J10744">
            <v>17642</v>
          </cell>
        </row>
        <row r="10745">
          <cell r="A10745" t="str">
            <v>Sriram V</v>
          </cell>
          <cell r="E10745" t="str">
            <v>L3</v>
          </cell>
          <cell r="F10745" t="str">
            <v>Not Late</v>
          </cell>
          <cell r="G10745" t="str">
            <v>No</v>
          </cell>
          <cell r="H10745" t="str">
            <v>No</v>
          </cell>
          <cell r="J10745">
            <v>17643</v>
          </cell>
        </row>
        <row r="10746">
          <cell r="A10746" t="str">
            <v>Sriram V</v>
          </cell>
          <cell r="E10746" t="str">
            <v>L3</v>
          </cell>
          <cell r="F10746" t="str">
            <v>Not Late</v>
          </cell>
          <cell r="G10746" t="str">
            <v>No</v>
          </cell>
          <cell r="H10746" t="str">
            <v>No</v>
          </cell>
          <cell r="J10746">
            <v>17645</v>
          </cell>
        </row>
        <row r="10747">
          <cell r="A10747" t="str">
            <v>Sriram V</v>
          </cell>
          <cell r="E10747" t="str">
            <v>L3</v>
          </cell>
          <cell r="F10747" t="str">
            <v>Not Late</v>
          </cell>
          <cell r="G10747" t="str">
            <v>No</v>
          </cell>
          <cell r="H10747" t="str">
            <v>No</v>
          </cell>
          <cell r="J10747">
            <v>15439</v>
          </cell>
        </row>
        <row r="10748">
          <cell r="A10748" t="str">
            <v>Sriram V</v>
          </cell>
          <cell r="E10748" t="str">
            <v>L3</v>
          </cell>
          <cell r="F10748" t="str">
            <v>Not Late</v>
          </cell>
          <cell r="G10748" t="str">
            <v>No</v>
          </cell>
          <cell r="H10748" t="str">
            <v>No</v>
          </cell>
          <cell r="J10748">
            <v>15444</v>
          </cell>
        </row>
        <row r="10749">
          <cell r="A10749" t="str">
            <v>Sriram V</v>
          </cell>
          <cell r="E10749" t="str">
            <v>L3</v>
          </cell>
          <cell r="F10749" t="str">
            <v>Not Late</v>
          </cell>
          <cell r="G10749" t="str">
            <v>No</v>
          </cell>
          <cell r="H10749" t="str">
            <v>No</v>
          </cell>
          <cell r="J10749">
            <v>15448</v>
          </cell>
        </row>
        <row r="10750">
          <cell r="A10750" t="str">
            <v>Sriram V</v>
          </cell>
          <cell r="E10750" t="str">
            <v>L3</v>
          </cell>
          <cell r="F10750" t="str">
            <v>Not Late</v>
          </cell>
          <cell r="G10750" t="str">
            <v>No</v>
          </cell>
          <cell r="H10750" t="str">
            <v>No</v>
          </cell>
          <cell r="J10750">
            <v>15441</v>
          </cell>
        </row>
        <row r="10751">
          <cell r="A10751" t="str">
            <v>Sriram V</v>
          </cell>
          <cell r="E10751" t="str">
            <v>L3</v>
          </cell>
          <cell r="F10751" t="str">
            <v>Not Late</v>
          </cell>
          <cell r="G10751" t="str">
            <v>No</v>
          </cell>
          <cell r="H10751" t="str">
            <v>No</v>
          </cell>
          <cell r="J10751">
            <v>15450</v>
          </cell>
        </row>
        <row r="10752">
          <cell r="A10752" t="str">
            <v>Sriram V</v>
          </cell>
          <cell r="E10752" t="str">
            <v>L3</v>
          </cell>
          <cell r="F10752" t="str">
            <v>Not Late</v>
          </cell>
          <cell r="G10752" t="str">
            <v>No</v>
          </cell>
          <cell r="H10752" t="str">
            <v>No</v>
          </cell>
          <cell r="J10752">
            <v>15451</v>
          </cell>
        </row>
        <row r="10753">
          <cell r="A10753" t="str">
            <v>Sriram V</v>
          </cell>
          <cell r="E10753" t="str">
            <v>L3</v>
          </cell>
          <cell r="F10753" t="str">
            <v>Not Late</v>
          </cell>
          <cell r="G10753" t="str">
            <v>No</v>
          </cell>
          <cell r="H10753" t="str">
            <v>No</v>
          </cell>
          <cell r="J10753">
            <v>15464</v>
          </cell>
        </row>
        <row r="10754">
          <cell r="A10754" t="str">
            <v>Sriram V</v>
          </cell>
          <cell r="E10754" t="str">
            <v>L3</v>
          </cell>
          <cell r="F10754" t="str">
            <v>Not Late</v>
          </cell>
          <cell r="G10754" t="str">
            <v>No</v>
          </cell>
          <cell r="H10754" t="str">
            <v>No</v>
          </cell>
          <cell r="J10754">
            <v>15465</v>
          </cell>
        </row>
        <row r="10755">
          <cell r="A10755" t="str">
            <v>Sriram V</v>
          </cell>
          <cell r="E10755" t="str">
            <v>L3</v>
          </cell>
          <cell r="F10755" t="str">
            <v>Not Late</v>
          </cell>
          <cell r="G10755" t="str">
            <v>No</v>
          </cell>
          <cell r="H10755" t="str">
            <v>No</v>
          </cell>
          <cell r="J10755">
            <v>15457</v>
          </cell>
        </row>
        <row r="10756">
          <cell r="A10756" t="str">
            <v>Sriram V</v>
          </cell>
          <cell r="E10756" t="str">
            <v>L3</v>
          </cell>
          <cell r="F10756" t="str">
            <v>Not Late</v>
          </cell>
          <cell r="G10756" t="str">
            <v>No</v>
          </cell>
          <cell r="H10756" t="str">
            <v>No</v>
          </cell>
          <cell r="J10756">
            <v>15455</v>
          </cell>
        </row>
        <row r="10757">
          <cell r="A10757" t="str">
            <v>Sriram V</v>
          </cell>
          <cell r="E10757" t="str">
            <v>L3</v>
          </cell>
          <cell r="F10757" t="str">
            <v>Not Late</v>
          </cell>
          <cell r="G10757" t="str">
            <v>No</v>
          </cell>
          <cell r="H10757" t="str">
            <v>No</v>
          </cell>
          <cell r="J10757">
            <v>18047</v>
          </cell>
        </row>
        <row r="10758">
          <cell r="A10758" t="str">
            <v>Sriram V</v>
          </cell>
          <cell r="E10758" t="str">
            <v>L3</v>
          </cell>
          <cell r="F10758" t="str">
            <v>Not Late</v>
          </cell>
          <cell r="G10758" t="str">
            <v>No</v>
          </cell>
          <cell r="H10758" t="str">
            <v>No</v>
          </cell>
          <cell r="J10758">
            <v>18048</v>
          </cell>
        </row>
        <row r="10759">
          <cell r="A10759" t="str">
            <v>Sriram V</v>
          </cell>
          <cell r="E10759" t="str">
            <v>L3</v>
          </cell>
          <cell r="F10759" t="str">
            <v>Not Late</v>
          </cell>
          <cell r="G10759" t="str">
            <v>No</v>
          </cell>
          <cell r="H10759" t="str">
            <v>No</v>
          </cell>
          <cell r="J10759">
            <v>18049</v>
          </cell>
        </row>
        <row r="10760">
          <cell r="A10760" t="str">
            <v>Sriram V</v>
          </cell>
          <cell r="E10760" t="str">
            <v>L3</v>
          </cell>
          <cell r="F10760" t="str">
            <v>Not Late</v>
          </cell>
          <cell r="G10760" t="str">
            <v>No</v>
          </cell>
          <cell r="H10760" t="str">
            <v>No</v>
          </cell>
          <cell r="J10760">
            <v>18050</v>
          </cell>
        </row>
        <row r="10761">
          <cell r="A10761" t="str">
            <v>Sriram V</v>
          </cell>
          <cell r="E10761" t="str">
            <v>L3</v>
          </cell>
          <cell r="F10761" t="str">
            <v>Not Late</v>
          </cell>
          <cell r="G10761" t="str">
            <v>No</v>
          </cell>
          <cell r="H10761" t="str">
            <v>No</v>
          </cell>
          <cell r="J10761">
            <v>18051</v>
          </cell>
        </row>
        <row r="10762">
          <cell r="A10762" t="str">
            <v>Sriram V</v>
          </cell>
          <cell r="E10762" t="str">
            <v>L3</v>
          </cell>
          <cell r="F10762" t="str">
            <v>Not Late</v>
          </cell>
          <cell r="G10762" t="str">
            <v>No</v>
          </cell>
          <cell r="H10762" t="str">
            <v>No</v>
          </cell>
          <cell r="J10762">
            <v>18756</v>
          </cell>
        </row>
        <row r="10763">
          <cell r="A10763" t="str">
            <v>Sriram V</v>
          </cell>
          <cell r="E10763" t="str">
            <v>L3</v>
          </cell>
          <cell r="F10763" t="str">
            <v>Not Late</v>
          </cell>
          <cell r="G10763" t="str">
            <v>No</v>
          </cell>
          <cell r="H10763" t="str">
            <v>No</v>
          </cell>
          <cell r="J10763">
            <v>22403</v>
          </cell>
        </row>
        <row r="10764">
          <cell r="A10764" t="str">
            <v>Sriram V</v>
          </cell>
          <cell r="E10764" t="str">
            <v>L3</v>
          </cell>
          <cell r="F10764" t="str">
            <v>Not Late</v>
          </cell>
          <cell r="G10764" t="str">
            <v>No</v>
          </cell>
          <cell r="H10764" t="str">
            <v>No</v>
          </cell>
          <cell r="J10764">
            <v>18016</v>
          </cell>
        </row>
        <row r="10765">
          <cell r="A10765" t="str">
            <v>Sriram V</v>
          </cell>
          <cell r="E10765" t="str">
            <v>L3</v>
          </cell>
          <cell r="F10765" t="str">
            <v>Not Late</v>
          </cell>
          <cell r="G10765" t="str">
            <v>No</v>
          </cell>
          <cell r="H10765" t="str">
            <v>No</v>
          </cell>
          <cell r="J10765">
            <v>17410</v>
          </cell>
        </row>
        <row r="10766">
          <cell r="A10766" t="str">
            <v>Sriram V</v>
          </cell>
          <cell r="E10766" t="str">
            <v>L3</v>
          </cell>
          <cell r="F10766" t="str">
            <v>Not Late</v>
          </cell>
          <cell r="G10766" t="str">
            <v>No</v>
          </cell>
          <cell r="H10766" t="str">
            <v>No</v>
          </cell>
          <cell r="J10766">
            <v>17413</v>
          </cell>
        </row>
        <row r="10767">
          <cell r="A10767" t="str">
            <v>Sriram V</v>
          </cell>
          <cell r="E10767" t="str">
            <v>L3</v>
          </cell>
          <cell r="F10767" t="str">
            <v>Not Late</v>
          </cell>
          <cell r="G10767" t="str">
            <v>No</v>
          </cell>
          <cell r="H10767" t="str">
            <v>No</v>
          </cell>
          <cell r="J10767">
            <v>17414</v>
          </cell>
        </row>
        <row r="10768">
          <cell r="A10768" t="str">
            <v>Sriram V</v>
          </cell>
          <cell r="E10768" t="str">
            <v>L3</v>
          </cell>
          <cell r="F10768" t="str">
            <v>Not Late</v>
          </cell>
          <cell r="G10768" t="str">
            <v>No</v>
          </cell>
          <cell r="H10768" t="str">
            <v>No</v>
          </cell>
          <cell r="J10768">
            <v>17512</v>
          </cell>
        </row>
        <row r="10769">
          <cell r="A10769" t="str">
            <v>Sriram V</v>
          </cell>
          <cell r="E10769" t="str">
            <v>L3</v>
          </cell>
          <cell r="F10769" t="str">
            <v>Not Late</v>
          </cell>
          <cell r="G10769" t="str">
            <v>No</v>
          </cell>
          <cell r="H10769" t="str">
            <v>No</v>
          </cell>
          <cell r="J10769">
            <v>17508</v>
          </cell>
        </row>
        <row r="10770">
          <cell r="A10770" t="str">
            <v>Sriram V</v>
          </cell>
          <cell r="E10770" t="str">
            <v>L3</v>
          </cell>
          <cell r="F10770" t="str">
            <v>Not Late</v>
          </cell>
          <cell r="G10770" t="str">
            <v>No</v>
          </cell>
          <cell r="H10770" t="str">
            <v>Yes</v>
          </cell>
          <cell r="J10770">
            <v>17498</v>
          </cell>
        </row>
        <row r="10771">
          <cell r="A10771" t="str">
            <v>Sriram V</v>
          </cell>
          <cell r="E10771" t="str">
            <v>L3</v>
          </cell>
          <cell r="F10771" t="str">
            <v>Not Late</v>
          </cell>
          <cell r="G10771" t="str">
            <v>No</v>
          </cell>
          <cell r="H10771" t="str">
            <v>No</v>
          </cell>
          <cell r="J10771">
            <v>16852</v>
          </cell>
        </row>
        <row r="10772">
          <cell r="A10772" t="str">
            <v>Sriram V</v>
          </cell>
          <cell r="E10772" t="str">
            <v>L3</v>
          </cell>
          <cell r="F10772" t="str">
            <v>Not Late</v>
          </cell>
          <cell r="G10772" t="str">
            <v>No</v>
          </cell>
          <cell r="H10772" t="str">
            <v>No</v>
          </cell>
          <cell r="J10772">
            <v>16850</v>
          </cell>
        </row>
        <row r="10773">
          <cell r="A10773" t="str">
            <v>Sriram V</v>
          </cell>
          <cell r="E10773" t="str">
            <v>L3</v>
          </cell>
          <cell r="F10773" t="str">
            <v>Not Late</v>
          </cell>
          <cell r="G10773" t="str">
            <v>No</v>
          </cell>
          <cell r="H10773" t="str">
            <v>No</v>
          </cell>
          <cell r="J10773">
            <v>16848</v>
          </cell>
        </row>
        <row r="10774">
          <cell r="A10774" t="str">
            <v>Sriram V</v>
          </cell>
          <cell r="E10774" t="str">
            <v>L3</v>
          </cell>
          <cell r="F10774" t="str">
            <v>Not Late</v>
          </cell>
          <cell r="G10774" t="str">
            <v>No</v>
          </cell>
          <cell r="H10774" t="str">
            <v>No</v>
          </cell>
          <cell r="J10774">
            <v>16845</v>
          </cell>
        </row>
        <row r="10775">
          <cell r="A10775" t="str">
            <v>Fabio Spinelli</v>
          </cell>
          <cell r="E10775" t="str">
            <v>L4</v>
          </cell>
          <cell r="F10775" t="str">
            <v>Not Late</v>
          </cell>
          <cell r="G10775" t="str">
            <v>No</v>
          </cell>
          <cell r="H10775" t="str">
            <v>No</v>
          </cell>
          <cell r="J10775">
            <v>22909</v>
          </cell>
        </row>
        <row r="10776">
          <cell r="A10776" t="str">
            <v>Fabio Spinelli</v>
          </cell>
          <cell r="E10776" t="str">
            <v>L4</v>
          </cell>
          <cell r="F10776" t="str">
            <v>Not Late</v>
          </cell>
          <cell r="G10776" t="str">
            <v>No</v>
          </cell>
          <cell r="H10776" t="str">
            <v>No</v>
          </cell>
          <cell r="J10776">
            <v>22955</v>
          </cell>
        </row>
        <row r="10777">
          <cell r="A10777" t="str">
            <v>Fabio Spinelli</v>
          </cell>
          <cell r="E10777" t="str">
            <v>L4</v>
          </cell>
          <cell r="F10777" t="str">
            <v>Not Late</v>
          </cell>
          <cell r="G10777" t="str">
            <v>No</v>
          </cell>
          <cell r="H10777" t="str">
            <v>No</v>
          </cell>
          <cell r="J10777">
            <v>12844</v>
          </cell>
        </row>
        <row r="10778">
          <cell r="A10778" t="str">
            <v>Fabio Spinelli</v>
          </cell>
          <cell r="E10778" t="str">
            <v>L4</v>
          </cell>
          <cell r="F10778" t="str">
            <v>Not Late</v>
          </cell>
          <cell r="G10778" t="str">
            <v>No</v>
          </cell>
          <cell r="H10778" t="str">
            <v>No</v>
          </cell>
          <cell r="J10778">
            <v>12848</v>
          </cell>
        </row>
        <row r="10779">
          <cell r="A10779">
            <v>0</v>
          </cell>
          <cell r="E10779">
            <v>0</v>
          </cell>
          <cell r="F10779" t="str">
            <v>Not Late</v>
          </cell>
          <cell r="G10779" t="str">
            <v>No</v>
          </cell>
          <cell r="H10779" t="str">
            <v>No</v>
          </cell>
          <cell r="J10779">
            <v>10720</v>
          </cell>
        </row>
        <row r="10780">
          <cell r="A10780">
            <v>0</v>
          </cell>
          <cell r="E10780">
            <v>0</v>
          </cell>
          <cell r="F10780" t="str">
            <v>Not Late</v>
          </cell>
          <cell r="G10780" t="str">
            <v>No</v>
          </cell>
          <cell r="H10780" t="str">
            <v>No</v>
          </cell>
          <cell r="J10780">
            <v>10725</v>
          </cell>
        </row>
        <row r="10781">
          <cell r="A10781">
            <v>0</v>
          </cell>
          <cell r="E10781">
            <v>0</v>
          </cell>
          <cell r="F10781" t="str">
            <v>Not Late</v>
          </cell>
          <cell r="G10781" t="str">
            <v>No</v>
          </cell>
          <cell r="H10781" t="str">
            <v>No</v>
          </cell>
          <cell r="J10781">
            <v>10677</v>
          </cell>
        </row>
        <row r="10782">
          <cell r="A10782">
            <v>0</v>
          </cell>
          <cell r="E10782">
            <v>0</v>
          </cell>
          <cell r="F10782" t="str">
            <v>Not Late</v>
          </cell>
          <cell r="G10782" t="str">
            <v>No</v>
          </cell>
          <cell r="H10782" t="str">
            <v>No</v>
          </cell>
          <cell r="J10782">
            <v>10715</v>
          </cell>
        </row>
        <row r="10783">
          <cell r="A10783">
            <v>0</v>
          </cell>
          <cell r="E10783">
            <v>0</v>
          </cell>
          <cell r="F10783" t="str">
            <v>Not Late</v>
          </cell>
          <cell r="G10783" t="str">
            <v>No</v>
          </cell>
          <cell r="H10783" t="str">
            <v>No</v>
          </cell>
          <cell r="J10783">
            <v>12548</v>
          </cell>
        </row>
        <row r="10784">
          <cell r="A10784">
            <v>0</v>
          </cell>
          <cell r="E10784">
            <v>0</v>
          </cell>
          <cell r="F10784" t="str">
            <v>Not Late</v>
          </cell>
          <cell r="G10784" t="str">
            <v>No</v>
          </cell>
          <cell r="H10784" t="str">
            <v>No</v>
          </cell>
          <cell r="J10784">
            <v>12550</v>
          </cell>
        </row>
        <row r="10785">
          <cell r="A10785">
            <v>0</v>
          </cell>
          <cell r="E10785">
            <v>0</v>
          </cell>
          <cell r="F10785" t="str">
            <v>Not Late</v>
          </cell>
          <cell r="G10785" t="str">
            <v>No</v>
          </cell>
          <cell r="H10785" t="str">
            <v>No</v>
          </cell>
          <cell r="J10785">
            <v>12551</v>
          </cell>
        </row>
        <row r="10786">
          <cell r="A10786">
            <v>0</v>
          </cell>
          <cell r="E10786">
            <v>0</v>
          </cell>
          <cell r="F10786" t="str">
            <v>Not Late</v>
          </cell>
          <cell r="G10786" t="str">
            <v>No</v>
          </cell>
          <cell r="H10786" t="str">
            <v>No</v>
          </cell>
          <cell r="J10786">
            <v>12586</v>
          </cell>
        </row>
        <row r="10787">
          <cell r="A10787">
            <v>0</v>
          </cell>
          <cell r="E10787">
            <v>0</v>
          </cell>
          <cell r="F10787" t="str">
            <v>Not Late</v>
          </cell>
          <cell r="G10787" t="str">
            <v>No</v>
          </cell>
          <cell r="H10787" t="str">
            <v>No</v>
          </cell>
          <cell r="J10787">
            <v>13379</v>
          </cell>
        </row>
        <row r="10788">
          <cell r="A10788">
            <v>0</v>
          </cell>
          <cell r="E10788">
            <v>0</v>
          </cell>
          <cell r="F10788" t="str">
            <v>Not Late</v>
          </cell>
          <cell r="G10788" t="str">
            <v>No</v>
          </cell>
          <cell r="H10788" t="str">
            <v>No</v>
          </cell>
          <cell r="J10788">
            <v>10753</v>
          </cell>
        </row>
        <row r="10789">
          <cell r="A10789">
            <v>0</v>
          </cell>
          <cell r="E10789">
            <v>0</v>
          </cell>
          <cell r="F10789" t="str">
            <v>Not Late</v>
          </cell>
          <cell r="G10789" t="str">
            <v>No</v>
          </cell>
          <cell r="H10789" t="str">
            <v>No</v>
          </cell>
          <cell r="J10789">
            <v>10755</v>
          </cell>
        </row>
        <row r="10790">
          <cell r="A10790">
            <v>0</v>
          </cell>
          <cell r="E10790">
            <v>0</v>
          </cell>
          <cell r="F10790" t="str">
            <v>Not Late</v>
          </cell>
          <cell r="G10790" t="str">
            <v>No</v>
          </cell>
          <cell r="H10790" t="str">
            <v>No</v>
          </cell>
          <cell r="J10790">
            <v>10750</v>
          </cell>
        </row>
        <row r="10791">
          <cell r="A10791">
            <v>0</v>
          </cell>
          <cell r="E10791">
            <v>0</v>
          </cell>
          <cell r="F10791" t="str">
            <v>Not Late</v>
          </cell>
          <cell r="G10791" t="str">
            <v>No</v>
          </cell>
          <cell r="H10791" t="str">
            <v>No</v>
          </cell>
          <cell r="J10791">
            <v>10757</v>
          </cell>
        </row>
        <row r="10792">
          <cell r="A10792">
            <v>0</v>
          </cell>
          <cell r="E10792">
            <v>0</v>
          </cell>
          <cell r="F10792" t="str">
            <v>Not Late</v>
          </cell>
          <cell r="G10792" t="str">
            <v>No</v>
          </cell>
          <cell r="H10792" t="str">
            <v>No</v>
          </cell>
          <cell r="J10792">
            <v>10765</v>
          </cell>
        </row>
        <row r="10793">
          <cell r="A10793">
            <v>0</v>
          </cell>
          <cell r="E10793">
            <v>0</v>
          </cell>
          <cell r="F10793" t="str">
            <v>Not Late</v>
          </cell>
          <cell r="G10793" t="str">
            <v>No</v>
          </cell>
          <cell r="H10793" t="str">
            <v>No</v>
          </cell>
          <cell r="J10793">
            <v>10772</v>
          </cell>
        </row>
        <row r="10794">
          <cell r="A10794">
            <v>0</v>
          </cell>
          <cell r="E10794">
            <v>0</v>
          </cell>
          <cell r="F10794" t="str">
            <v>Not Late</v>
          </cell>
          <cell r="G10794" t="str">
            <v>No</v>
          </cell>
          <cell r="H10794" t="str">
            <v>No</v>
          </cell>
          <cell r="J10794">
            <v>10767</v>
          </cell>
        </row>
        <row r="10795">
          <cell r="A10795">
            <v>0</v>
          </cell>
          <cell r="E10795">
            <v>0</v>
          </cell>
          <cell r="F10795" t="str">
            <v>Not Late</v>
          </cell>
          <cell r="G10795" t="str">
            <v>No</v>
          </cell>
          <cell r="H10795" t="str">
            <v>No</v>
          </cell>
          <cell r="J10795">
            <v>10769</v>
          </cell>
        </row>
        <row r="10796">
          <cell r="A10796">
            <v>0</v>
          </cell>
          <cell r="E10796">
            <v>0</v>
          </cell>
          <cell r="F10796" t="str">
            <v>Not Late</v>
          </cell>
          <cell r="G10796" t="str">
            <v>No</v>
          </cell>
          <cell r="H10796" t="str">
            <v>No</v>
          </cell>
          <cell r="J10796">
            <v>10802</v>
          </cell>
        </row>
        <row r="10797">
          <cell r="A10797">
            <v>0</v>
          </cell>
          <cell r="E10797">
            <v>0</v>
          </cell>
          <cell r="F10797" t="str">
            <v>Not Late</v>
          </cell>
          <cell r="G10797" t="str">
            <v>No</v>
          </cell>
          <cell r="H10797" t="str">
            <v>No</v>
          </cell>
          <cell r="J10797">
            <v>10809</v>
          </cell>
        </row>
        <row r="10798">
          <cell r="A10798">
            <v>0</v>
          </cell>
          <cell r="E10798">
            <v>0</v>
          </cell>
          <cell r="F10798" t="str">
            <v>Not Late</v>
          </cell>
          <cell r="G10798" t="str">
            <v>No</v>
          </cell>
          <cell r="H10798" t="str">
            <v>No</v>
          </cell>
          <cell r="J10798">
            <v>10804</v>
          </cell>
        </row>
        <row r="10799">
          <cell r="A10799">
            <v>0</v>
          </cell>
          <cell r="E10799">
            <v>0</v>
          </cell>
          <cell r="F10799" t="str">
            <v>Not Late</v>
          </cell>
          <cell r="G10799" t="str">
            <v>No</v>
          </cell>
          <cell r="H10799" t="str">
            <v>No</v>
          </cell>
          <cell r="J10799">
            <v>10805</v>
          </cell>
        </row>
        <row r="10800">
          <cell r="A10800">
            <v>0</v>
          </cell>
          <cell r="E10800">
            <v>0</v>
          </cell>
          <cell r="F10800" t="str">
            <v>Not Late</v>
          </cell>
          <cell r="G10800" t="str">
            <v>No</v>
          </cell>
          <cell r="H10800" t="str">
            <v>No</v>
          </cell>
          <cell r="J10800">
            <v>22714</v>
          </cell>
        </row>
        <row r="10801">
          <cell r="A10801" t="str">
            <v>Lieuwe Montsma</v>
          </cell>
          <cell r="E10801" t="str">
            <v>L3</v>
          </cell>
          <cell r="F10801" t="str">
            <v>Not Late</v>
          </cell>
          <cell r="G10801" t="str">
            <v>No</v>
          </cell>
          <cell r="H10801" t="str">
            <v>Yes</v>
          </cell>
          <cell r="J10801">
            <v>17402</v>
          </cell>
        </row>
        <row r="10802">
          <cell r="A10802" t="str">
            <v>Lieuwe Montsma</v>
          </cell>
          <cell r="E10802" t="str">
            <v>L3</v>
          </cell>
          <cell r="F10802" t="str">
            <v>Not Late</v>
          </cell>
          <cell r="G10802" t="str">
            <v>No</v>
          </cell>
          <cell r="H10802" t="str">
            <v>No</v>
          </cell>
          <cell r="J10802">
            <v>17395</v>
          </cell>
        </row>
        <row r="10803">
          <cell r="A10803" t="str">
            <v>Lieuwe Montsma</v>
          </cell>
          <cell r="E10803" t="str">
            <v>L3</v>
          </cell>
          <cell r="F10803" t="str">
            <v>Not Late</v>
          </cell>
          <cell r="G10803" t="str">
            <v>No</v>
          </cell>
          <cell r="H10803" t="str">
            <v>No</v>
          </cell>
          <cell r="J10803">
            <v>17392</v>
          </cell>
        </row>
        <row r="10804">
          <cell r="A10804" t="str">
            <v>Lieuwe Montsma</v>
          </cell>
          <cell r="E10804" t="str">
            <v>L3</v>
          </cell>
          <cell r="F10804" t="str">
            <v>Not Late</v>
          </cell>
          <cell r="G10804" t="str">
            <v>No</v>
          </cell>
          <cell r="H10804" t="str">
            <v>No</v>
          </cell>
          <cell r="J10804">
            <v>17398</v>
          </cell>
        </row>
        <row r="10805">
          <cell r="A10805" t="str">
            <v>Lieuwe Montsma</v>
          </cell>
          <cell r="E10805" t="str">
            <v>L3</v>
          </cell>
          <cell r="F10805" t="str">
            <v>Not Late</v>
          </cell>
          <cell r="G10805" t="str">
            <v>No</v>
          </cell>
          <cell r="H10805" t="str">
            <v>Yes</v>
          </cell>
          <cell r="J10805">
            <v>17400</v>
          </cell>
        </row>
        <row r="10806">
          <cell r="A10806">
            <v>0</v>
          </cell>
          <cell r="E10806">
            <v>0</v>
          </cell>
          <cell r="F10806" t="str">
            <v>Not Late</v>
          </cell>
          <cell r="G10806" t="str">
            <v>No</v>
          </cell>
          <cell r="H10806" t="str">
            <v>No</v>
          </cell>
          <cell r="J10806">
            <v>10823</v>
          </cell>
        </row>
        <row r="10807">
          <cell r="A10807">
            <v>0</v>
          </cell>
          <cell r="E10807">
            <v>0</v>
          </cell>
          <cell r="F10807" t="str">
            <v>Not Late</v>
          </cell>
          <cell r="G10807" t="str">
            <v>No</v>
          </cell>
          <cell r="H10807" t="str">
            <v>No</v>
          </cell>
          <cell r="J10807">
            <v>10828</v>
          </cell>
        </row>
        <row r="10808">
          <cell r="A10808">
            <v>0</v>
          </cell>
          <cell r="E10808">
            <v>0</v>
          </cell>
          <cell r="F10808" t="str">
            <v>Not Late</v>
          </cell>
          <cell r="G10808" t="str">
            <v>No</v>
          </cell>
          <cell r="H10808" t="str">
            <v>No</v>
          </cell>
          <cell r="J10808">
            <v>10829</v>
          </cell>
        </row>
        <row r="10809">
          <cell r="A10809">
            <v>0</v>
          </cell>
          <cell r="E10809">
            <v>0</v>
          </cell>
          <cell r="F10809" t="str">
            <v>Not Late</v>
          </cell>
          <cell r="G10809" t="str">
            <v>No</v>
          </cell>
          <cell r="H10809" t="str">
            <v>No</v>
          </cell>
          <cell r="J10809">
            <v>10830</v>
          </cell>
        </row>
        <row r="10810">
          <cell r="A10810">
            <v>0</v>
          </cell>
          <cell r="E10810">
            <v>0</v>
          </cell>
          <cell r="F10810" t="str">
            <v>Not Late</v>
          </cell>
          <cell r="G10810" t="str">
            <v>No</v>
          </cell>
          <cell r="H10810" t="str">
            <v>No</v>
          </cell>
          <cell r="J10810">
            <v>10844</v>
          </cell>
        </row>
        <row r="10811">
          <cell r="A10811">
            <v>0</v>
          </cell>
          <cell r="E10811">
            <v>0</v>
          </cell>
          <cell r="F10811" t="str">
            <v>Not Late</v>
          </cell>
          <cell r="G10811" t="str">
            <v>No</v>
          </cell>
          <cell r="H10811" t="str">
            <v>No</v>
          </cell>
          <cell r="J10811">
            <v>10848</v>
          </cell>
        </row>
        <row r="10812">
          <cell r="A10812">
            <v>0</v>
          </cell>
          <cell r="E10812">
            <v>0</v>
          </cell>
          <cell r="F10812" t="str">
            <v>Not Late</v>
          </cell>
          <cell r="G10812" t="str">
            <v>No</v>
          </cell>
          <cell r="H10812" t="str">
            <v>No</v>
          </cell>
          <cell r="J10812">
            <v>10842</v>
          </cell>
        </row>
        <row r="10813">
          <cell r="A10813">
            <v>0</v>
          </cell>
          <cell r="E10813">
            <v>0</v>
          </cell>
          <cell r="F10813" t="str">
            <v>Not Late</v>
          </cell>
          <cell r="G10813" t="str">
            <v>No</v>
          </cell>
          <cell r="H10813" t="str">
            <v>No</v>
          </cell>
          <cell r="J10813">
            <v>10850</v>
          </cell>
        </row>
        <row r="10814">
          <cell r="A10814">
            <v>0</v>
          </cell>
          <cell r="E10814">
            <v>0</v>
          </cell>
          <cell r="F10814" t="str">
            <v>Not Late</v>
          </cell>
          <cell r="G10814" t="str">
            <v>No</v>
          </cell>
          <cell r="H10814" t="str">
            <v>No</v>
          </cell>
          <cell r="J10814">
            <v>10870</v>
          </cell>
        </row>
        <row r="10815">
          <cell r="A10815">
            <v>0</v>
          </cell>
          <cell r="E10815">
            <v>0</v>
          </cell>
          <cell r="F10815" t="str">
            <v>Not Late</v>
          </cell>
          <cell r="G10815" t="str">
            <v>No</v>
          </cell>
          <cell r="H10815" t="str">
            <v>No</v>
          </cell>
          <cell r="J10815">
            <v>10871</v>
          </cell>
        </row>
        <row r="10816">
          <cell r="A10816">
            <v>0</v>
          </cell>
          <cell r="E10816">
            <v>0</v>
          </cell>
          <cell r="F10816" t="str">
            <v>Not Late</v>
          </cell>
          <cell r="G10816" t="str">
            <v>No</v>
          </cell>
          <cell r="H10816" t="str">
            <v>No</v>
          </cell>
          <cell r="J10816">
            <v>10873</v>
          </cell>
        </row>
        <row r="10817">
          <cell r="A10817">
            <v>0</v>
          </cell>
          <cell r="E10817">
            <v>0</v>
          </cell>
          <cell r="F10817" t="str">
            <v>Not Late</v>
          </cell>
          <cell r="G10817" t="str">
            <v>No</v>
          </cell>
          <cell r="H10817" t="str">
            <v>No</v>
          </cell>
          <cell r="J10817">
            <v>10866</v>
          </cell>
        </row>
        <row r="10818">
          <cell r="A10818">
            <v>0</v>
          </cell>
          <cell r="E10818">
            <v>0</v>
          </cell>
          <cell r="F10818" t="str">
            <v>Not Late</v>
          </cell>
          <cell r="G10818" t="str">
            <v>No</v>
          </cell>
          <cell r="H10818" t="str">
            <v>No</v>
          </cell>
          <cell r="J10818">
            <v>10885</v>
          </cell>
        </row>
        <row r="10819">
          <cell r="A10819">
            <v>0</v>
          </cell>
          <cell r="E10819">
            <v>0</v>
          </cell>
          <cell r="F10819" t="str">
            <v>Not Late</v>
          </cell>
          <cell r="G10819" t="str">
            <v>No</v>
          </cell>
          <cell r="H10819" t="str">
            <v>No</v>
          </cell>
          <cell r="J10819">
            <v>10887</v>
          </cell>
        </row>
        <row r="10820">
          <cell r="A10820">
            <v>0</v>
          </cell>
          <cell r="E10820">
            <v>0</v>
          </cell>
          <cell r="F10820" t="str">
            <v>Not Late</v>
          </cell>
          <cell r="G10820" t="str">
            <v>No</v>
          </cell>
          <cell r="H10820" t="str">
            <v>No</v>
          </cell>
          <cell r="J10820">
            <v>10888</v>
          </cell>
        </row>
        <row r="10821">
          <cell r="A10821">
            <v>0</v>
          </cell>
          <cell r="E10821">
            <v>0</v>
          </cell>
          <cell r="F10821" t="str">
            <v>Not Late</v>
          </cell>
          <cell r="G10821" t="str">
            <v>No</v>
          </cell>
          <cell r="H10821" t="str">
            <v>No</v>
          </cell>
          <cell r="J10821">
            <v>10889</v>
          </cell>
        </row>
        <row r="10822">
          <cell r="A10822">
            <v>0</v>
          </cell>
          <cell r="E10822">
            <v>0</v>
          </cell>
          <cell r="F10822" t="str">
            <v>Not Late</v>
          </cell>
          <cell r="G10822" t="str">
            <v>No</v>
          </cell>
          <cell r="H10822" t="str">
            <v>No</v>
          </cell>
          <cell r="J10822">
            <v>10910</v>
          </cell>
        </row>
        <row r="10823">
          <cell r="A10823">
            <v>0</v>
          </cell>
          <cell r="E10823">
            <v>0</v>
          </cell>
          <cell r="F10823" t="str">
            <v>Not Late</v>
          </cell>
          <cell r="G10823" t="str">
            <v>No</v>
          </cell>
          <cell r="H10823" t="str">
            <v>No</v>
          </cell>
          <cell r="J10823">
            <v>10915</v>
          </cell>
        </row>
        <row r="10824">
          <cell r="A10824">
            <v>0</v>
          </cell>
          <cell r="E10824">
            <v>0</v>
          </cell>
          <cell r="F10824" t="str">
            <v>Not Late</v>
          </cell>
          <cell r="G10824" t="str">
            <v>No</v>
          </cell>
          <cell r="H10824" t="str">
            <v>No</v>
          </cell>
          <cell r="J10824">
            <v>10918</v>
          </cell>
        </row>
        <row r="10825">
          <cell r="A10825">
            <v>0</v>
          </cell>
          <cell r="E10825">
            <v>0</v>
          </cell>
          <cell r="F10825" t="str">
            <v>Not Late</v>
          </cell>
          <cell r="G10825" t="str">
            <v>No</v>
          </cell>
          <cell r="H10825" t="str">
            <v>No</v>
          </cell>
          <cell r="J10825">
            <v>10921</v>
          </cell>
        </row>
        <row r="10826">
          <cell r="A10826">
            <v>0</v>
          </cell>
          <cell r="E10826">
            <v>0</v>
          </cell>
          <cell r="F10826" t="str">
            <v>Not Late</v>
          </cell>
          <cell r="G10826" t="str">
            <v>No</v>
          </cell>
          <cell r="H10826" t="str">
            <v>No</v>
          </cell>
          <cell r="J10826">
            <v>10934</v>
          </cell>
        </row>
        <row r="10827">
          <cell r="A10827">
            <v>0</v>
          </cell>
          <cell r="E10827">
            <v>0</v>
          </cell>
          <cell r="F10827" t="str">
            <v>Not Late</v>
          </cell>
          <cell r="G10827" t="str">
            <v>No</v>
          </cell>
          <cell r="H10827" t="str">
            <v>No</v>
          </cell>
          <cell r="J10827">
            <v>10936</v>
          </cell>
        </row>
        <row r="10828">
          <cell r="A10828">
            <v>0</v>
          </cell>
          <cell r="E10828">
            <v>0</v>
          </cell>
          <cell r="F10828" t="str">
            <v>Not Late</v>
          </cell>
          <cell r="G10828" t="str">
            <v>No</v>
          </cell>
          <cell r="H10828" t="str">
            <v>No</v>
          </cell>
          <cell r="J10828">
            <v>10928</v>
          </cell>
        </row>
        <row r="10829">
          <cell r="A10829">
            <v>0</v>
          </cell>
          <cell r="E10829">
            <v>0</v>
          </cell>
          <cell r="F10829" t="str">
            <v>Not Late</v>
          </cell>
          <cell r="G10829" t="str">
            <v>No</v>
          </cell>
          <cell r="H10829" t="str">
            <v>No</v>
          </cell>
          <cell r="J10829">
            <v>10930</v>
          </cell>
        </row>
        <row r="10830">
          <cell r="A10830">
            <v>0</v>
          </cell>
          <cell r="E10830">
            <v>0</v>
          </cell>
          <cell r="F10830" t="str">
            <v>Not Late</v>
          </cell>
          <cell r="G10830" t="str">
            <v>No</v>
          </cell>
          <cell r="H10830" t="str">
            <v>No</v>
          </cell>
          <cell r="J10830">
            <v>10945</v>
          </cell>
        </row>
        <row r="10831">
          <cell r="A10831">
            <v>0</v>
          </cell>
          <cell r="E10831">
            <v>0</v>
          </cell>
          <cell r="F10831" t="str">
            <v>Not Late</v>
          </cell>
          <cell r="G10831" t="str">
            <v>No</v>
          </cell>
          <cell r="H10831" t="str">
            <v>No</v>
          </cell>
          <cell r="J10831">
            <v>10947</v>
          </cell>
        </row>
        <row r="10832">
          <cell r="A10832">
            <v>0</v>
          </cell>
          <cell r="E10832">
            <v>0</v>
          </cell>
          <cell r="F10832" t="str">
            <v>Not Late</v>
          </cell>
          <cell r="G10832" t="str">
            <v>No</v>
          </cell>
          <cell r="H10832" t="str">
            <v>No</v>
          </cell>
          <cell r="J10832">
            <v>10942</v>
          </cell>
        </row>
        <row r="10833">
          <cell r="A10833">
            <v>0</v>
          </cell>
          <cell r="E10833">
            <v>0</v>
          </cell>
          <cell r="F10833" t="str">
            <v>Not Late</v>
          </cell>
          <cell r="G10833" t="str">
            <v>No</v>
          </cell>
          <cell r="H10833" t="str">
            <v>No</v>
          </cell>
          <cell r="J10833">
            <v>10949</v>
          </cell>
        </row>
        <row r="10834">
          <cell r="A10834" t="str">
            <v>Gordon Rettkowicz</v>
          </cell>
          <cell r="E10834" t="str">
            <v>L3</v>
          </cell>
          <cell r="F10834" t="str">
            <v>Not Late</v>
          </cell>
          <cell r="G10834" t="str">
            <v>No</v>
          </cell>
          <cell r="H10834" t="str">
            <v>No</v>
          </cell>
          <cell r="J10834">
            <v>7126</v>
          </cell>
        </row>
        <row r="10835">
          <cell r="A10835" t="str">
            <v>Gordon Rettkowicz</v>
          </cell>
          <cell r="E10835" t="str">
            <v>L3</v>
          </cell>
          <cell r="F10835" t="str">
            <v>Not Late</v>
          </cell>
          <cell r="G10835" t="str">
            <v>No</v>
          </cell>
          <cell r="H10835" t="str">
            <v>No</v>
          </cell>
          <cell r="J10835">
            <v>7127</v>
          </cell>
        </row>
        <row r="10836">
          <cell r="A10836" t="str">
            <v>Gordon Rettkowicz</v>
          </cell>
          <cell r="E10836" t="str">
            <v>L3</v>
          </cell>
          <cell r="F10836" t="str">
            <v>Late</v>
          </cell>
          <cell r="G10836" t="str">
            <v>No</v>
          </cell>
          <cell r="H10836" t="str">
            <v>Yes</v>
          </cell>
          <cell r="J10836">
            <v>7128</v>
          </cell>
        </row>
        <row r="10837">
          <cell r="A10837" t="str">
            <v>Gordon Rettkowicz</v>
          </cell>
          <cell r="E10837" t="str">
            <v>L3</v>
          </cell>
          <cell r="F10837" t="str">
            <v>Not Late</v>
          </cell>
          <cell r="G10837" t="str">
            <v>No</v>
          </cell>
          <cell r="H10837" t="str">
            <v>No</v>
          </cell>
          <cell r="J10837">
            <v>7129</v>
          </cell>
        </row>
        <row r="10838">
          <cell r="A10838" t="str">
            <v>Gordon Rettkowicz</v>
          </cell>
          <cell r="E10838" t="str">
            <v>L3</v>
          </cell>
          <cell r="F10838" t="str">
            <v>Late</v>
          </cell>
          <cell r="G10838" t="str">
            <v>No</v>
          </cell>
          <cell r="H10838" t="str">
            <v>Yes</v>
          </cell>
          <cell r="J10838">
            <v>7130</v>
          </cell>
        </row>
        <row r="10839">
          <cell r="A10839" t="str">
            <v>Gordon Rettkowicz</v>
          </cell>
          <cell r="E10839" t="str">
            <v>L3</v>
          </cell>
          <cell r="F10839" t="str">
            <v>Not Late</v>
          </cell>
          <cell r="G10839" t="str">
            <v>No</v>
          </cell>
          <cell r="H10839" t="str">
            <v>No</v>
          </cell>
          <cell r="J10839">
            <v>19961</v>
          </cell>
        </row>
        <row r="10840">
          <cell r="A10840">
            <v>0</v>
          </cell>
          <cell r="E10840">
            <v>0</v>
          </cell>
          <cell r="F10840" t="str">
            <v>Not Late</v>
          </cell>
          <cell r="G10840" t="str">
            <v>No</v>
          </cell>
          <cell r="H10840" t="str">
            <v>No</v>
          </cell>
          <cell r="J10840">
            <v>11243</v>
          </cell>
        </row>
        <row r="10841">
          <cell r="A10841">
            <v>0</v>
          </cell>
          <cell r="E10841">
            <v>0</v>
          </cell>
          <cell r="F10841" t="str">
            <v>Not Late</v>
          </cell>
          <cell r="G10841" t="str">
            <v>No</v>
          </cell>
          <cell r="H10841" t="str">
            <v>No</v>
          </cell>
          <cell r="J10841">
            <v>11246</v>
          </cell>
        </row>
        <row r="10842">
          <cell r="A10842">
            <v>0</v>
          </cell>
          <cell r="E10842">
            <v>0</v>
          </cell>
          <cell r="F10842" t="str">
            <v>Not Late</v>
          </cell>
          <cell r="G10842" t="str">
            <v>No</v>
          </cell>
          <cell r="H10842" t="str">
            <v>No</v>
          </cell>
          <cell r="J10842">
            <v>11248</v>
          </cell>
        </row>
        <row r="10843">
          <cell r="A10843">
            <v>0</v>
          </cell>
          <cell r="E10843">
            <v>0</v>
          </cell>
          <cell r="F10843" t="str">
            <v>Not Late</v>
          </cell>
          <cell r="G10843" t="str">
            <v>No</v>
          </cell>
          <cell r="H10843" t="str">
            <v>No</v>
          </cell>
          <cell r="J10843">
            <v>11250</v>
          </cell>
        </row>
        <row r="10844">
          <cell r="A10844">
            <v>0</v>
          </cell>
          <cell r="E10844">
            <v>0</v>
          </cell>
          <cell r="F10844" t="str">
            <v>Not Late</v>
          </cell>
          <cell r="G10844" t="str">
            <v>No</v>
          </cell>
          <cell r="H10844" t="str">
            <v>No</v>
          </cell>
          <cell r="J10844">
            <v>11277</v>
          </cell>
        </row>
        <row r="10845">
          <cell r="A10845">
            <v>0</v>
          </cell>
          <cell r="E10845">
            <v>0</v>
          </cell>
          <cell r="F10845" t="str">
            <v>Not Late</v>
          </cell>
          <cell r="G10845" t="str">
            <v>No</v>
          </cell>
          <cell r="H10845" t="str">
            <v>No</v>
          </cell>
          <cell r="J10845">
            <v>11281</v>
          </cell>
        </row>
        <row r="10846">
          <cell r="A10846">
            <v>0</v>
          </cell>
          <cell r="E10846">
            <v>0</v>
          </cell>
          <cell r="F10846" t="str">
            <v>Not Late</v>
          </cell>
          <cell r="G10846" t="str">
            <v>No</v>
          </cell>
          <cell r="H10846" t="str">
            <v>No</v>
          </cell>
          <cell r="J10846">
            <v>11270</v>
          </cell>
        </row>
        <row r="10847">
          <cell r="A10847">
            <v>0</v>
          </cell>
          <cell r="E10847">
            <v>0</v>
          </cell>
          <cell r="F10847" t="str">
            <v>Not Late</v>
          </cell>
          <cell r="G10847" t="str">
            <v>No</v>
          </cell>
          <cell r="H10847" t="str">
            <v>No</v>
          </cell>
          <cell r="J10847">
            <v>11273</v>
          </cell>
        </row>
        <row r="10848">
          <cell r="A10848">
            <v>0</v>
          </cell>
          <cell r="E10848">
            <v>0</v>
          </cell>
          <cell r="F10848" t="str">
            <v>Not Late</v>
          </cell>
          <cell r="G10848" t="str">
            <v>No</v>
          </cell>
          <cell r="H10848" t="str">
            <v>No</v>
          </cell>
          <cell r="J10848">
            <v>19952</v>
          </cell>
        </row>
        <row r="10849">
          <cell r="A10849">
            <v>0</v>
          </cell>
          <cell r="E10849">
            <v>0</v>
          </cell>
          <cell r="F10849" t="str">
            <v>Not Late</v>
          </cell>
          <cell r="G10849" t="str">
            <v>No</v>
          </cell>
          <cell r="H10849" t="str">
            <v>No</v>
          </cell>
          <cell r="J10849">
            <v>11330</v>
          </cell>
        </row>
        <row r="10850">
          <cell r="A10850">
            <v>0</v>
          </cell>
          <cell r="E10850">
            <v>0</v>
          </cell>
          <cell r="F10850" t="str">
            <v>Not Late</v>
          </cell>
          <cell r="G10850" t="str">
            <v>No</v>
          </cell>
          <cell r="H10850" t="str">
            <v>No</v>
          </cell>
          <cell r="J10850">
            <v>11333</v>
          </cell>
        </row>
        <row r="10851">
          <cell r="A10851">
            <v>0</v>
          </cell>
          <cell r="E10851">
            <v>0</v>
          </cell>
          <cell r="F10851" t="str">
            <v>Not Late</v>
          </cell>
          <cell r="G10851" t="str">
            <v>No</v>
          </cell>
          <cell r="H10851" t="str">
            <v>No</v>
          </cell>
          <cell r="J10851">
            <v>11335</v>
          </cell>
        </row>
        <row r="10852">
          <cell r="A10852">
            <v>0</v>
          </cell>
          <cell r="E10852">
            <v>0</v>
          </cell>
          <cell r="F10852" t="str">
            <v>Not Late</v>
          </cell>
          <cell r="G10852" t="str">
            <v>No</v>
          </cell>
          <cell r="H10852" t="str">
            <v>No</v>
          </cell>
          <cell r="J10852">
            <v>11337</v>
          </cell>
        </row>
        <row r="10853">
          <cell r="A10853">
            <v>0</v>
          </cell>
          <cell r="E10853">
            <v>0</v>
          </cell>
          <cell r="F10853" t="str">
            <v>Not Late</v>
          </cell>
          <cell r="G10853" t="str">
            <v>No</v>
          </cell>
          <cell r="H10853" t="str">
            <v>No</v>
          </cell>
          <cell r="J10853">
            <v>11353</v>
          </cell>
        </row>
        <row r="10854">
          <cell r="A10854">
            <v>0</v>
          </cell>
          <cell r="E10854">
            <v>0</v>
          </cell>
          <cell r="F10854" t="str">
            <v>Not Late</v>
          </cell>
          <cell r="G10854" t="str">
            <v>No</v>
          </cell>
          <cell r="H10854" t="str">
            <v>No</v>
          </cell>
          <cell r="J10854">
            <v>11358</v>
          </cell>
        </row>
        <row r="10855">
          <cell r="A10855">
            <v>0</v>
          </cell>
          <cell r="E10855">
            <v>0</v>
          </cell>
          <cell r="F10855" t="str">
            <v>Not Late</v>
          </cell>
          <cell r="G10855" t="str">
            <v>No</v>
          </cell>
          <cell r="H10855" t="str">
            <v>No</v>
          </cell>
          <cell r="J10855">
            <v>11355</v>
          </cell>
        </row>
        <row r="10856">
          <cell r="A10856">
            <v>0</v>
          </cell>
          <cell r="E10856">
            <v>0</v>
          </cell>
          <cell r="F10856" t="str">
            <v>Not Late</v>
          </cell>
          <cell r="G10856" t="str">
            <v>No</v>
          </cell>
          <cell r="H10856" t="str">
            <v>No</v>
          </cell>
          <cell r="J10856">
            <v>11356</v>
          </cell>
        </row>
        <row r="10857">
          <cell r="A10857">
            <v>0</v>
          </cell>
          <cell r="E10857">
            <v>0</v>
          </cell>
          <cell r="F10857" t="str">
            <v>Not Late</v>
          </cell>
          <cell r="G10857" t="str">
            <v>No</v>
          </cell>
          <cell r="H10857" t="str">
            <v>No</v>
          </cell>
          <cell r="J10857">
            <v>11368</v>
          </cell>
        </row>
        <row r="10858">
          <cell r="A10858">
            <v>0</v>
          </cell>
          <cell r="E10858">
            <v>0</v>
          </cell>
          <cell r="F10858" t="str">
            <v>Not Late</v>
          </cell>
          <cell r="G10858" t="str">
            <v>No</v>
          </cell>
          <cell r="H10858" t="str">
            <v>No</v>
          </cell>
          <cell r="J10858">
            <v>11374</v>
          </cell>
        </row>
        <row r="10859">
          <cell r="A10859">
            <v>0</v>
          </cell>
          <cell r="E10859">
            <v>0</v>
          </cell>
          <cell r="F10859" t="str">
            <v>Not Late</v>
          </cell>
          <cell r="G10859" t="str">
            <v>No</v>
          </cell>
          <cell r="H10859" t="str">
            <v>No</v>
          </cell>
          <cell r="J10859">
            <v>11384</v>
          </cell>
        </row>
        <row r="10860">
          <cell r="A10860">
            <v>0</v>
          </cell>
          <cell r="E10860">
            <v>0</v>
          </cell>
          <cell r="F10860" t="str">
            <v>Not Late</v>
          </cell>
          <cell r="G10860" t="str">
            <v>No</v>
          </cell>
          <cell r="H10860" t="str">
            <v>No</v>
          </cell>
          <cell r="J10860">
            <v>11379</v>
          </cell>
        </row>
        <row r="10861">
          <cell r="A10861">
            <v>0</v>
          </cell>
          <cell r="E10861">
            <v>0</v>
          </cell>
          <cell r="F10861" t="str">
            <v>Not Late</v>
          </cell>
          <cell r="G10861" t="str">
            <v>No</v>
          </cell>
          <cell r="H10861" t="str">
            <v>No</v>
          </cell>
          <cell r="J10861">
            <v>11417</v>
          </cell>
        </row>
        <row r="10862">
          <cell r="A10862">
            <v>0</v>
          </cell>
          <cell r="E10862">
            <v>0</v>
          </cell>
          <cell r="F10862" t="str">
            <v>Not Late</v>
          </cell>
          <cell r="G10862" t="str">
            <v>No</v>
          </cell>
          <cell r="H10862" t="str">
            <v>No</v>
          </cell>
          <cell r="J10862">
            <v>11419</v>
          </cell>
        </row>
        <row r="10863">
          <cell r="A10863">
            <v>0</v>
          </cell>
          <cell r="E10863">
            <v>0</v>
          </cell>
          <cell r="F10863" t="str">
            <v>Not Late</v>
          </cell>
          <cell r="G10863" t="str">
            <v>No</v>
          </cell>
          <cell r="H10863" t="str">
            <v>No</v>
          </cell>
          <cell r="J10863">
            <v>11410</v>
          </cell>
        </row>
        <row r="10864">
          <cell r="A10864">
            <v>0</v>
          </cell>
          <cell r="E10864">
            <v>0</v>
          </cell>
          <cell r="F10864" t="str">
            <v>Not Late</v>
          </cell>
          <cell r="G10864" t="str">
            <v>No</v>
          </cell>
          <cell r="H10864" t="str">
            <v>No</v>
          </cell>
          <cell r="J10864">
            <v>11414</v>
          </cell>
        </row>
        <row r="10865">
          <cell r="A10865">
            <v>0</v>
          </cell>
          <cell r="E10865">
            <v>0</v>
          </cell>
          <cell r="F10865" t="str">
            <v>Not Late</v>
          </cell>
          <cell r="G10865" t="str">
            <v>No</v>
          </cell>
          <cell r="H10865" t="str">
            <v>No</v>
          </cell>
          <cell r="J10865">
            <v>11487</v>
          </cell>
        </row>
        <row r="10866">
          <cell r="A10866">
            <v>0</v>
          </cell>
          <cell r="E10866">
            <v>0</v>
          </cell>
          <cell r="F10866" t="str">
            <v>Not Late</v>
          </cell>
          <cell r="G10866" t="str">
            <v>No</v>
          </cell>
          <cell r="H10866" t="str">
            <v>No</v>
          </cell>
          <cell r="J10866">
            <v>11484</v>
          </cell>
        </row>
        <row r="10867">
          <cell r="A10867">
            <v>0</v>
          </cell>
          <cell r="E10867">
            <v>0</v>
          </cell>
          <cell r="F10867" t="str">
            <v>Not Late</v>
          </cell>
          <cell r="G10867" t="str">
            <v>No</v>
          </cell>
          <cell r="H10867" t="str">
            <v>No</v>
          </cell>
          <cell r="J10867">
            <v>11468</v>
          </cell>
        </row>
        <row r="10868">
          <cell r="A10868">
            <v>0</v>
          </cell>
          <cell r="E10868">
            <v>0</v>
          </cell>
          <cell r="F10868" t="str">
            <v>Not Late</v>
          </cell>
          <cell r="G10868" t="str">
            <v>No</v>
          </cell>
          <cell r="H10868" t="str">
            <v>No</v>
          </cell>
          <cell r="J10868">
            <v>11471</v>
          </cell>
        </row>
        <row r="10869">
          <cell r="A10869">
            <v>0</v>
          </cell>
          <cell r="E10869">
            <v>0</v>
          </cell>
          <cell r="F10869" t="str">
            <v>Not Late</v>
          </cell>
          <cell r="G10869" t="str">
            <v>No</v>
          </cell>
          <cell r="H10869" t="str">
            <v>No</v>
          </cell>
          <cell r="J10869">
            <v>11501</v>
          </cell>
        </row>
        <row r="10870">
          <cell r="A10870">
            <v>0</v>
          </cell>
          <cell r="E10870">
            <v>0</v>
          </cell>
          <cell r="F10870" t="str">
            <v>Not Late</v>
          </cell>
          <cell r="G10870" t="str">
            <v>No</v>
          </cell>
          <cell r="H10870" t="str">
            <v>No</v>
          </cell>
          <cell r="J10870">
            <v>11495</v>
          </cell>
        </row>
        <row r="10871">
          <cell r="A10871">
            <v>0</v>
          </cell>
          <cell r="E10871">
            <v>0</v>
          </cell>
          <cell r="F10871" t="str">
            <v>Not Late</v>
          </cell>
          <cell r="G10871" t="str">
            <v>No</v>
          </cell>
          <cell r="H10871" t="str">
            <v>No</v>
          </cell>
          <cell r="J10871">
            <v>11497</v>
          </cell>
        </row>
        <row r="10872">
          <cell r="A10872">
            <v>0</v>
          </cell>
          <cell r="E10872">
            <v>0</v>
          </cell>
          <cell r="F10872" t="str">
            <v>Not Late</v>
          </cell>
          <cell r="G10872" t="str">
            <v>No</v>
          </cell>
          <cell r="H10872" t="str">
            <v>No</v>
          </cell>
          <cell r="J10872">
            <v>11498</v>
          </cell>
        </row>
        <row r="10873">
          <cell r="A10873">
            <v>0</v>
          </cell>
          <cell r="E10873">
            <v>0</v>
          </cell>
          <cell r="F10873" t="str">
            <v>Not Late</v>
          </cell>
          <cell r="G10873" t="str">
            <v>No</v>
          </cell>
          <cell r="H10873" t="str">
            <v>No</v>
          </cell>
          <cell r="J10873">
            <v>11535</v>
          </cell>
        </row>
        <row r="10874">
          <cell r="A10874">
            <v>0</v>
          </cell>
          <cell r="E10874">
            <v>0</v>
          </cell>
          <cell r="F10874" t="str">
            <v>Not Late</v>
          </cell>
          <cell r="G10874" t="str">
            <v>No</v>
          </cell>
          <cell r="H10874" t="str">
            <v>No</v>
          </cell>
          <cell r="J10874">
            <v>11541</v>
          </cell>
        </row>
        <row r="10875">
          <cell r="A10875">
            <v>0</v>
          </cell>
          <cell r="E10875">
            <v>0</v>
          </cell>
          <cell r="F10875" t="str">
            <v>Not Late</v>
          </cell>
          <cell r="G10875" t="str">
            <v>No</v>
          </cell>
          <cell r="H10875" t="str">
            <v>No</v>
          </cell>
          <cell r="J10875">
            <v>11538</v>
          </cell>
        </row>
        <row r="10876">
          <cell r="A10876">
            <v>0</v>
          </cell>
          <cell r="E10876">
            <v>0</v>
          </cell>
          <cell r="F10876" t="str">
            <v>Not Late</v>
          </cell>
          <cell r="G10876" t="str">
            <v>No</v>
          </cell>
          <cell r="H10876" t="str">
            <v>No</v>
          </cell>
          <cell r="J10876">
            <v>11543</v>
          </cell>
        </row>
        <row r="10877">
          <cell r="A10877">
            <v>0</v>
          </cell>
          <cell r="E10877">
            <v>0</v>
          </cell>
          <cell r="F10877" t="str">
            <v>Not Late</v>
          </cell>
          <cell r="G10877" t="str">
            <v>No</v>
          </cell>
          <cell r="H10877" t="str">
            <v>No</v>
          </cell>
          <cell r="J10877">
            <v>11558</v>
          </cell>
        </row>
        <row r="10878">
          <cell r="A10878">
            <v>0</v>
          </cell>
          <cell r="E10878">
            <v>0</v>
          </cell>
          <cell r="F10878" t="str">
            <v>Not Late</v>
          </cell>
          <cell r="G10878" t="str">
            <v>No</v>
          </cell>
          <cell r="H10878" t="str">
            <v>No</v>
          </cell>
          <cell r="J10878">
            <v>11560</v>
          </cell>
        </row>
        <row r="10879">
          <cell r="A10879">
            <v>0</v>
          </cell>
          <cell r="E10879">
            <v>0</v>
          </cell>
          <cell r="F10879" t="str">
            <v>Not Late</v>
          </cell>
          <cell r="G10879" t="str">
            <v>No</v>
          </cell>
          <cell r="H10879" t="str">
            <v>No</v>
          </cell>
          <cell r="J10879">
            <v>11554</v>
          </cell>
        </row>
        <row r="10880">
          <cell r="A10880">
            <v>0</v>
          </cell>
          <cell r="E10880">
            <v>0</v>
          </cell>
          <cell r="F10880" t="str">
            <v>Not Late</v>
          </cell>
          <cell r="G10880" t="str">
            <v>No</v>
          </cell>
          <cell r="H10880" t="str">
            <v>No</v>
          </cell>
          <cell r="J10880">
            <v>11555</v>
          </cell>
        </row>
        <row r="10881">
          <cell r="A10881">
            <v>0</v>
          </cell>
          <cell r="E10881">
            <v>0</v>
          </cell>
          <cell r="F10881" t="str">
            <v>Not Late</v>
          </cell>
          <cell r="G10881" t="str">
            <v>No</v>
          </cell>
          <cell r="H10881" t="str">
            <v>No</v>
          </cell>
          <cell r="J10881">
            <v>11583</v>
          </cell>
        </row>
        <row r="10882">
          <cell r="A10882">
            <v>0</v>
          </cell>
          <cell r="E10882">
            <v>0</v>
          </cell>
          <cell r="F10882" t="str">
            <v>Not Late</v>
          </cell>
          <cell r="G10882" t="str">
            <v>No</v>
          </cell>
          <cell r="H10882" t="str">
            <v>No</v>
          </cell>
          <cell r="J10882">
            <v>11579</v>
          </cell>
        </row>
        <row r="10883">
          <cell r="A10883">
            <v>0</v>
          </cell>
          <cell r="E10883">
            <v>0</v>
          </cell>
          <cell r="F10883" t="str">
            <v>Not Late</v>
          </cell>
          <cell r="G10883" t="str">
            <v>No</v>
          </cell>
          <cell r="H10883" t="str">
            <v>No</v>
          </cell>
          <cell r="J10883">
            <v>11588</v>
          </cell>
        </row>
        <row r="10884">
          <cell r="A10884">
            <v>0</v>
          </cell>
          <cell r="E10884">
            <v>0</v>
          </cell>
          <cell r="F10884" t="str">
            <v>Not Late</v>
          </cell>
          <cell r="G10884" t="str">
            <v>No</v>
          </cell>
          <cell r="H10884" t="str">
            <v>No</v>
          </cell>
          <cell r="J10884">
            <v>11591</v>
          </cell>
        </row>
        <row r="10885">
          <cell r="A10885">
            <v>0</v>
          </cell>
          <cell r="E10885">
            <v>0</v>
          </cell>
          <cell r="F10885" t="str">
            <v>Not Late</v>
          </cell>
          <cell r="G10885" t="str">
            <v>No</v>
          </cell>
          <cell r="H10885" t="str">
            <v>No</v>
          </cell>
          <cell r="J10885">
            <v>11623</v>
          </cell>
        </row>
        <row r="10886">
          <cell r="A10886">
            <v>0</v>
          </cell>
          <cell r="E10886">
            <v>0</v>
          </cell>
          <cell r="F10886" t="str">
            <v>Not Late</v>
          </cell>
          <cell r="G10886" t="str">
            <v>No</v>
          </cell>
          <cell r="H10886" t="str">
            <v>No</v>
          </cell>
          <cell r="J10886">
            <v>11617</v>
          </cell>
        </row>
        <row r="10887">
          <cell r="A10887">
            <v>0</v>
          </cell>
          <cell r="E10887">
            <v>0</v>
          </cell>
          <cell r="F10887" t="str">
            <v>Not Late</v>
          </cell>
          <cell r="G10887" t="str">
            <v>No</v>
          </cell>
          <cell r="H10887" t="str">
            <v>No</v>
          </cell>
          <cell r="J10887">
            <v>11614</v>
          </cell>
        </row>
        <row r="10888">
          <cell r="A10888">
            <v>0</v>
          </cell>
          <cell r="E10888">
            <v>0</v>
          </cell>
          <cell r="F10888" t="str">
            <v>Not Late</v>
          </cell>
          <cell r="G10888" t="str">
            <v>No</v>
          </cell>
          <cell r="H10888" t="str">
            <v>No</v>
          </cell>
          <cell r="J10888">
            <v>11627</v>
          </cell>
        </row>
        <row r="10889">
          <cell r="A10889">
            <v>0</v>
          </cell>
          <cell r="E10889">
            <v>0</v>
          </cell>
          <cell r="F10889" t="str">
            <v>Not Late</v>
          </cell>
          <cell r="G10889" t="str">
            <v>No</v>
          </cell>
          <cell r="H10889" t="str">
            <v>No</v>
          </cell>
          <cell r="J10889">
            <v>11141</v>
          </cell>
        </row>
        <row r="10890">
          <cell r="A10890">
            <v>0</v>
          </cell>
          <cell r="E10890">
            <v>0</v>
          </cell>
          <cell r="F10890" t="str">
            <v>Not Late</v>
          </cell>
          <cell r="G10890" t="str">
            <v>No</v>
          </cell>
          <cell r="H10890" t="str">
            <v>No</v>
          </cell>
          <cell r="J10890">
            <v>11138</v>
          </cell>
        </row>
        <row r="10891">
          <cell r="A10891">
            <v>0</v>
          </cell>
          <cell r="E10891">
            <v>0</v>
          </cell>
          <cell r="F10891" t="str">
            <v>Not Late</v>
          </cell>
          <cell r="G10891" t="str">
            <v>No</v>
          </cell>
          <cell r="H10891" t="str">
            <v>No</v>
          </cell>
          <cell r="J10891">
            <v>11133</v>
          </cell>
        </row>
        <row r="10892">
          <cell r="A10892">
            <v>0</v>
          </cell>
          <cell r="E10892">
            <v>0</v>
          </cell>
          <cell r="F10892" t="str">
            <v>Not Late</v>
          </cell>
          <cell r="G10892" t="str">
            <v>No</v>
          </cell>
          <cell r="H10892" t="str">
            <v>No</v>
          </cell>
          <cell r="J10892">
            <v>11135</v>
          </cell>
        </row>
        <row r="10893">
          <cell r="A10893" t="str">
            <v>Lieuwe Montsma</v>
          </cell>
          <cell r="E10893" t="str">
            <v>L2</v>
          </cell>
          <cell r="F10893" t="str">
            <v>Not Late</v>
          </cell>
          <cell r="G10893" t="str">
            <v>No</v>
          </cell>
          <cell r="H10893" t="str">
            <v>No</v>
          </cell>
          <cell r="J10893">
            <v>7947</v>
          </cell>
        </row>
        <row r="10894">
          <cell r="A10894" t="str">
            <v>Lieuwe Montsma</v>
          </cell>
          <cell r="E10894" t="str">
            <v>L2</v>
          </cell>
          <cell r="F10894" t="str">
            <v>Not Late</v>
          </cell>
          <cell r="G10894" t="str">
            <v>No</v>
          </cell>
          <cell r="H10894" t="str">
            <v>No</v>
          </cell>
          <cell r="J10894">
            <v>7931</v>
          </cell>
        </row>
        <row r="10895">
          <cell r="A10895" t="str">
            <v>Lieuwe Montsma</v>
          </cell>
          <cell r="E10895" t="str">
            <v>L2</v>
          </cell>
          <cell r="F10895" t="str">
            <v>Not Late</v>
          </cell>
          <cell r="G10895" t="str">
            <v>No</v>
          </cell>
          <cell r="H10895" t="str">
            <v>No</v>
          </cell>
          <cell r="J10895">
            <v>7940</v>
          </cell>
        </row>
        <row r="10896">
          <cell r="A10896" t="str">
            <v>Lieuwe Montsma</v>
          </cell>
          <cell r="E10896" t="str">
            <v>L2</v>
          </cell>
          <cell r="F10896" t="str">
            <v>Late</v>
          </cell>
          <cell r="G10896" t="str">
            <v>No</v>
          </cell>
          <cell r="H10896" t="str">
            <v>Yes</v>
          </cell>
          <cell r="J10896">
            <v>7941</v>
          </cell>
        </row>
        <row r="10897">
          <cell r="A10897" t="str">
            <v>Lieuwe Montsma</v>
          </cell>
          <cell r="E10897" t="str">
            <v>L2</v>
          </cell>
          <cell r="F10897" t="str">
            <v>Not Late</v>
          </cell>
          <cell r="G10897" t="str">
            <v>No</v>
          </cell>
          <cell r="H10897" t="str">
            <v>No</v>
          </cell>
          <cell r="J10897">
            <v>9165</v>
          </cell>
        </row>
        <row r="10898">
          <cell r="A10898" t="str">
            <v>Lieuwe Montsma</v>
          </cell>
          <cell r="E10898" t="str">
            <v>L2</v>
          </cell>
          <cell r="F10898" t="str">
            <v>Not Late</v>
          </cell>
          <cell r="G10898" t="str">
            <v>No</v>
          </cell>
          <cell r="H10898" t="str">
            <v>No</v>
          </cell>
          <cell r="J10898">
            <v>9189</v>
          </cell>
        </row>
        <row r="10899">
          <cell r="A10899" t="str">
            <v>Lieuwe Montsma</v>
          </cell>
          <cell r="E10899" t="str">
            <v>L2</v>
          </cell>
          <cell r="F10899" t="str">
            <v>Not Late</v>
          </cell>
          <cell r="G10899" t="str">
            <v>No</v>
          </cell>
          <cell r="H10899" t="str">
            <v>No</v>
          </cell>
          <cell r="J10899">
            <v>8157</v>
          </cell>
        </row>
        <row r="10900">
          <cell r="A10900" t="str">
            <v>Lieuwe Montsma</v>
          </cell>
          <cell r="E10900" t="str">
            <v>L2</v>
          </cell>
          <cell r="F10900" t="str">
            <v>Not Late</v>
          </cell>
          <cell r="G10900" t="str">
            <v>No</v>
          </cell>
          <cell r="H10900" t="str">
            <v>No</v>
          </cell>
          <cell r="J10900">
            <v>8154</v>
          </cell>
        </row>
        <row r="10901">
          <cell r="A10901" t="str">
            <v>Lieuwe Montsma</v>
          </cell>
          <cell r="E10901" t="str">
            <v>L2</v>
          </cell>
          <cell r="F10901" t="str">
            <v>Not Late</v>
          </cell>
          <cell r="G10901" t="str">
            <v>No</v>
          </cell>
          <cell r="H10901" t="str">
            <v>No</v>
          </cell>
          <cell r="J10901">
            <v>8166</v>
          </cell>
        </row>
        <row r="10902">
          <cell r="A10902" t="str">
            <v>Lieuwe Montsma</v>
          </cell>
          <cell r="E10902" t="str">
            <v>L2</v>
          </cell>
          <cell r="F10902" t="str">
            <v>Not Late</v>
          </cell>
          <cell r="G10902" t="str">
            <v>No</v>
          </cell>
          <cell r="H10902" t="str">
            <v>No</v>
          </cell>
          <cell r="J10902">
            <v>8172</v>
          </cell>
        </row>
        <row r="10903">
          <cell r="A10903" t="str">
            <v>Lieuwe Montsma</v>
          </cell>
          <cell r="E10903" t="str">
            <v>L2</v>
          </cell>
          <cell r="F10903" t="str">
            <v>Not Late</v>
          </cell>
          <cell r="G10903" t="str">
            <v>No</v>
          </cell>
          <cell r="H10903" t="str">
            <v>No</v>
          </cell>
          <cell r="J10903">
            <v>9498</v>
          </cell>
        </row>
        <row r="10904">
          <cell r="A10904" t="str">
            <v>Lieuwe Montsma</v>
          </cell>
          <cell r="E10904" t="str">
            <v>L2</v>
          </cell>
          <cell r="F10904" t="str">
            <v>Not Late</v>
          </cell>
          <cell r="G10904" t="str">
            <v>No</v>
          </cell>
          <cell r="H10904" t="str">
            <v>No</v>
          </cell>
          <cell r="J10904">
            <v>9021</v>
          </cell>
        </row>
        <row r="10905">
          <cell r="A10905" t="str">
            <v>Lieuwe Montsma</v>
          </cell>
          <cell r="E10905" t="str">
            <v>L2</v>
          </cell>
          <cell r="F10905" t="str">
            <v>Not Late</v>
          </cell>
          <cell r="G10905" t="str">
            <v>No</v>
          </cell>
          <cell r="H10905" t="str">
            <v>No</v>
          </cell>
          <cell r="J10905">
            <v>9018</v>
          </cell>
        </row>
        <row r="10906">
          <cell r="A10906" t="str">
            <v>Lieuwe Montsma</v>
          </cell>
          <cell r="E10906" t="str">
            <v>L2</v>
          </cell>
          <cell r="F10906" t="str">
            <v>Not Late</v>
          </cell>
          <cell r="G10906" t="str">
            <v>No</v>
          </cell>
          <cell r="H10906" t="str">
            <v>Yes</v>
          </cell>
          <cell r="J10906">
            <v>9039</v>
          </cell>
        </row>
        <row r="10907">
          <cell r="A10907" t="str">
            <v>Lieuwe Montsma</v>
          </cell>
          <cell r="E10907" t="str">
            <v>L2</v>
          </cell>
          <cell r="F10907" t="str">
            <v>Not Late</v>
          </cell>
          <cell r="G10907" t="str">
            <v>No</v>
          </cell>
          <cell r="H10907" t="str">
            <v>No</v>
          </cell>
          <cell r="J10907">
            <v>9043</v>
          </cell>
        </row>
        <row r="10908">
          <cell r="A10908" t="str">
            <v>Lieuwe Montsma</v>
          </cell>
          <cell r="E10908" t="str">
            <v>L2</v>
          </cell>
          <cell r="F10908" t="str">
            <v>Not Late</v>
          </cell>
          <cell r="G10908" t="str">
            <v>No</v>
          </cell>
          <cell r="H10908" t="str">
            <v>No</v>
          </cell>
          <cell r="J10908">
            <v>9048</v>
          </cell>
        </row>
        <row r="10909">
          <cell r="A10909" t="str">
            <v>Lieuwe Montsma</v>
          </cell>
          <cell r="E10909" t="str">
            <v>L3</v>
          </cell>
          <cell r="F10909" t="str">
            <v>Not Late</v>
          </cell>
          <cell r="G10909" t="str">
            <v>No</v>
          </cell>
          <cell r="H10909" t="str">
            <v>No</v>
          </cell>
          <cell r="J10909">
            <v>8184</v>
          </cell>
        </row>
        <row r="10910">
          <cell r="A10910" t="str">
            <v>Lieuwe Montsma</v>
          </cell>
          <cell r="E10910" t="str">
            <v>L3</v>
          </cell>
          <cell r="F10910" t="str">
            <v>Not Late</v>
          </cell>
          <cell r="G10910" t="str">
            <v>No</v>
          </cell>
          <cell r="H10910" t="str">
            <v>No</v>
          </cell>
          <cell r="J10910">
            <v>8198</v>
          </cell>
        </row>
        <row r="10911">
          <cell r="A10911" t="str">
            <v>Lieuwe Montsma</v>
          </cell>
          <cell r="E10911" t="str">
            <v>L3</v>
          </cell>
          <cell r="F10911" t="str">
            <v>Not Late</v>
          </cell>
          <cell r="G10911" t="str">
            <v>No</v>
          </cell>
          <cell r="H10911" t="str">
            <v>No</v>
          </cell>
          <cell r="J10911">
            <v>8114</v>
          </cell>
        </row>
        <row r="10912">
          <cell r="A10912">
            <v>0</v>
          </cell>
          <cell r="E10912">
            <v>0</v>
          </cell>
          <cell r="F10912" t="str">
            <v>Not Late</v>
          </cell>
          <cell r="G10912" t="str">
            <v>No</v>
          </cell>
          <cell r="H10912" t="str">
            <v>No</v>
          </cell>
          <cell r="J10912">
            <v>9566</v>
          </cell>
        </row>
        <row r="10913">
          <cell r="A10913">
            <v>0</v>
          </cell>
          <cell r="E10913">
            <v>0</v>
          </cell>
          <cell r="F10913" t="str">
            <v>Not Late</v>
          </cell>
          <cell r="G10913" t="str">
            <v>No</v>
          </cell>
          <cell r="H10913" t="str">
            <v>No</v>
          </cell>
          <cell r="J10913">
            <v>9651</v>
          </cell>
        </row>
        <row r="10914">
          <cell r="A10914">
            <v>0</v>
          </cell>
          <cell r="E10914">
            <v>0</v>
          </cell>
          <cell r="F10914" t="str">
            <v>Not Late</v>
          </cell>
          <cell r="G10914" t="str">
            <v>No</v>
          </cell>
          <cell r="H10914" t="str">
            <v>No</v>
          </cell>
          <cell r="J10914">
            <v>11184</v>
          </cell>
        </row>
        <row r="10915">
          <cell r="A10915">
            <v>0</v>
          </cell>
          <cell r="E10915">
            <v>0</v>
          </cell>
          <cell r="F10915" t="str">
            <v>Not Late</v>
          </cell>
          <cell r="G10915" t="str">
            <v>No</v>
          </cell>
          <cell r="H10915" t="str">
            <v>No</v>
          </cell>
          <cell r="J10915">
            <v>11185</v>
          </cell>
        </row>
        <row r="10916">
          <cell r="A10916">
            <v>0</v>
          </cell>
          <cell r="E10916">
            <v>0</v>
          </cell>
          <cell r="F10916" t="str">
            <v>Not Late</v>
          </cell>
          <cell r="G10916" t="str">
            <v>No</v>
          </cell>
          <cell r="H10916" t="str">
            <v>No</v>
          </cell>
          <cell r="J10916">
            <v>11207</v>
          </cell>
        </row>
        <row r="10917">
          <cell r="A10917">
            <v>0</v>
          </cell>
          <cell r="E10917">
            <v>0</v>
          </cell>
          <cell r="F10917" t="str">
            <v>Not Late</v>
          </cell>
          <cell r="G10917" t="str">
            <v>No</v>
          </cell>
          <cell r="H10917" t="str">
            <v>No</v>
          </cell>
          <cell r="J10917">
            <v>11220</v>
          </cell>
        </row>
        <row r="10918">
          <cell r="A10918">
            <v>0</v>
          </cell>
          <cell r="E10918">
            <v>0</v>
          </cell>
          <cell r="F10918" t="str">
            <v>Not Late</v>
          </cell>
          <cell r="G10918" t="str">
            <v>No</v>
          </cell>
          <cell r="H10918" t="str">
            <v>No</v>
          </cell>
          <cell r="J10918">
            <v>11222</v>
          </cell>
        </row>
        <row r="10919">
          <cell r="A10919">
            <v>0</v>
          </cell>
          <cell r="E10919">
            <v>0</v>
          </cell>
          <cell r="F10919" t="str">
            <v>Not Late</v>
          </cell>
          <cell r="G10919" t="str">
            <v>No</v>
          </cell>
          <cell r="H10919" t="str">
            <v>No</v>
          </cell>
          <cell r="J10919">
            <v>11214</v>
          </cell>
        </row>
        <row r="10920">
          <cell r="A10920">
            <v>0</v>
          </cell>
          <cell r="E10920">
            <v>0</v>
          </cell>
          <cell r="F10920" t="str">
            <v>Not Late</v>
          </cell>
          <cell r="G10920" t="str">
            <v>No</v>
          </cell>
          <cell r="H10920" t="str">
            <v>No</v>
          </cell>
          <cell r="J10920">
            <v>11247</v>
          </cell>
        </row>
        <row r="10921">
          <cell r="A10921">
            <v>0</v>
          </cell>
          <cell r="E10921">
            <v>0</v>
          </cell>
          <cell r="F10921" t="str">
            <v>Not Late</v>
          </cell>
          <cell r="G10921" t="str">
            <v>No</v>
          </cell>
          <cell r="H10921" t="str">
            <v>No</v>
          </cell>
          <cell r="J10921">
            <v>11244</v>
          </cell>
        </row>
        <row r="10922">
          <cell r="A10922">
            <v>0</v>
          </cell>
          <cell r="E10922">
            <v>0</v>
          </cell>
          <cell r="F10922" t="str">
            <v>Not Late</v>
          </cell>
          <cell r="G10922" t="str">
            <v>No</v>
          </cell>
          <cell r="H10922" t="str">
            <v>No</v>
          </cell>
          <cell r="J10922">
            <v>11245</v>
          </cell>
        </row>
        <row r="10923">
          <cell r="A10923">
            <v>0</v>
          </cell>
          <cell r="E10923">
            <v>0</v>
          </cell>
          <cell r="F10923" t="str">
            <v>Not Late</v>
          </cell>
          <cell r="G10923" t="str">
            <v>No</v>
          </cell>
          <cell r="H10923" t="str">
            <v>No</v>
          </cell>
          <cell r="J10923">
            <v>11249</v>
          </cell>
        </row>
        <row r="10924">
          <cell r="A10924">
            <v>0</v>
          </cell>
          <cell r="E10924">
            <v>0</v>
          </cell>
          <cell r="F10924" t="str">
            <v>Not Late</v>
          </cell>
          <cell r="G10924" t="str">
            <v>No</v>
          </cell>
          <cell r="H10924" t="str">
            <v>No</v>
          </cell>
          <cell r="J10924">
            <v>22715</v>
          </cell>
        </row>
        <row r="10925">
          <cell r="A10925">
            <v>0</v>
          </cell>
          <cell r="E10925">
            <v>0</v>
          </cell>
          <cell r="F10925" t="str">
            <v>Not Late</v>
          </cell>
          <cell r="G10925" t="str">
            <v>No</v>
          </cell>
          <cell r="H10925" t="str">
            <v>No</v>
          </cell>
          <cell r="J10925">
            <v>11276</v>
          </cell>
        </row>
        <row r="10926">
          <cell r="A10926">
            <v>0</v>
          </cell>
          <cell r="E10926">
            <v>0</v>
          </cell>
          <cell r="F10926" t="str">
            <v>Not Late</v>
          </cell>
          <cell r="G10926" t="str">
            <v>No</v>
          </cell>
          <cell r="H10926" t="str">
            <v>No</v>
          </cell>
          <cell r="J10926">
            <v>11279</v>
          </cell>
        </row>
        <row r="10927">
          <cell r="A10927">
            <v>0</v>
          </cell>
          <cell r="E10927">
            <v>0</v>
          </cell>
          <cell r="F10927" t="str">
            <v>Not Late</v>
          </cell>
          <cell r="G10927" t="str">
            <v>No</v>
          </cell>
          <cell r="H10927" t="str">
            <v>No</v>
          </cell>
          <cell r="J10927">
            <v>11284</v>
          </cell>
        </row>
        <row r="10928">
          <cell r="A10928">
            <v>0</v>
          </cell>
          <cell r="E10928">
            <v>0</v>
          </cell>
          <cell r="F10928" t="str">
            <v>Not Late</v>
          </cell>
          <cell r="G10928" t="str">
            <v>No</v>
          </cell>
          <cell r="H10928" t="str">
            <v>No</v>
          </cell>
          <cell r="J10928">
            <v>11287</v>
          </cell>
        </row>
        <row r="10929">
          <cell r="A10929" t="str">
            <v>Fabio Spinelli</v>
          </cell>
          <cell r="E10929" t="str">
            <v>L2</v>
          </cell>
          <cell r="F10929" t="str">
            <v>Not Late</v>
          </cell>
          <cell r="G10929" t="str">
            <v>Yes</v>
          </cell>
          <cell r="H10929" t="str">
            <v>No</v>
          </cell>
          <cell r="J10929">
            <v>22803</v>
          </cell>
        </row>
        <row r="10930">
          <cell r="A10930" t="str">
            <v>Fabio Spinelli</v>
          </cell>
          <cell r="E10930" t="str">
            <v>L2</v>
          </cell>
          <cell r="F10930" t="str">
            <v>Not Late</v>
          </cell>
          <cell r="G10930" t="str">
            <v>Yes</v>
          </cell>
          <cell r="H10930" t="str">
            <v>No</v>
          </cell>
          <cell r="J10930">
            <v>19306</v>
          </cell>
        </row>
        <row r="10931">
          <cell r="A10931" t="str">
            <v>Fabio Spinelli</v>
          </cell>
          <cell r="E10931" t="str">
            <v>L2</v>
          </cell>
          <cell r="F10931" t="str">
            <v>Not Late</v>
          </cell>
          <cell r="G10931" t="str">
            <v>Yes</v>
          </cell>
          <cell r="H10931" t="str">
            <v>No</v>
          </cell>
          <cell r="J10931">
            <v>19307</v>
          </cell>
        </row>
        <row r="10932">
          <cell r="A10932" t="str">
            <v>Fabio Spinelli</v>
          </cell>
          <cell r="E10932" t="str">
            <v>L2</v>
          </cell>
          <cell r="F10932" t="str">
            <v>Not Late</v>
          </cell>
          <cell r="G10932" t="str">
            <v>Yes</v>
          </cell>
          <cell r="H10932" t="str">
            <v>No</v>
          </cell>
          <cell r="J10932">
            <v>19308</v>
          </cell>
        </row>
        <row r="10933">
          <cell r="A10933" t="str">
            <v>Fabio Spinelli</v>
          </cell>
          <cell r="E10933" t="str">
            <v>L2</v>
          </cell>
          <cell r="F10933" t="str">
            <v>Not Late</v>
          </cell>
          <cell r="G10933" t="str">
            <v>Yes</v>
          </cell>
          <cell r="H10933" t="str">
            <v>Yes</v>
          </cell>
          <cell r="J10933">
            <v>19309</v>
          </cell>
        </row>
        <row r="10934">
          <cell r="A10934" t="str">
            <v>Fabio Spinelli</v>
          </cell>
          <cell r="E10934" t="str">
            <v>L2</v>
          </cell>
          <cell r="F10934" t="str">
            <v>Not Late</v>
          </cell>
          <cell r="G10934" t="str">
            <v>Yes</v>
          </cell>
          <cell r="H10934" t="str">
            <v>No</v>
          </cell>
          <cell r="J10934">
            <v>19310</v>
          </cell>
        </row>
        <row r="10935">
          <cell r="A10935" t="str">
            <v>Fabio Spinelli</v>
          </cell>
          <cell r="E10935" t="str">
            <v>L2</v>
          </cell>
          <cell r="F10935" t="str">
            <v>Not Late</v>
          </cell>
          <cell r="G10935" t="str">
            <v>Yes</v>
          </cell>
          <cell r="H10935" t="str">
            <v>Yes</v>
          </cell>
          <cell r="J10935">
            <v>19311</v>
          </cell>
        </row>
        <row r="10936">
          <cell r="A10936" t="str">
            <v>Fabio Spinelli</v>
          </cell>
          <cell r="E10936" t="str">
            <v>L2</v>
          </cell>
          <cell r="F10936" t="str">
            <v>Late</v>
          </cell>
          <cell r="G10936" t="str">
            <v>Yes</v>
          </cell>
          <cell r="H10936" t="str">
            <v>Yes</v>
          </cell>
          <cell r="J10936">
            <v>19312</v>
          </cell>
        </row>
        <row r="10937">
          <cell r="A10937" t="str">
            <v>Fabio Spinelli</v>
          </cell>
          <cell r="E10937" t="str">
            <v>L2</v>
          </cell>
          <cell r="F10937" t="str">
            <v>Not Late</v>
          </cell>
          <cell r="G10937" t="str">
            <v>Yes</v>
          </cell>
          <cell r="H10937" t="str">
            <v>No</v>
          </cell>
          <cell r="J10937">
            <v>19313</v>
          </cell>
        </row>
        <row r="10938">
          <cell r="A10938" t="str">
            <v>Fabio Spinelli</v>
          </cell>
          <cell r="E10938" t="str">
            <v>L2</v>
          </cell>
          <cell r="F10938" t="str">
            <v>Not Late</v>
          </cell>
          <cell r="G10938" t="str">
            <v>Yes</v>
          </cell>
          <cell r="H10938" t="str">
            <v>No</v>
          </cell>
          <cell r="J10938">
            <v>19314</v>
          </cell>
        </row>
        <row r="10939">
          <cell r="A10939">
            <v>0</v>
          </cell>
          <cell r="E10939">
            <v>0</v>
          </cell>
          <cell r="F10939" t="str">
            <v>Not Late</v>
          </cell>
          <cell r="G10939" t="str">
            <v>No</v>
          </cell>
          <cell r="H10939" t="str">
            <v>No</v>
          </cell>
          <cell r="J10939">
            <v>11346</v>
          </cell>
        </row>
        <row r="10940">
          <cell r="A10940">
            <v>0</v>
          </cell>
          <cell r="E10940">
            <v>0</v>
          </cell>
          <cell r="F10940" t="str">
            <v>Not Late</v>
          </cell>
          <cell r="G10940" t="str">
            <v>No</v>
          </cell>
          <cell r="H10940" t="str">
            <v>No</v>
          </cell>
          <cell r="J10940">
            <v>11343</v>
          </cell>
        </row>
        <row r="10941">
          <cell r="A10941">
            <v>0</v>
          </cell>
          <cell r="E10941">
            <v>0</v>
          </cell>
          <cell r="F10941" t="str">
            <v>Not Late</v>
          </cell>
          <cell r="G10941" t="str">
            <v>No</v>
          </cell>
          <cell r="H10941" t="str">
            <v>No</v>
          </cell>
          <cell r="J10941">
            <v>11339</v>
          </cell>
        </row>
        <row r="10942">
          <cell r="A10942">
            <v>0</v>
          </cell>
          <cell r="E10942">
            <v>0</v>
          </cell>
          <cell r="F10942" t="str">
            <v>Not Late</v>
          </cell>
          <cell r="G10942" t="str">
            <v>No</v>
          </cell>
          <cell r="H10942" t="str">
            <v>No</v>
          </cell>
          <cell r="J10942">
            <v>11341</v>
          </cell>
        </row>
        <row r="10943">
          <cell r="A10943">
            <v>0</v>
          </cell>
          <cell r="E10943">
            <v>0</v>
          </cell>
          <cell r="F10943" t="str">
            <v>Not Late</v>
          </cell>
          <cell r="G10943" t="str">
            <v>No</v>
          </cell>
          <cell r="H10943" t="str">
            <v>No</v>
          </cell>
          <cell r="J10943">
            <v>11369</v>
          </cell>
        </row>
        <row r="10944">
          <cell r="A10944">
            <v>0</v>
          </cell>
          <cell r="E10944">
            <v>0</v>
          </cell>
          <cell r="F10944" t="str">
            <v>Not Late</v>
          </cell>
          <cell r="G10944" t="str">
            <v>No</v>
          </cell>
          <cell r="H10944" t="str">
            <v>No</v>
          </cell>
          <cell r="J10944">
            <v>11377</v>
          </cell>
        </row>
        <row r="10945">
          <cell r="A10945">
            <v>0</v>
          </cell>
          <cell r="E10945">
            <v>0</v>
          </cell>
          <cell r="F10945" t="str">
            <v>Not Late</v>
          </cell>
          <cell r="G10945" t="str">
            <v>No</v>
          </cell>
          <cell r="H10945" t="str">
            <v>No</v>
          </cell>
          <cell r="J10945">
            <v>11372</v>
          </cell>
        </row>
        <row r="10946">
          <cell r="A10946">
            <v>0</v>
          </cell>
          <cell r="E10946">
            <v>0</v>
          </cell>
          <cell r="F10946" t="str">
            <v>Not Late</v>
          </cell>
          <cell r="G10946" t="str">
            <v>No</v>
          </cell>
          <cell r="H10946" t="str">
            <v>No</v>
          </cell>
          <cell r="J10946">
            <v>11380</v>
          </cell>
        </row>
        <row r="10947">
          <cell r="A10947">
            <v>0</v>
          </cell>
          <cell r="E10947">
            <v>0</v>
          </cell>
          <cell r="F10947" t="str">
            <v>Not Late</v>
          </cell>
          <cell r="G10947" t="str">
            <v>No</v>
          </cell>
          <cell r="H10947" t="str">
            <v>No</v>
          </cell>
          <cell r="J10947">
            <v>11398</v>
          </cell>
        </row>
        <row r="10948">
          <cell r="A10948">
            <v>0</v>
          </cell>
          <cell r="E10948">
            <v>0</v>
          </cell>
          <cell r="F10948" t="str">
            <v>Not Late</v>
          </cell>
          <cell r="G10948" t="str">
            <v>No</v>
          </cell>
          <cell r="H10948" t="str">
            <v>No</v>
          </cell>
          <cell r="J10948">
            <v>11408</v>
          </cell>
        </row>
        <row r="10949">
          <cell r="A10949">
            <v>0</v>
          </cell>
          <cell r="E10949">
            <v>0</v>
          </cell>
          <cell r="F10949" t="str">
            <v>Not Late</v>
          </cell>
          <cell r="G10949" t="str">
            <v>No</v>
          </cell>
          <cell r="H10949" t="str">
            <v>No</v>
          </cell>
          <cell r="J10949">
            <v>11404</v>
          </cell>
        </row>
        <row r="10950">
          <cell r="A10950">
            <v>0</v>
          </cell>
          <cell r="E10950">
            <v>0</v>
          </cell>
          <cell r="F10950" t="str">
            <v>Not Late</v>
          </cell>
          <cell r="G10950" t="str">
            <v>No</v>
          </cell>
          <cell r="H10950" t="str">
            <v>No</v>
          </cell>
          <cell r="J10950">
            <v>11400</v>
          </cell>
        </row>
        <row r="10951">
          <cell r="A10951">
            <v>0</v>
          </cell>
          <cell r="E10951">
            <v>0</v>
          </cell>
          <cell r="F10951" t="str">
            <v>Not Late</v>
          </cell>
          <cell r="G10951" t="str">
            <v>No</v>
          </cell>
          <cell r="H10951" t="str">
            <v>No</v>
          </cell>
          <cell r="J10951">
            <v>11425</v>
          </cell>
        </row>
        <row r="10952">
          <cell r="A10952">
            <v>0</v>
          </cell>
          <cell r="E10952">
            <v>0</v>
          </cell>
          <cell r="F10952" t="str">
            <v>Not Late</v>
          </cell>
          <cell r="G10952" t="str">
            <v>No</v>
          </cell>
          <cell r="H10952" t="str">
            <v>No</v>
          </cell>
          <cell r="J10952">
            <v>11426</v>
          </cell>
        </row>
        <row r="10953">
          <cell r="A10953">
            <v>0</v>
          </cell>
          <cell r="E10953">
            <v>0</v>
          </cell>
          <cell r="F10953" t="str">
            <v>Not Late</v>
          </cell>
          <cell r="G10953" t="str">
            <v>No</v>
          </cell>
          <cell r="H10953" t="str">
            <v>No</v>
          </cell>
          <cell r="J10953">
            <v>11429</v>
          </cell>
        </row>
        <row r="10954">
          <cell r="A10954">
            <v>0</v>
          </cell>
          <cell r="E10954">
            <v>0</v>
          </cell>
          <cell r="F10954" t="str">
            <v>Not Late</v>
          </cell>
          <cell r="G10954" t="str">
            <v>No</v>
          </cell>
          <cell r="H10954" t="str">
            <v>No</v>
          </cell>
          <cell r="J10954">
            <v>11423</v>
          </cell>
        </row>
        <row r="10955">
          <cell r="A10955">
            <v>0</v>
          </cell>
          <cell r="E10955">
            <v>0</v>
          </cell>
          <cell r="F10955" t="str">
            <v>Not Late</v>
          </cell>
          <cell r="G10955" t="str">
            <v>No</v>
          </cell>
          <cell r="H10955" t="str">
            <v>No</v>
          </cell>
          <cell r="J10955">
            <v>11443</v>
          </cell>
        </row>
        <row r="10956">
          <cell r="A10956">
            <v>0</v>
          </cell>
          <cell r="E10956">
            <v>0</v>
          </cell>
          <cell r="F10956" t="str">
            <v>Not Late</v>
          </cell>
          <cell r="G10956" t="str">
            <v>No</v>
          </cell>
          <cell r="H10956" t="str">
            <v>No</v>
          </cell>
          <cell r="J10956">
            <v>11447</v>
          </cell>
        </row>
        <row r="10957">
          <cell r="A10957">
            <v>0</v>
          </cell>
          <cell r="E10957">
            <v>0</v>
          </cell>
          <cell r="F10957" t="str">
            <v>Not Late</v>
          </cell>
          <cell r="G10957" t="str">
            <v>No</v>
          </cell>
          <cell r="H10957" t="str">
            <v>No</v>
          </cell>
          <cell r="J10957">
            <v>11450</v>
          </cell>
        </row>
        <row r="10958">
          <cell r="A10958">
            <v>0</v>
          </cell>
          <cell r="E10958">
            <v>0</v>
          </cell>
          <cell r="F10958" t="str">
            <v>Not Late</v>
          </cell>
          <cell r="G10958" t="str">
            <v>No</v>
          </cell>
          <cell r="H10958" t="str">
            <v>No</v>
          </cell>
          <cell r="J10958">
            <v>11452</v>
          </cell>
        </row>
        <row r="10959">
          <cell r="A10959">
            <v>0</v>
          </cell>
          <cell r="E10959">
            <v>0</v>
          </cell>
          <cell r="F10959" t="str">
            <v>Not Late</v>
          </cell>
          <cell r="G10959" t="str">
            <v>No</v>
          </cell>
          <cell r="H10959" t="str">
            <v>No</v>
          </cell>
          <cell r="J10959">
            <v>11482</v>
          </cell>
        </row>
        <row r="10960">
          <cell r="A10960">
            <v>0</v>
          </cell>
          <cell r="E10960">
            <v>0</v>
          </cell>
          <cell r="F10960" t="str">
            <v>Not Late</v>
          </cell>
          <cell r="G10960" t="str">
            <v>No</v>
          </cell>
          <cell r="H10960" t="str">
            <v>No</v>
          </cell>
          <cell r="J10960">
            <v>11483</v>
          </cell>
        </row>
        <row r="10961">
          <cell r="A10961">
            <v>0</v>
          </cell>
          <cell r="E10961">
            <v>0</v>
          </cell>
          <cell r="F10961" t="str">
            <v>Not Late</v>
          </cell>
          <cell r="G10961" t="str">
            <v>No</v>
          </cell>
          <cell r="H10961" t="str">
            <v>No</v>
          </cell>
          <cell r="J10961">
            <v>11470</v>
          </cell>
        </row>
        <row r="10962">
          <cell r="A10962">
            <v>0</v>
          </cell>
          <cell r="E10962">
            <v>0</v>
          </cell>
          <cell r="F10962" t="str">
            <v>Not Late</v>
          </cell>
          <cell r="G10962" t="str">
            <v>No</v>
          </cell>
          <cell r="H10962" t="str">
            <v>No</v>
          </cell>
          <cell r="J10962">
            <v>11485</v>
          </cell>
        </row>
        <row r="10963">
          <cell r="A10963">
            <v>0</v>
          </cell>
          <cell r="E10963">
            <v>0</v>
          </cell>
          <cell r="F10963" t="str">
            <v>Not Late</v>
          </cell>
          <cell r="G10963" t="str">
            <v>No</v>
          </cell>
          <cell r="H10963" t="str">
            <v>No</v>
          </cell>
          <cell r="J10963">
            <v>11008</v>
          </cell>
        </row>
        <row r="10964">
          <cell r="A10964">
            <v>0</v>
          </cell>
          <cell r="E10964">
            <v>0</v>
          </cell>
          <cell r="F10964" t="str">
            <v>Not Late</v>
          </cell>
          <cell r="G10964" t="str">
            <v>No</v>
          </cell>
          <cell r="H10964" t="str">
            <v>No</v>
          </cell>
          <cell r="J10964">
            <v>11000</v>
          </cell>
        </row>
        <row r="10965">
          <cell r="A10965">
            <v>0</v>
          </cell>
          <cell r="E10965">
            <v>0</v>
          </cell>
          <cell r="F10965" t="str">
            <v>Not Late</v>
          </cell>
          <cell r="G10965" t="str">
            <v>No</v>
          </cell>
          <cell r="H10965" t="str">
            <v>No</v>
          </cell>
          <cell r="J10965">
            <v>10994</v>
          </cell>
        </row>
        <row r="10966">
          <cell r="A10966">
            <v>0</v>
          </cell>
          <cell r="E10966">
            <v>0</v>
          </cell>
          <cell r="F10966" t="str">
            <v>Not Late</v>
          </cell>
          <cell r="G10966" t="str">
            <v>No</v>
          </cell>
          <cell r="H10966" t="str">
            <v>No</v>
          </cell>
          <cell r="J10966">
            <v>10996</v>
          </cell>
        </row>
        <row r="10967">
          <cell r="A10967">
            <v>0</v>
          </cell>
          <cell r="E10967">
            <v>0</v>
          </cell>
          <cell r="F10967" t="str">
            <v>Not Late</v>
          </cell>
          <cell r="G10967" t="str">
            <v>No</v>
          </cell>
          <cell r="H10967" t="str">
            <v>No</v>
          </cell>
          <cell r="J10967">
            <v>11084</v>
          </cell>
        </row>
        <row r="10968">
          <cell r="A10968">
            <v>0</v>
          </cell>
          <cell r="E10968">
            <v>0</v>
          </cell>
          <cell r="F10968" t="str">
            <v>Not Late</v>
          </cell>
          <cell r="G10968" t="str">
            <v>No</v>
          </cell>
          <cell r="H10968" t="str">
            <v>No</v>
          </cell>
          <cell r="J10968">
            <v>11085</v>
          </cell>
        </row>
        <row r="10969">
          <cell r="A10969">
            <v>0</v>
          </cell>
          <cell r="E10969">
            <v>0</v>
          </cell>
          <cell r="F10969" t="str">
            <v>Not Late</v>
          </cell>
          <cell r="G10969" t="str">
            <v>No</v>
          </cell>
          <cell r="H10969" t="str">
            <v>No</v>
          </cell>
          <cell r="J10969">
            <v>11079</v>
          </cell>
        </row>
        <row r="10970">
          <cell r="A10970">
            <v>0</v>
          </cell>
          <cell r="E10970">
            <v>0</v>
          </cell>
          <cell r="F10970" t="str">
            <v>Not Late</v>
          </cell>
          <cell r="G10970" t="str">
            <v>No</v>
          </cell>
          <cell r="H10970" t="str">
            <v>No</v>
          </cell>
          <cell r="J10970">
            <v>11081</v>
          </cell>
        </row>
        <row r="10971">
          <cell r="A10971">
            <v>0</v>
          </cell>
          <cell r="E10971">
            <v>0</v>
          </cell>
          <cell r="F10971" t="str">
            <v>Not Late</v>
          </cell>
          <cell r="G10971" t="str">
            <v>No</v>
          </cell>
          <cell r="H10971" t="str">
            <v>No</v>
          </cell>
          <cell r="J10971">
            <v>11103</v>
          </cell>
        </row>
        <row r="10972">
          <cell r="A10972">
            <v>0</v>
          </cell>
          <cell r="E10972">
            <v>0</v>
          </cell>
          <cell r="F10972" t="str">
            <v>Not Late</v>
          </cell>
          <cell r="G10972" t="str">
            <v>No</v>
          </cell>
          <cell r="H10972" t="str">
            <v>No</v>
          </cell>
          <cell r="J10972">
            <v>11105</v>
          </cell>
        </row>
        <row r="10973">
          <cell r="A10973">
            <v>0</v>
          </cell>
          <cell r="E10973">
            <v>0</v>
          </cell>
          <cell r="F10973" t="str">
            <v>Not Late</v>
          </cell>
          <cell r="G10973" t="str">
            <v>No</v>
          </cell>
          <cell r="H10973" t="str">
            <v>No</v>
          </cell>
          <cell r="J10973">
            <v>11109</v>
          </cell>
        </row>
        <row r="10974">
          <cell r="A10974">
            <v>0</v>
          </cell>
          <cell r="E10974">
            <v>0</v>
          </cell>
          <cell r="F10974" t="str">
            <v>Not Late</v>
          </cell>
          <cell r="G10974" t="str">
            <v>No</v>
          </cell>
          <cell r="H10974" t="str">
            <v>No</v>
          </cell>
          <cell r="J10974">
            <v>11117</v>
          </cell>
        </row>
        <row r="10975">
          <cell r="A10975">
            <v>0</v>
          </cell>
          <cell r="E10975">
            <v>0</v>
          </cell>
          <cell r="F10975" t="str">
            <v>Not Late</v>
          </cell>
          <cell r="G10975" t="str">
            <v>No</v>
          </cell>
          <cell r="H10975" t="str">
            <v>No</v>
          </cell>
          <cell r="J10975">
            <v>11146</v>
          </cell>
        </row>
        <row r="10976">
          <cell r="A10976">
            <v>0</v>
          </cell>
          <cell r="E10976">
            <v>0</v>
          </cell>
          <cell r="F10976" t="str">
            <v>Not Late</v>
          </cell>
          <cell r="G10976" t="str">
            <v>No</v>
          </cell>
          <cell r="H10976" t="str">
            <v>No</v>
          </cell>
          <cell r="J10976">
            <v>11147</v>
          </cell>
        </row>
        <row r="10977">
          <cell r="A10977">
            <v>0</v>
          </cell>
          <cell r="E10977">
            <v>0</v>
          </cell>
          <cell r="F10977" t="str">
            <v>Not Late</v>
          </cell>
          <cell r="G10977" t="str">
            <v>No</v>
          </cell>
          <cell r="H10977" t="str">
            <v>No</v>
          </cell>
          <cell r="J10977">
            <v>11148</v>
          </cell>
        </row>
        <row r="10978">
          <cell r="A10978">
            <v>0</v>
          </cell>
          <cell r="E10978">
            <v>0</v>
          </cell>
          <cell r="F10978" t="str">
            <v>Not Late</v>
          </cell>
          <cell r="G10978" t="str">
            <v>No</v>
          </cell>
          <cell r="H10978" t="str">
            <v>No</v>
          </cell>
          <cell r="J10978">
            <v>11157</v>
          </cell>
        </row>
        <row r="10979">
          <cell r="A10979">
            <v>0</v>
          </cell>
          <cell r="E10979">
            <v>0</v>
          </cell>
          <cell r="F10979" t="str">
            <v>Not Late</v>
          </cell>
          <cell r="G10979" t="str">
            <v>No</v>
          </cell>
          <cell r="H10979" t="str">
            <v>No</v>
          </cell>
          <cell r="J10979">
            <v>11217</v>
          </cell>
        </row>
        <row r="10980">
          <cell r="A10980">
            <v>0</v>
          </cell>
          <cell r="E10980">
            <v>0</v>
          </cell>
          <cell r="F10980" t="str">
            <v>Not Late</v>
          </cell>
          <cell r="G10980" t="str">
            <v>No</v>
          </cell>
          <cell r="H10980" t="str">
            <v>No</v>
          </cell>
          <cell r="J10980">
            <v>11212</v>
          </cell>
        </row>
        <row r="10981">
          <cell r="A10981">
            <v>0</v>
          </cell>
          <cell r="E10981">
            <v>0</v>
          </cell>
          <cell r="F10981" t="str">
            <v>Not Late</v>
          </cell>
          <cell r="G10981" t="str">
            <v>No</v>
          </cell>
          <cell r="H10981" t="str">
            <v>No</v>
          </cell>
          <cell r="J10981">
            <v>11226</v>
          </cell>
        </row>
        <row r="10982">
          <cell r="A10982">
            <v>0</v>
          </cell>
          <cell r="E10982">
            <v>0</v>
          </cell>
          <cell r="F10982" t="str">
            <v>Not Late</v>
          </cell>
          <cell r="G10982" t="str">
            <v>No</v>
          </cell>
          <cell r="H10982" t="str">
            <v>No</v>
          </cell>
          <cell r="J10982">
            <v>11228</v>
          </cell>
        </row>
        <row r="10983">
          <cell r="A10983">
            <v>0</v>
          </cell>
          <cell r="E10983">
            <v>0</v>
          </cell>
          <cell r="F10983" t="str">
            <v>Not Late</v>
          </cell>
          <cell r="G10983" t="str">
            <v>No</v>
          </cell>
          <cell r="H10983" t="str">
            <v>No</v>
          </cell>
          <cell r="J10983">
            <v>11401</v>
          </cell>
        </row>
        <row r="10984">
          <cell r="A10984">
            <v>0</v>
          </cell>
          <cell r="E10984">
            <v>0</v>
          </cell>
          <cell r="F10984" t="str">
            <v>Not Late</v>
          </cell>
          <cell r="G10984" t="str">
            <v>No</v>
          </cell>
          <cell r="H10984" t="str">
            <v>No</v>
          </cell>
          <cell r="J10984">
            <v>11409</v>
          </cell>
        </row>
        <row r="10985">
          <cell r="A10985">
            <v>0</v>
          </cell>
          <cell r="E10985">
            <v>0</v>
          </cell>
          <cell r="F10985" t="str">
            <v>Not Late</v>
          </cell>
          <cell r="G10985" t="str">
            <v>No</v>
          </cell>
          <cell r="H10985" t="str">
            <v>No</v>
          </cell>
          <cell r="J10985">
            <v>11406</v>
          </cell>
        </row>
        <row r="10986">
          <cell r="A10986">
            <v>0</v>
          </cell>
          <cell r="E10986">
            <v>0</v>
          </cell>
          <cell r="F10986" t="str">
            <v>Not Late</v>
          </cell>
          <cell r="G10986" t="str">
            <v>No</v>
          </cell>
          <cell r="H10986" t="str">
            <v>No</v>
          </cell>
          <cell r="J10986">
            <v>11412</v>
          </cell>
        </row>
        <row r="10987">
          <cell r="A10987">
            <v>0</v>
          </cell>
          <cell r="E10987">
            <v>0</v>
          </cell>
          <cell r="F10987" t="str">
            <v>Not Late</v>
          </cell>
          <cell r="G10987" t="str">
            <v>No</v>
          </cell>
          <cell r="H10987" t="str">
            <v>No</v>
          </cell>
          <cell r="J10987">
            <v>11444</v>
          </cell>
        </row>
        <row r="10988">
          <cell r="A10988">
            <v>0</v>
          </cell>
          <cell r="E10988">
            <v>0</v>
          </cell>
          <cell r="F10988" t="str">
            <v>Not Late</v>
          </cell>
          <cell r="G10988" t="str">
            <v>No</v>
          </cell>
          <cell r="H10988" t="str">
            <v>No</v>
          </cell>
          <cell r="J10988">
            <v>11442</v>
          </cell>
        </row>
        <row r="10989">
          <cell r="A10989">
            <v>0</v>
          </cell>
          <cell r="E10989">
            <v>0</v>
          </cell>
          <cell r="F10989" t="str">
            <v>Not Late</v>
          </cell>
          <cell r="G10989" t="str">
            <v>No</v>
          </cell>
          <cell r="H10989" t="str">
            <v>No</v>
          </cell>
          <cell r="J10989">
            <v>11437</v>
          </cell>
        </row>
        <row r="10990">
          <cell r="A10990">
            <v>0</v>
          </cell>
          <cell r="E10990">
            <v>0</v>
          </cell>
          <cell r="F10990" t="str">
            <v>Not Late</v>
          </cell>
          <cell r="G10990" t="str">
            <v>No</v>
          </cell>
          <cell r="H10990" t="str">
            <v>No</v>
          </cell>
          <cell r="J10990">
            <v>11439</v>
          </cell>
        </row>
        <row r="10991">
          <cell r="A10991">
            <v>0</v>
          </cell>
          <cell r="E10991">
            <v>0</v>
          </cell>
          <cell r="F10991" t="str">
            <v>Not Late</v>
          </cell>
          <cell r="G10991" t="str">
            <v>No</v>
          </cell>
          <cell r="H10991" t="str">
            <v>No</v>
          </cell>
          <cell r="J10991">
            <v>11490</v>
          </cell>
        </row>
        <row r="10992">
          <cell r="A10992">
            <v>0</v>
          </cell>
          <cell r="E10992">
            <v>0</v>
          </cell>
          <cell r="F10992" t="str">
            <v>Not Late</v>
          </cell>
          <cell r="G10992" t="str">
            <v>No</v>
          </cell>
          <cell r="H10992" t="str">
            <v>No</v>
          </cell>
          <cell r="J10992">
            <v>11491</v>
          </cell>
        </row>
        <row r="10993">
          <cell r="A10993">
            <v>0</v>
          </cell>
          <cell r="E10993">
            <v>0</v>
          </cell>
          <cell r="F10993" t="str">
            <v>Not Late</v>
          </cell>
          <cell r="G10993" t="str">
            <v>No</v>
          </cell>
          <cell r="H10993" t="str">
            <v>No</v>
          </cell>
          <cell r="J10993">
            <v>11492</v>
          </cell>
        </row>
        <row r="10994">
          <cell r="A10994">
            <v>0</v>
          </cell>
          <cell r="E10994">
            <v>0</v>
          </cell>
          <cell r="F10994" t="str">
            <v>Not Late</v>
          </cell>
          <cell r="G10994" t="str">
            <v>No</v>
          </cell>
          <cell r="H10994" t="str">
            <v>No</v>
          </cell>
          <cell r="J10994">
            <v>11494</v>
          </cell>
        </row>
        <row r="10995">
          <cell r="A10995">
            <v>0</v>
          </cell>
          <cell r="E10995">
            <v>0</v>
          </cell>
          <cell r="F10995" t="str">
            <v>Not Late</v>
          </cell>
          <cell r="G10995" t="str">
            <v>No</v>
          </cell>
          <cell r="H10995" t="str">
            <v>No</v>
          </cell>
          <cell r="J10995">
            <v>11506</v>
          </cell>
        </row>
        <row r="10996">
          <cell r="A10996">
            <v>0</v>
          </cell>
          <cell r="E10996">
            <v>0</v>
          </cell>
          <cell r="F10996" t="str">
            <v>Not Late</v>
          </cell>
          <cell r="G10996" t="str">
            <v>No</v>
          </cell>
          <cell r="H10996" t="str">
            <v>No</v>
          </cell>
          <cell r="J10996">
            <v>11508</v>
          </cell>
        </row>
        <row r="10997">
          <cell r="A10997">
            <v>0</v>
          </cell>
          <cell r="E10997">
            <v>0</v>
          </cell>
          <cell r="F10997" t="str">
            <v>Not Late</v>
          </cell>
          <cell r="G10997" t="str">
            <v>No</v>
          </cell>
          <cell r="H10997" t="str">
            <v>No</v>
          </cell>
          <cell r="J10997">
            <v>11511</v>
          </cell>
        </row>
        <row r="10998">
          <cell r="A10998">
            <v>0</v>
          </cell>
          <cell r="E10998">
            <v>0</v>
          </cell>
          <cell r="F10998" t="str">
            <v>Not Late</v>
          </cell>
          <cell r="G10998" t="str">
            <v>No</v>
          </cell>
          <cell r="H10998" t="str">
            <v>No</v>
          </cell>
          <cell r="J10998">
            <v>11513</v>
          </cell>
        </row>
        <row r="10999">
          <cell r="A10999">
            <v>0</v>
          </cell>
          <cell r="E10999">
            <v>0</v>
          </cell>
          <cell r="F10999" t="str">
            <v>Not Late</v>
          </cell>
          <cell r="G10999" t="str">
            <v>No</v>
          </cell>
          <cell r="H10999" t="str">
            <v>No</v>
          </cell>
          <cell r="J10999">
            <v>11515</v>
          </cell>
        </row>
        <row r="11000">
          <cell r="A11000">
            <v>0</v>
          </cell>
          <cell r="E11000">
            <v>0</v>
          </cell>
          <cell r="F11000" t="str">
            <v>Not Late</v>
          </cell>
          <cell r="G11000" t="str">
            <v>No</v>
          </cell>
          <cell r="H11000" t="str">
            <v>No</v>
          </cell>
          <cell r="J11000">
            <v>11517</v>
          </cell>
        </row>
        <row r="11001">
          <cell r="A11001">
            <v>0</v>
          </cell>
          <cell r="E11001">
            <v>0</v>
          </cell>
          <cell r="F11001" t="str">
            <v>Not Late</v>
          </cell>
          <cell r="G11001" t="str">
            <v>No</v>
          </cell>
          <cell r="H11001" t="str">
            <v>No</v>
          </cell>
          <cell r="J11001">
            <v>11520</v>
          </cell>
        </row>
        <row r="11002">
          <cell r="A11002">
            <v>0</v>
          </cell>
          <cell r="E11002">
            <v>0</v>
          </cell>
          <cell r="F11002" t="str">
            <v>Not Late</v>
          </cell>
          <cell r="G11002" t="str">
            <v>No</v>
          </cell>
          <cell r="H11002" t="str">
            <v>No</v>
          </cell>
          <cell r="J11002">
            <v>11521</v>
          </cell>
        </row>
        <row r="11003">
          <cell r="A11003">
            <v>0</v>
          </cell>
          <cell r="E11003">
            <v>0</v>
          </cell>
          <cell r="F11003" t="str">
            <v>Not Late</v>
          </cell>
          <cell r="G11003" t="str">
            <v>No</v>
          </cell>
          <cell r="H11003" t="str">
            <v>No</v>
          </cell>
          <cell r="J11003">
            <v>10723</v>
          </cell>
        </row>
        <row r="11004">
          <cell r="A11004">
            <v>0</v>
          </cell>
          <cell r="E11004">
            <v>0</v>
          </cell>
          <cell r="F11004" t="str">
            <v>Not Late</v>
          </cell>
          <cell r="G11004" t="str">
            <v>No</v>
          </cell>
          <cell r="H11004" t="str">
            <v>No</v>
          </cell>
          <cell r="J11004">
            <v>10717</v>
          </cell>
        </row>
        <row r="11005">
          <cell r="A11005">
            <v>0</v>
          </cell>
          <cell r="E11005">
            <v>0</v>
          </cell>
          <cell r="F11005" t="str">
            <v>Not Late</v>
          </cell>
          <cell r="G11005" t="str">
            <v>No</v>
          </cell>
          <cell r="H11005" t="str">
            <v>No</v>
          </cell>
          <cell r="J11005">
            <v>10719</v>
          </cell>
        </row>
        <row r="11006">
          <cell r="A11006">
            <v>0</v>
          </cell>
          <cell r="E11006">
            <v>0</v>
          </cell>
          <cell r="F11006" t="str">
            <v>Not Late</v>
          </cell>
          <cell r="G11006" t="str">
            <v>No</v>
          </cell>
          <cell r="H11006" t="str">
            <v>No</v>
          </cell>
          <cell r="J11006">
            <v>10712</v>
          </cell>
        </row>
        <row r="11007">
          <cell r="A11007">
            <v>0</v>
          </cell>
          <cell r="E11007">
            <v>0</v>
          </cell>
          <cell r="F11007" t="str">
            <v>Not Late</v>
          </cell>
          <cell r="G11007" t="str">
            <v>No</v>
          </cell>
          <cell r="H11007" t="str">
            <v>No</v>
          </cell>
          <cell r="J11007">
            <v>10747</v>
          </cell>
        </row>
        <row r="11008">
          <cell r="A11008">
            <v>0</v>
          </cell>
          <cell r="E11008">
            <v>0</v>
          </cell>
          <cell r="F11008" t="str">
            <v>Not Late</v>
          </cell>
          <cell r="G11008" t="str">
            <v>No</v>
          </cell>
          <cell r="H11008" t="str">
            <v>No</v>
          </cell>
          <cell r="J11008">
            <v>10739</v>
          </cell>
        </row>
        <row r="11009">
          <cell r="A11009">
            <v>0</v>
          </cell>
          <cell r="E11009">
            <v>0</v>
          </cell>
          <cell r="F11009" t="str">
            <v>Not Late</v>
          </cell>
          <cell r="G11009" t="str">
            <v>No</v>
          </cell>
          <cell r="H11009" t="str">
            <v>No</v>
          </cell>
          <cell r="J11009">
            <v>10740</v>
          </cell>
        </row>
        <row r="11010">
          <cell r="A11010">
            <v>0</v>
          </cell>
          <cell r="E11010">
            <v>0</v>
          </cell>
          <cell r="F11010" t="str">
            <v>Not Late</v>
          </cell>
          <cell r="G11010" t="str">
            <v>No</v>
          </cell>
          <cell r="H11010" t="str">
            <v>No</v>
          </cell>
          <cell r="J11010">
            <v>10745</v>
          </cell>
        </row>
        <row r="11011">
          <cell r="A11011">
            <v>0</v>
          </cell>
          <cell r="E11011">
            <v>0</v>
          </cell>
          <cell r="F11011" t="str">
            <v>Not Late</v>
          </cell>
          <cell r="G11011" t="str">
            <v>No</v>
          </cell>
          <cell r="H11011" t="str">
            <v>No</v>
          </cell>
          <cell r="J11011">
            <v>10756</v>
          </cell>
        </row>
        <row r="11012">
          <cell r="A11012">
            <v>0</v>
          </cell>
          <cell r="E11012">
            <v>0</v>
          </cell>
          <cell r="F11012" t="str">
            <v>Not Late</v>
          </cell>
          <cell r="G11012" t="str">
            <v>No</v>
          </cell>
          <cell r="H11012" t="str">
            <v>No</v>
          </cell>
          <cell r="J11012">
            <v>10759</v>
          </cell>
        </row>
        <row r="11013">
          <cell r="A11013">
            <v>0</v>
          </cell>
          <cell r="E11013">
            <v>0</v>
          </cell>
          <cell r="F11013" t="str">
            <v>Not Late</v>
          </cell>
          <cell r="G11013" t="str">
            <v>No</v>
          </cell>
          <cell r="H11013" t="str">
            <v>No</v>
          </cell>
          <cell r="J11013">
            <v>10760</v>
          </cell>
        </row>
        <row r="11014">
          <cell r="A11014">
            <v>0</v>
          </cell>
          <cell r="E11014">
            <v>0</v>
          </cell>
          <cell r="F11014" t="str">
            <v>Not Late</v>
          </cell>
          <cell r="G11014" t="str">
            <v>No</v>
          </cell>
          <cell r="H11014" t="str">
            <v>No</v>
          </cell>
          <cell r="J11014">
            <v>10761</v>
          </cell>
        </row>
        <row r="11015">
          <cell r="A11015">
            <v>0</v>
          </cell>
          <cell r="E11015">
            <v>0</v>
          </cell>
          <cell r="F11015" t="str">
            <v>Not Late</v>
          </cell>
          <cell r="G11015" t="str">
            <v>No</v>
          </cell>
          <cell r="H11015" t="str">
            <v>No</v>
          </cell>
          <cell r="J11015">
            <v>10770</v>
          </cell>
        </row>
        <row r="11016">
          <cell r="A11016">
            <v>0</v>
          </cell>
          <cell r="E11016">
            <v>0</v>
          </cell>
          <cell r="F11016" t="str">
            <v>Not Late</v>
          </cell>
          <cell r="G11016" t="str">
            <v>No</v>
          </cell>
          <cell r="H11016" t="str">
            <v>No</v>
          </cell>
          <cell r="J11016">
            <v>10773</v>
          </cell>
        </row>
        <row r="11017">
          <cell r="A11017">
            <v>0</v>
          </cell>
          <cell r="E11017">
            <v>0</v>
          </cell>
          <cell r="F11017" t="str">
            <v>Not Late</v>
          </cell>
          <cell r="G11017" t="str">
            <v>No</v>
          </cell>
          <cell r="H11017" t="str">
            <v>No</v>
          </cell>
          <cell r="J11017">
            <v>10777</v>
          </cell>
        </row>
        <row r="11018">
          <cell r="A11018">
            <v>0</v>
          </cell>
          <cell r="E11018">
            <v>0</v>
          </cell>
          <cell r="F11018" t="str">
            <v>Not Late</v>
          </cell>
          <cell r="G11018" t="str">
            <v>No</v>
          </cell>
          <cell r="H11018" t="str">
            <v>No</v>
          </cell>
          <cell r="J11018">
            <v>10779</v>
          </cell>
        </row>
        <row r="11019">
          <cell r="A11019">
            <v>0</v>
          </cell>
          <cell r="E11019">
            <v>0</v>
          </cell>
          <cell r="F11019" t="str">
            <v>Not Late</v>
          </cell>
          <cell r="G11019" t="str">
            <v>No</v>
          </cell>
          <cell r="H11019" t="str">
            <v>No</v>
          </cell>
          <cell r="J11019">
            <v>22716</v>
          </cell>
        </row>
        <row r="11020">
          <cell r="A11020">
            <v>0</v>
          </cell>
          <cell r="E11020">
            <v>0</v>
          </cell>
          <cell r="F11020" t="str">
            <v>Not Late</v>
          </cell>
          <cell r="G11020" t="str">
            <v>No</v>
          </cell>
          <cell r="H11020" t="str">
            <v>No</v>
          </cell>
          <cell r="J11020">
            <v>10787</v>
          </cell>
        </row>
        <row r="11021">
          <cell r="A11021">
            <v>0</v>
          </cell>
          <cell r="E11021">
            <v>0</v>
          </cell>
          <cell r="F11021" t="str">
            <v>Not Late</v>
          </cell>
          <cell r="G11021" t="str">
            <v>No</v>
          </cell>
          <cell r="H11021" t="str">
            <v>No</v>
          </cell>
          <cell r="J11021">
            <v>10796</v>
          </cell>
        </row>
        <row r="11022">
          <cell r="A11022">
            <v>0</v>
          </cell>
          <cell r="E11022">
            <v>0</v>
          </cell>
          <cell r="F11022" t="str">
            <v>Not Late</v>
          </cell>
          <cell r="G11022" t="str">
            <v>No</v>
          </cell>
          <cell r="H11022" t="str">
            <v>No</v>
          </cell>
          <cell r="J11022">
            <v>10793</v>
          </cell>
        </row>
        <row r="11023">
          <cell r="A11023">
            <v>0</v>
          </cell>
          <cell r="E11023">
            <v>0</v>
          </cell>
          <cell r="F11023" t="str">
            <v>Not Late</v>
          </cell>
          <cell r="G11023" t="str">
            <v>No</v>
          </cell>
          <cell r="H11023" t="str">
            <v>No</v>
          </cell>
          <cell r="J11023">
            <v>10799</v>
          </cell>
        </row>
        <row r="11024">
          <cell r="A11024">
            <v>0</v>
          </cell>
          <cell r="E11024">
            <v>0</v>
          </cell>
          <cell r="F11024" t="str">
            <v>Not Late</v>
          </cell>
          <cell r="G11024" t="str">
            <v>No</v>
          </cell>
          <cell r="H11024" t="str">
            <v>No</v>
          </cell>
          <cell r="J11024">
            <v>10806</v>
          </cell>
        </row>
        <row r="11025">
          <cell r="A11025">
            <v>0</v>
          </cell>
          <cell r="E11025">
            <v>0</v>
          </cell>
          <cell r="F11025" t="str">
            <v>Not Late</v>
          </cell>
          <cell r="G11025" t="str">
            <v>No</v>
          </cell>
          <cell r="H11025" t="str">
            <v>No</v>
          </cell>
          <cell r="J11025">
            <v>10810</v>
          </cell>
        </row>
        <row r="11026">
          <cell r="A11026">
            <v>0</v>
          </cell>
          <cell r="E11026">
            <v>0</v>
          </cell>
          <cell r="F11026" t="str">
            <v>Not Late</v>
          </cell>
          <cell r="G11026" t="str">
            <v>No</v>
          </cell>
          <cell r="H11026" t="str">
            <v>No</v>
          </cell>
          <cell r="J11026">
            <v>10811</v>
          </cell>
        </row>
        <row r="11027">
          <cell r="A11027">
            <v>0</v>
          </cell>
          <cell r="E11027">
            <v>0</v>
          </cell>
          <cell r="F11027" t="str">
            <v>Not Late</v>
          </cell>
          <cell r="G11027" t="str">
            <v>No</v>
          </cell>
          <cell r="H11027" t="str">
            <v>No</v>
          </cell>
          <cell r="J11027">
            <v>10814</v>
          </cell>
        </row>
        <row r="11028">
          <cell r="A11028">
            <v>0</v>
          </cell>
          <cell r="E11028">
            <v>0</v>
          </cell>
          <cell r="F11028" t="str">
            <v>Not Late</v>
          </cell>
          <cell r="G11028" t="str">
            <v>No</v>
          </cell>
          <cell r="H11028" t="str">
            <v>No</v>
          </cell>
          <cell r="J11028">
            <v>10824</v>
          </cell>
        </row>
        <row r="11029">
          <cell r="A11029">
            <v>0</v>
          </cell>
          <cell r="E11029">
            <v>0</v>
          </cell>
          <cell r="F11029" t="str">
            <v>Not Late</v>
          </cell>
          <cell r="G11029" t="str">
            <v>No</v>
          </cell>
          <cell r="H11029" t="str">
            <v>No</v>
          </cell>
          <cell r="J11029">
            <v>10827</v>
          </cell>
        </row>
        <row r="11030">
          <cell r="A11030">
            <v>0</v>
          </cell>
          <cell r="E11030">
            <v>0</v>
          </cell>
          <cell r="F11030" t="str">
            <v>Not Late</v>
          </cell>
          <cell r="G11030" t="str">
            <v>No</v>
          </cell>
          <cell r="H11030" t="str">
            <v>No</v>
          </cell>
          <cell r="J11030">
            <v>10822</v>
          </cell>
        </row>
        <row r="11031">
          <cell r="A11031">
            <v>0</v>
          </cell>
          <cell r="E11031">
            <v>0</v>
          </cell>
          <cell r="F11031" t="str">
            <v>Not Late</v>
          </cell>
          <cell r="G11031" t="str">
            <v>No</v>
          </cell>
          <cell r="H11031" t="str">
            <v>No</v>
          </cell>
          <cell r="J11031">
            <v>10819</v>
          </cell>
        </row>
        <row r="11032">
          <cell r="A11032">
            <v>0</v>
          </cell>
          <cell r="E11032">
            <v>0</v>
          </cell>
          <cell r="F11032" t="str">
            <v>Not Late</v>
          </cell>
          <cell r="G11032" t="str">
            <v>No</v>
          </cell>
          <cell r="H11032" t="str">
            <v>No</v>
          </cell>
          <cell r="J11032">
            <v>10847</v>
          </cell>
        </row>
        <row r="11033">
          <cell r="A11033">
            <v>0</v>
          </cell>
          <cell r="E11033">
            <v>0</v>
          </cell>
          <cell r="F11033" t="str">
            <v>Not Late</v>
          </cell>
          <cell r="G11033" t="str">
            <v>No</v>
          </cell>
          <cell r="H11033" t="str">
            <v>No</v>
          </cell>
          <cell r="J11033">
            <v>10843</v>
          </cell>
        </row>
        <row r="11034">
          <cell r="A11034">
            <v>0</v>
          </cell>
          <cell r="E11034">
            <v>0</v>
          </cell>
          <cell r="F11034" t="str">
            <v>Not Late</v>
          </cell>
          <cell r="G11034" t="str">
            <v>No</v>
          </cell>
          <cell r="H11034" t="str">
            <v>No</v>
          </cell>
          <cell r="J11034">
            <v>10849</v>
          </cell>
        </row>
        <row r="11035">
          <cell r="A11035">
            <v>0</v>
          </cell>
          <cell r="E11035">
            <v>0</v>
          </cell>
          <cell r="F11035" t="str">
            <v>Not Late</v>
          </cell>
          <cell r="G11035" t="str">
            <v>No</v>
          </cell>
          <cell r="H11035" t="str">
            <v>No</v>
          </cell>
          <cell r="J11035">
            <v>10845</v>
          </cell>
        </row>
        <row r="11036">
          <cell r="A11036">
            <v>0</v>
          </cell>
          <cell r="E11036">
            <v>0</v>
          </cell>
          <cell r="F11036" t="str">
            <v>Not Late</v>
          </cell>
          <cell r="G11036" t="str">
            <v>No</v>
          </cell>
          <cell r="H11036" t="str">
            <v>No</v>
          </cell>
          <cell r="J11036">
            <v>10860</v>
          </cell>
        </row>
        <row r="11037">
          <cell r="A11037">
            <v>0</v>
          </cell>
          <cell r="E11037">
            <v>0</v>
          </cell>
          <cell r="F11037" t="str">
            <v>Not Late</v>
          </cell>
          <cell r="G11037" t="str">
            <v>No</v>
          </cell>
          <cell r="H11037" t="str">
            <v>No</v>
          </cell>
          <cell r="J11037">
            <v>10858</v>
          </cell>
        </row>
        <row r="11038">
          <cell r="A11038">
            <v>0</v>
          </cell>
          <cell r="E11038">
            <v>0</v>
          </cell>
          <cell r="F11038" t="str">
            <v>Not Late</v>
          </cell>
          <cell r="G11038" t="str">
            <v>No</v>
          </cell>
          <cell r="H11038" t="str">
            <v>No</v>
          </cell>
          <cell r="J11038">
            <v>10862</v>
          </cell>
        </row>
        <row r="11039">
          <cell r="A11039">
            <v>0</v>
          </cell>
          <cell r="E11039">
            <v>0</v>
          </cell>
          <cell r="F11039" t="str">
            <v>Not Late</v>
          </cell>
          <cell r="G11039" t="str">
            <v>No</v>
          </cell>
          <cell r="H11039" t="str">
            <v>No</v>
          </cell>
          <cell r="J11039">
            <v>10863</v>
          </cell>
        </row>
        <row r="11040">
          <cell r="A11040">
            <v>0</v>
          </cell>
          <cell r="E11040">
            <v>0</v>
          </cell>
          <cell r="F11040" t="str">
            <v>Not Late</v>
          </cell>
          <cell r="G11040" t="str">
            <v>No</v>
          </cell>
          <cell r="H11040" t="str">
            <v>No</v>
          </cell>
          <cell r="J11040">
            <v>10880</v>
          </cell>
        </row>
        <row r="11041">
          <cell r="A11041">
            <v>0</v>
          </cell>
          <cell r="E11041">
            <v>0</v>
          </cell>
          <cell r="F11041" t="str">
            <v>Not Late</v>
          </cell>
          <cell r="G11041" t="str">
            <v>No</v>
          </cell>
          <cell r="H11041" t="str">
            <v>No</v>
          </cell>
          <cell r="J11041">
            <v>10876</v>
          </cell>
        </row>
        <row r="11042">
          <cell r="A11042">
            <v>0</v>
          </cell>
          <cell r="E11042">
            <v>0</v>
          </cell>
          <cell r="F11042" t="str">
            <v>Not Late</v>
          </cell>
          <cell r="G11042" t="str">
            <v>No</v>
          </cell>
          <cell r="H11042" t="str">
            <v>No</v>
          </cell>
          <cell r="J11042">
            <v>10882</v>
          </cell>
        </row>
        <row r="11043">
          <cell r="A11043">
            <v>0</v>
          </cell>
          <cell r="E11043">
            <v>0</v>
          </cell>
          <cell r="F11043" t="str">
            <v>Not Late</v>
          </cell>
          <cell r="G11043" t="str">
            <v>No</v>
          </cell>
          <cell r="H11043" t="str">
            <v>No</v>
          </cell>
          <cell r="J11043">
            <v>10878</v>
          </cell>
        </row>
        <row r="11044">
          <cell r="A11044">
            <v>0</v>
          </cell>
          <cell r="E11044">
            <v>0</v>
          </cell>
          <cell r="F11044" t="str">
            <v>Not Late</v>
          </cell>
          <cell r="G11044" t="str">
            <v>No</v>
          </cell>
          <cell r="H11044" t="str">
            <v>No</v>
          </cell>
          <cell r="J11044">
            <v>10891</v>
          </cell>
        </row>
        <row r="11045">
          <cell r="A11045">
            <v>0</v>
          </cell>
          <cell r="E11045">
            <v>0</v>
          </cell>
          <cell r="F11045" t="str">
            <v>Not Late</v>
          </cell>
          <cell r="G11045" t="str">
            <v>No</v>
          </cell>
          <cell r="H11045" t="str">
            <v>No</v>
          </cell>
          <cell r="J11045">
            <v>10897</v>
          </cell>
        </row>
        <row r="11046">
          <cell r="A11046">
            <v>0</v>
          </cell>
          <cell r="E11046">
            <v>0</v>
          </cell>
          <cell r="F11046" t="str">
            <v>Not Late</v>
          </cell>
          <cell r="G11046" t="str">
            <v>No</v>
          </cell>
          <cell r="H11046" t="str">
            <v>No</v>
          </cell>
          <cell r="J11046">
            <v>10894</v>
          </cell>
        </row>
        <row r="11047">
          <cell r="A11047">
            <v>0</v>
          </cell>
          <cell r="E11047">
            <v>0</v>
          </cell>
          <cell r="F11047" t="str">
            <v>Not Late</v>
          </cell>
          <cell r="G11047" t="str">
            <v>No</v>
          </cell>
          <cell r="H11047" t="str">
            <v>No</v>
          </cell>
          <cell r="J11047">
            <v>10902</v>
          </cell>
        </row>
        <row r="11048">
          <cell r="A11048">
            <v>0</v>
          </cell>
          <cell r="E11048">
            <v>0</v>
          </cell>
          <cell r="F11048" t="str">
            <v>Not Late</v>
          </cell>
          <cell r="G11048" t="str">
            <v>No</v>
          </cell>
          <cell r="H11048" t="str">
            <v>No</v>
          </cell>
          <cell r="J11048">
            <v>10749</v>
          </cell>
        </row>
        <row r="11049">
          <cell r="A11049">
            <v>0</v>
          </cell>
          <cell r="E11049">
            <v>0</v>
          </cell>
          <cell r="F11049" t="str">
            <v>Not Late</v>
          </cell>
          <cell r="G11049" t="str">
            <v>No</v>
          </cell>
          <cell r="H11049" t="str">
            <v>No</v>
          </cell>
          <cell r="J11049">
            <v>10746</v>
          </cell>
        </row>
        <row r="11050">
          <cell r="A11050">
            <v>0</v>
          </cell>
          <cell r="E11050">
            <v>0</v>
          </cell>
          <cell r="F11050" t="str">
            <v>Not Late</v>
          </cell>
          <cell r="G11050" t="str">
            <v>No</v>
          </cell>
          <cell r="H11050" t="str">
            <v>No</v>
          </cell>
          <cell r="J11050">
            <v>10744</v>
          </cell>
        </row>
        <row r="11051">
          <cell r="A11051">
            <v>0</v>
          </cell>
          <cell r="E11051">
            <v>0</v>
          </cell>
          <cell r="F11051" t="str">
            <v>Not Late</v>
          </cell>
          <cell r="G11051" t="str">
            <v>No</v>
          </cell>
          <cell r="H11051" t="str">
            <v>No</v>
          </cell>
          <cell r="J11051">
            <v>10738</v>
          </cell>
        </row>
        <row r="11052">
          <cell r="A11052">
            <v>0</v>
          </cell>
          <cell r="E11052">
            <v>0</v>
          </cell>
          <cell r="F11052" t="str">
            <v>Not Late</v>
          </cell>
          <cell r="G11052" t="str">
            <v>No</v>
          </cell>
          <cell r="H11052" t="str">
            <v>No</v>
          </cell>
          <cell r="J11052">
            <v>10726</v>
          </cell>
        </row>
        <row r="11053">
          <cell r="A11053">
            <v>0</v>
          </cell>
          <cell r="E11053">
            <v>0</v>
          </cell>
          <cell r="F11053" t="str">
            <v>Not Late</v>
          </cell>
          <cell r="G11053" t="str">
            <v>No</v>
          </cell>
          <cell r="H11053" t="str">
            <v>No</v>
          </cell>
          <cell r="J11053">
            <v>10782</v>
          </cell>
        </row>
        <row r="11054">
          <cell r="A11054">
            <v>0</v>
          </cell>
          <cell r="E11054">
            <v>0</v>
          </cell>
          <cell r="F11054" t="str">
            <v>Not Late</v>
          </cell>
          <cell r="G11054" t="str">
            <v>No</v>
          </cell>
          <cell r="H11054" t="str">
            <v>No</v>
          </cell>
          <cell r="J11054">
            <v>10784</v>
          </cell>
        </row>
        <row r="11055">
          <cell r="A11055">
            <v>0</v>
          </cell>
          <cell r="E11055">
            <v>0</v>
          </cell>
          <cell r="F11055" t="str">
            <v>Not Late</v>
          </cell>
          <cell r="G11055" t="str">
            <v>No</v>
          </cell>
          <cell r="H11055" t="str">
            <v>No</v>
          </cell>
          <cell r="J11055">
            <v>10776</v>
          </cell>
        </row>
        <row r="11056">
          <cell r="A11056">
            <v>0</v>
          </cell>
          <cell r="E11056">
            <v>0</v>
          </cell>
          <cell r="F11056" t="str">
            <v>Not Late</v>
          </cell>
          <cell r="G11056" t="str">
            <v>No</v>
          </cell>
          <cell r="H11056" t="str">
            <v>No</v>
          </cell>
          <cell r="J11056">
            <v>10771</v>
          </cell>
        </row>
        <row r="11057">
          <cell r="A11057">
            <v>0</v>
          </cell>
          <cell r="E11057">
            <v>0</v>
          </cell>
          <cell r="F11057" t="str">
            <v>Not Late</v>
          </cell>
          <cell r="G11057" t="str">
            <v>No</v>
          </cell>
          <cell r="H11057" t="str">
            <v>No</v>
          </cell>
          <cell r="J11057">
            <v>10766</v>
          </cell>
        </row>
        <row r="11058">
          <cell r="A11058">
            <v>0</v>
          </cell>
          <cell r="E11058">
            <v>0</v>
          </cell>
          <cell r="F11058" t="str">
            <v>Not Late</v>
          </cell>
          <cell r="G11058" t="str">
            <v>No</v>
          </cell>
          <cell r="H11058" t="str">
            <v>No</v>
          </cell>
          <cell r="J11058">
            <v>10938</v>
          </cell>
        </row>
        <row r="11059">
          <cell r="A11059">
            <v>0</v>
          </cell>
          <cell r="E11059">
            <v>0</v>
          </cell>
          <cell r="F11059" t="str">
            <v>Not Late</v>
          </cell>
          <cell r="G11059" t="str">
            <v>No</v>
          </cell>
          <cell r="H11059" t="str">
            <v>No</v>
          </cell>
          <cell r="J11059">
            <v>10939</v>
          </cell>
        </row>
        <row r="11060">
          <cell r="A11060">
            <v>0</v>
          </cell>
          <cell r="E11060">
            <v>0</v>
          </cell>
          <cell r="F11060" t="str">
            <v>Not Late</v>
          </cell>
          <cell r="G11060" t="str">
            <v>No</v>
          </cell>
          <cell r="H11060" t="str">
            <v>No</v>
          </cell>
          <cell r="J11060">
            <v>10940</v>
          </cell>
        </row>
        <row r="11061">
          <cell r="A11061">
            <v>0</v>
          </cell>
          <cell r="E11061">
            <v>0</v>
          </cell>
          <cell r="F11061" t="str">
            <v>Not Late</v>
          </cell>
          <cell r="G11061" t="str">
            <v>No</v>
          </cell>
          <cell r="H11061" t="str">
            <v>No</v>
          </cell>
          <cell r="J11061">
            <v>10941</v>
          </cell>
        </row>
        <row r="11062">
          <cell r="A11062">
            <v>0</v>
          </cell>
          <cell r="E11062">
            <v>0</v>
          </cell>
          <cell r="F11062" t="str">
            <v>Not Late</v>
          </cell>
          <cell r="G11062" t="str">
            <v>No</v>
          </cell>
          <cell r="H11062" t="str">
            <v>No</v>
          </cell>
          <cell r="J11062">
            <v>10859</v>
          </cell>
        </row>
        <row r="11063">
          <cell r="A11063">
            <v>0</v>
          </cell>
          <cell r="E11063">
            <v>0</v>
          </cell>
          <cell r="F11063" t="str">
            <v>Not Late</v>
          </cell>
          <cell r="G11063" t="str">
            <v>No</v>
          </cell>
          <cell r="H11063" t="str">
            <v>No</v>
          </cell>
          <cell r="J11063">
            <v>10854</v>
          </cell>
        </row>
        <row r="11064">
          <cell r="A11064">
            <v>0</v>
          </cell>
          <cell r="E11064">
            <v>0</v>
          </cell>
          <cell r="F11064" t="str">
            <v>Not Late</v>
          </cell>
          <cell r="G11064" t="str">
            <v>No</v>
          </cell>
          <cell r="H11064" t="str">
            <v>No</v>
          </cell>
          <cell r="J11064">
            <v>10832</v>
          </cell>
        </row>
        <row r="11065">
          <cell r="A11065">
            <v>0</v>
          </cell>
          <cell r="E11065">
            <v>0</v>
          </cell>
          <cell r="F11065" t="str">
            <v>Not Late</v>
          </cell>
          <cell r="G11065" t="str">
            <v>No</v>
          </cell>
          <cell r="H11065" t="str">
            <v>No</v>
          </cell>
          <cell r="J11065">
            <v>10840</v>
          </cell>
        </row>
        <row r="11066">
          <cell r="A11066">
            <v>0</v>
          </cell>
          <cell r="E11066">
            <v>0</v>
          </cell>
          <cell r="F11066" t="str">
            <v>Not Late</v>
          </cell>
          <cell r="G11066" t="str">
            <v>No</v>
          </cell>
          <cell r="H11066" t="str">
            <v>No</v>
          </cell>
          <cell r="J11066">
            <v>10816</v>
          </cell>
        </row>
        <row r="11067">
          <cell r="A11067">
            <v>0</v>
          </cell>
          <cell r="E11067">
            <v>0</v>
          </cell>
          <cell r="F11067" t="str">
            <v>Not Late</v>
          </cell>
          <cell r="G11067" t="str">
            <v>No</v>
          </cell>
          <cell r="H11067" t="str">
            <v>No</v>
          </cell>
          <cell r="J11067">
            <v>10956</v>
          </cell>
        </row>
        <row r="11068">
          <cell r="A11068">
            <v>0</v>
          </cell>
          <cell r="E11068">
            <v>0</v>
          </cell>
          <cell r="F11068" t="str">
            <v>Not Late</v>
          </cell>
          <cell r="G11068" t="str">
            <v>No</v>
          </cell>
          <cell r="H11068" t="str">
            <v>No</v>
          </cell>
          <cell r="J11068">
            <v>10967</v>
          </cell>
        </row>
        <row r="11069">
          <cell r="A11069">
            <v>0</v>
          </cell>
          <cell r="E11069">
            <v>0</v>
          </cell>
          <cell r="F11069" t="str">
            <v>Not Late</v>
          </cell>
          <cell r="G11069" t="str">
            <v>No</v>
          </cell>
          <cell r="H11069" t="str">
            <v>No</v>
          </cell>
          <cell r="J11069">
            <v>10963</v>
          </cell>
        </row>
        <row r="11070">
          <cell r="A11070">
            <v>0</v>
          </cell>
          <cell r="E11070">
            <v>0</v>
          </cell>
          <cell r="F11070" t="str">
            <v>Not Late</v>
          </cell>
          <cell r="G11070" t="str">
            <v>No</v>
          </cell>
          <cell r="H11070" t="str">
            <v>No</v>
          </cell>
          <cell r="J11070">
            <v>10959</v>
          </cell>
        </row>
        <row r="11071">
          <cell r="A11071">
            <v>0</v>
          </cell>
          <cell r="E11071">
            <v>0</v>
          </cell>
          <cell r="F11071" t="str">
            <v>Not Late</v>
          </cell>
          <cell r="G11071" t="str">
            <v>No</v>
          </cell>
          <cell r="H11071" t="str">
            <v>No</v>
          </cell>
          <cell r="J11071">
            <v>10920</v>
          </cell>
        </row>
        <row r="11072">
          <cell r="A11072">
            <v>0</v>
          </cell>
          <cell r="E11072">
            <v>0</v>
          </cell>
          <cell r="F11072" t="str">
            <v>Not Late</v>
          </cell>
          <cell r="G11072" t="str">
            <v>No</v>
          </cell>
          <cell r="H11072" t="str">
            <v>No</v>
          </cell>
          <cell r="J11072">
            <v>10916</v>
          </cell>
        </row>
        <row r="11073">
          <cell r="A11073">
            <v>0</v>
          </cell>
          <cell r="E11073">
            <v>0</v>
          </cell>
          <cell r="F11073" t="str">
            <v>Not Late</v>
          </cell>
          <cell r="G11073" t="str">
            <v>No</v>
          </cell>
          <cell r="H11073" t="str">
            <v>No</v>
          </cell>
          <cell r="J11073">
            <v>10903</v>
          </cell>
        </row>
        <row r="11074">
          <cell r="A11074">
            <v>0</v>
          </cell>
          <cell r="E11074">
            <v>0</v>
          </cell>
          <cell r="F11074" t="str">
            <v>Not Late</v>
          </cell>
          <cell r="G11074" t="str">
            <v>No</v>
          </cell>
          <cell r="H11074" t="str">
            <v>No</v>
          </cell>
          <cell r="J11074">
            <v>10912</v>
          </cell>
        </row>
        <row r="11075">
          <cell r="A11075">
            <v>0</v>
          </cell>
          <cell r="E11075">
            <v>0</v>
          </cell>
          <cell r="F11075" t="str">
            <v>Not Late</v>
          </cell>
          <cell r="G11075" t="str">
            <v>No</v>
          </cell>
          <cell r="H11075" t="str">
            <v>No</v>
          </cell>
          <cell r="J11075">
            <v>10896</v>
          </cell>
        </row>
        <row r="11076">
          <cell r="A11076">
            <v>0</v>
          </cell>
          <cell r="E11076">
            <v>0</v>
          </cell>
          <cell r="F11076" t="str">
            <v>Not Late</v>
          </cell>
          <cell r="G11076" t="str">
            <v>No</v>
          </cell>
          <cell r="H11076" t="str">
            <v>No</v>
          </cell>
          <cell r="J11076">
            <v>22717</v>
          </cell>
        </row>
        <row r="11077">
          <cell r="A11077">
            <v>0</v>
          </cell>
          <cell r="E11077">
            <v>0</v>
          </cell>
          <cell r="F11077" t="str">
            <v>Not Late</v>
          </cell>
          <cell r="G11077" t="str">
            <v>No</v>
          </cell>
          <cell r="H11077" t="str">
            <v>No</v>
          </cell>
          <cell r="J11077">
            <v>10998</v>
          </cell>
        </row>
        <row r="11078">
          <cell r="A11078">
            <v>0</v>
          </cell>
          <cell r="E11078">
            <v>0</v>
          </cell>
          <cell r="F11078" t="str">
            <v>Not Late</v>
          </cell>
          <cell r="G11078" t="str">
            <v>No</v>
          </cell>
          <cell r="H11078" t="str">
            <v>No</v>
          </cell>
          <cell r="J11078">
            <v>10982</v>
          </cell>
        </row>
        <row r="11079">
          <cell r="A11079">
            <v>0</v>
          </cell>
          <cell r="E11079">
            <v>0</v>
          </cell>
          <cell r="F11079" t="str">
            <v>Not Late</v>
          </cell>
          <cell r="G11079" t="str">
            <v>No</v>
          </cell>
          <cell r="H11079" t="str">
            <v>No</v>
          </cell>
          <cell r="J11079">
            <v>10993</v>
          </cell>
        </row>
        <row r="11080">
          <cell r="A11080">
            <v>0</v>
          </cell>
          <cell r="E11080">
            <v>0</v>
          </cell>
          <cell r="F11080" t="str">
            <v>Not Late</v>
          </cell>
          <cell r="G11080" t="str">
            <v>No</v>
          </cell>
          <cell r="H11080" t="str">
            <v>No</v>
          </cell>
          <cell r="J11080">
            <v>11007</v>
          </cell>
        </row>
        <row r="11081">
          <cell r="A11081">
            <v>0</v>
          </cell>
          <cell r="E11081">
            <v>0</v>
          </cell>
          <cell r="F11081" t="str">
            <v>Not Late</v>
          </cell>
          <cell r="G11081" t="str">
            <v>No</v>
          </cell>
          <cell r="H11081" t="str">
            <v>No</v>
          </cell>
          <cell r="J11081">
            <v>11004</v>
          </cell>
        </row>
        <row r="11082">
          <cell r="A11082">
            <v>0</v>
          </cell>
          <cell r="E11082">
            <v>0</v>
          </cell>
          <cell r="F11082" t="str">
            <v>Not Late</v>
          </cell>
          <cell r="G11082" t="str">
            <v>No</v>
          </cell>
          <cell r="H11082" t="str">
            <v>No</v>
          </cell>
          <cell r="J11082">
            <v>11006</v>
          </cell>
        </row>
        <row r="11083">
          <cell r="A11083">
            <v>0</v>
          </cell>
          <cell r="E11083">
            <v>0</v>
          </cell>
          <cell r="F11083" t="str">
            <v>Not Late</v>
          </cell>
          <cell r="G11083" t="str">
            <v>No</v>
          </cell>
          <cell r="H11083" t="str">
            <v>No</v>
          </cell>
          <cell r="J11083">
            <v>11010</v>
          </cell>
        </row>
        <row r="11084">
          <cell r="A11084">
            <v>0</v>
          </cell>
          <cell r="E11084">
            <v>0</v>
          </cell>
          <cell r="F11084" t="str">
            <v>Not Late</v>
          </cell>
          <cell r="G11084" t="str">
            <v>No</v>
          </cell>
          <cell r="H11084" t="str">
            <v>No</v>
          </cell>
          <cell r="J11084">
            <v>11011</v>
          </cell>
        </row>
        <row r="11085">
          <cell r="A11085">
            <v>0</v>
          </cell>
          <cell r="E11085">
            <v>0</v>
          </cell>
          <cell r="F11085" t="str">
            <v>Not Late</v>
          </cell>
          <cell r="G11085" t="str">
            <v>No</v>
          </cell>
          <cell r="H11085" t="str">
            <v>No</v>
          </cell>
          <cell r="J11085">
            <v>11014</v>
          </cell>
        </row>
        <row r="11086">
          <cell r="A11086">
            <v>0</v>
          </cell>
          <cell r="E11086">
            <v>0</v>
          </cell>
          <cell r="F11086" t="str">
            <v>Not Late</v>
          </cell>
          <cell r="G11086" t="str">
            <v>No</v>
          </cell>
          <cell r="H11086" t="str">
            <v>No</v>
          </cell>
          <cell r="J11086">
            <v>11041</v>
          </cell>
        </row>
        <row r="11087">
          <cell r="A11087">
            <v>0</v>
          </cell>
          <cell r="E11087">
            <v>0</v>
          </cell>
          <cell r="F11087" t="str">
            <v>Not Late</v>
          </cell>
          <cell r="G11087" t="str">
            <v>No</v>
          </cell>
          <cell r="H11087" t="str">
            <v>No</v>
          </cell>
          <cell r="J11087">
            <v>11045</v>
          </cell>
        </row>
        <row r="11088">
          <cell r="A11088">
            <v>0</v>
          </cell>
          <cell r="E11088">
            <v>0</v>
          </cell>
          <cell r="F11088" t="str">
            <v>Not Late</v>
          </cell>
          <cell r="G11088" t="str">
            <v>No</v>
          </cell>
          <cell r="H11088" t="str">
            <v>No</v>
          </cell>
          <cell r="J11088">
            <v>11065</v>
          </cell>
        </row>
        <row r="11089">
          <cell r="A11089">
            <v>0</v>
          </cell>
          <cell r="E11089">
            <v>0</v>
          </cell>
          <cell r="F11089" t="str">
            <v>Not Late</v>
          </cell>
          <cell r="G11089" t="str">
            <v>No</v>
          </cell>
          <cell r="H11089" t="str">
            <v>No</v>
          </cell>
          <cell r="J11089">
            <v>11073</v>
          </cell>
        </row>
        <row r="11090">
          <cell r="A11090">
            <v>0</v>
          </cell>
          <cell r="E11090">
            <v>0</v>
          </cell>
          <cell r="F11090" t="str">
            <v>Not Late</v>
          </cell>
          <cell r="G11090" t="str">
            <v>No</v>
          </cell>
          <cell r="H11090" t="str">
            <v>No</v>
          </cell>
          <cell r="J11090">
            <v>11076</v>
          </cell>
        </row>
        <row r="11091">
          <cell r="A11091">
            <v>0</v>
          </cell>
          <cell r="E11091">
            <v>0</v>
          </cell>
          <cell r="F11091" t="str">
            <v>Not Late</v>
          </cell>
          <cell r="G11091" t="str">
            <v>No</v>
          </cell>
          <cell r="H11091" t="str">
            <v>No</v>
          </cell>
          <cell r="J11091">
            <v>11116</v>
          </cell>
        </row>
        <row r="11092">
          <cell r="A11092">
            <v>0</v>
          </cell>
          <cell r="E11092">
            <v>0</v>
          </cell>
          <cell r="F11092" t="str">
            <v>Not Late</v>
          </cell>
          <cell r="G11092" t="str">
            <v>No</v>
          </cell>
          <cell r="H11092" t="str">
            <v>No</v>
          </cell>
          <cell r="J11092">
            <v>11119</v>
          </cell>
        </row>
        <row r="11093">
          <cell r="A11093">
            <v>0</v>
          </cell>
          <cell r="E11093">
            <v>0</v>
          </cell>
          <cell r="F11093" t="str">
            <v>Not Late</v>
          </cell>
          <cell r="G11093" t="str">
            <v>No</v>
          </cell>
          <cell r="H11093" t="str">
            <v>No</v>
          </cell>
          <cell r="J11093">
            <v>11130</v>
          </cell>
        </row>
        <row r="11094">
          <cell r="A11094">
            <v>0</v>
          </cell>
          <cell r="E11094">
            <v>0</v>
          </cell>
          <cell r="F11094" t="str">
            <v>Not Late</v>
          </cell>
          <cell r="G11094" t="str">
            <v>No</v>
          </cell>
          <cell r="H11094" t="str">
            <v>No</v>
          </cell>
          <cell r="J11094">
            <v>11128</v>
          </cell>
        </row>
        <row r="11095">
          <cell r="A11095">
            <v>0</v>
          </cell>
          <cell r="E11095">
            <v>0</v>
          </cell>
          <cell r="F11095" t="str">
            <v>Not Late</v>
          </cell>
          <cell r="G11095" t="str">
            <v>No</v>
          </cell>
          <cell r="H11095" t="str">
            <v>No</v>
          </cell>
          <cell r="J11095">
            <v>11121</v>
          </cell>
        </row>
        <row r="11096">
          <cell r="A11096">
            <v>0</v>
          </cell>
          <cell r="E11096">
            <v>0</v>
          </cell>
          <cell r="F11096" t="str">
            <v>Not Late</v>
          </cell>
          <cell r="G11096" t="str">
            <v>No</v>
          </cell>
          <cell r="H11096" t="str">
            <v>No</v>
          </cell>
          <cell r="J11096">
            <v>11026</v>
          </cell>
        </row>
        <row r="11097">
          <cell r="A11097">
            <v>0</v>
          </cell>
          <cell r="E11097">
            <v>0</v>
          </cell>
          <cell r="F11097" t="str">
            <v>Not Late</v>
          </cell>
          <cell r="G11097" t="str">
            <v>No</v>
          </cell>
          <cell r="H11097" t="str">
            <v>No</v>
          </cell>
          <cell r="J11097">
            <v>11023</v>
          </cell>
        </row>
        <row r="11098">
          <cell r="A11098">
            <v>0</v>
          </cell>
          <cell r="E11098">
            <v>0</v>
          </cell>
          <cell r="F11098" t="str">
            <v>Not Late</v>
          </cell>
          <cell r="G11098" t="str">
            <v>No</v>
          </cell>
          <cell r="H11098" t="str">
            <v>No</v>
          </cell>
          <cell r="J11098">
            <v>11029</v>
          </cell>
        </row>
        <row r="11099">
          <cell r="A11099">
            <v>0</v>
          </cell>
          <cell r="E11099">
            <v>0</v>
          </cell>
          <cell r="F11099" t="str">
            <v>Not Late</v>
          </cell>
          <cell r="G11099" t="str">
            <v>No</v>
          </cell>
          <cell r="H11099" t="str">
            <v>No</v>
          </cell>
          <cell r="J11099">
            <v>11033</v>
          </cell>
        </row>
        <row r="11100">
          <cell r="A11100" t="str">
            <v>Gordon Rettkowicz</v>
          </cell>
          <cell r="E11100" t="str">
            <v>L3</v>
          </cell>
          <cell r="F11100" t="str">
            <v>Not Late</v>
          </cell>
          <cell r="G11100" t="str">
            <v>No</v>
          </cell>
          <cell r="H11100" t="str">
            <v>No</v>
          </cell>
          <cell r="J11100">
            <v>15469</v>
          </cell>
        </row>
        <row r="11101">
          <cell r="A11101" t="str">
            <v>Gordon Rettkowicz</v>
          </cell>
          <cell r="E11101" t="str">
            <v>L3</v>
          </cell>
          <cell r="F11101" t="str">
            <v>Not Late</v>
          </cell>
          <cell r="G11101" t="str">
            <v>No</v>
          </cell>
          <cell r="H11101" t="str">
            <v>No</v>
          </cell>
          <cell r="J11101">
            <v>15511</v>
          </cell>
        </row>
        <row r="11102">
          <cell r="A11102" t="str">
            <v>Gordon Rettkowicz</v>
          </cell>
          <cell r="E11102" t="str">
            <v>L3</v>
          </cell>
          <cell r="F11102" t="str">
            <v>Not Late</v>
          </cell>
          <cell r="G11102" t="str">
            <v>No</v>
          </cell>
          <cell r="H11102" t="str">
            <v>No</v>
          </cell>
          <cell r="J11102">
            <v>15951</v>
          </cell>
        </row>
        <row r="11103">
          <cell r="A11103" t="str">
            <v>Gordon Rettkowicz</v>
          </cell>
          <cell r="E11103" t="str">
            <v>L3</v>
          </cell>
          <cell r="F11103" t="str">
            <v>Not Late</v>
          </cell>
          <cell r="G11103" t="str">
            <v>No</v>
          </cell>
          <cell r="H11103" t="str">
            <v>No</v>
          </cell>
          <cell r="J11103">
            <v>15955</v>
          </cell>
        </row>
        <row r="11104">
          <cell r="A11104" t="str">
            <v>Gordon Rettkowicz</v>
          </cell>
          <cell r="E11104" t="str">
            <v>L3</v>
          </cell>
          <cell r="F11104" t="str">
            <v>Not Late</v>
          </cell>
          <cell r="G11104" t="str">
            <v>No</v>
          </cell>
          <cell r="H11104" t="str">
            <v>No</v>
          </cell>
          <cell r="J11104">
            <v>24403</v>
          </cell>
        </row>
        <row r="11105">
          <cell r="A11105" t="str">
            <v>Gordon Rettkowicz</v>
          </cell>
          <cell r="E11105" t="str">
            <v>L3</v>
          </cell>
          <cell r="F11105" t="str">
            <v>Not Late</v>
          </cell>
          <cell r="G11105" t="str">
            <v>No</v>
          </cell>
          <cell r="H11105" t="str">
            <v>No</v>
          </cell>
          <cell r="J11105">
            <v>24395</v>
          </cell>
        </row>
        <row r="11106">
          <cell r="A11106">
            <v>0</v>
          </cell>
          <cell r="E11106">
            <v>0</v>
          </cell>
          <cell r="F11106" t="str">
            <v>Not Late</v>
          </cell>
          <cell r="G11106" t="str">
            <v>No</v>
          </cell>
          <cell r="H11106" t="str">
            <v>No</v>
          </cell>
          <cell r="J11106">
            <v>11140</v>
          </cell>
        </row>
        <row r="11107">
          <cell r="A11107">
            <v>0</v>
          </cell>
          <cell r="E11107">
            <v>0</v>
          </cell>
          <cell r="F11107" t="str">
            <v>Not Late</v>
          </cell>
          <cell r="G11107" t="str">
            <v>No</v>
          </cell>
          <cell r="H11107" t="str">
            <v>No</v>
          </cell>
          <cell r="J11107">
            <v>11136</v>
          </cell>
        </row>
        <row r="11108">
          <cell r="A11108">
            <v>0</v>
          </cell>
          <cell r="E11108">
            <v>0</v>
          </cell>
          <cell r="F11108" t="str">
            <v>Not Late</v>
          </cell>
          <cell r="G11108" t="str">
            <v>No</v>
          </cell>
          <cell r="H11108" t="str">
            <v>No</v>
          </cell>
          <cell r="J11108">
            <v>11143</v>
          </cell>
        </row>
        <row r="11109">
          <cell r="A11109">
            <v>0</v>
          </cell>
          <cell r="E11109">
            <v>0</v>
          </cell>
          <cell r="F11109" t="str">
            <v>Not Late</v>
          </cell>
          <cell r="G11109" t="str">
            <v>No</v>
          </cell>
          <cell r="H11109" t="str">
            <v>No</v>
          </cell>
          <cell r="J11109">
            <v>11145</v>
          </cell>
        </row>
        <row r="11110">
          <cell r="A11110">
            <v>0</v>
          </cell>
          <cell r="E11110">
            <v>0</v>
          </cell>
          <cell r="F11110" t="str">
            <v>Not Late</v>
          </cell>
          <cell r="G11110" t="str">
            <v>No</v>
          </cell>
          <cell r="H11110" t="str">
            <v>No</v>
          </cell>
          <cell r="J11110">
            <v>11160</v>
          </cell>
        </row>
        <row r="11111">
          <cell r="A11111">
            <v>0</v>
          </cell>
          <cell r="E11111">
            <v>0</v>
          </cell>
          <cell r="F11111" t="str">
            <v>Not Late</v>
          </cell>
          <cell r="G11111" t="str">
            <v>No</v>
          </cell>
          <cell r="H11111" t="str">
            <v>No</v>
          </cell>
          <cell r="J11111">
            <v>11182</v>
          </cell>
        </row>
        <row r="11112">
          <cell r="A11112">
            <v>0</v>
          </cell>
          <cell r="E11112">
            <v>0</v>
          </cell>
          <cell r="F11112" t="str">
            <v>Not Late</v>
          </cell>
          <cell r="G11112" t="str">
            <v>No</v>
          </cell>
          <cell r="H11112" t="str">
            <v>No</v>
          </cell>
          <cell r="J11112">
            <v>11188</v>
          </cell>
        </row>
        <row r="11113">
          <cell r="A11113">
            <v>0</v>
          </cell>
          <cell r="E11113">
            <v>0</v>
          </cell>
          <cell r="F11113" t="str">
            <v>Not Late</v>
          </cell>
          <cell r="G11113" t="str">
            <v>No</v>
          </cell>
          <cell r="H11113" t="str">
            <v>No</v>
          </cell>
          <cell r="J11113">
            <v>11189</v>
          </cell>
        </row>
        <row r="11114">
          <cell r="A11114">
            <v>0</v>
          </cell>
          <cell r="E11114">
            <v>0</v>
          </cell>
          <cell r="F11114" t="str">
            <v>Not Late</v>
          </cell>
          <cell r="G11114" t="str">
            <v>No</v>
          </cell>
          <cell r="H11114" t="str">
            <v>No</v>
          </cell>
          <cell r="J11114">
            <v>11174</v>
          </cell>
        </row>
        <row r="11115">
          <cell r="A11115">
            <v>0</v>
          </cell>
          <cell r="E11115">
            <v>0</v>
          </cell>
          <cell r="F11115" t="str">
            <v>Not Late</v>
          </cell>
          <cell r="G11115" t="str">
            <v>No</v>
          </cell>
          <cell r="H11115" t="str">
            <v>No</v>
          </cell>
          <cell r="J11115">
            <v>11227</v>
          </cell>
        </row>
        <row r="11116">
          <cell r="A11116">
            <v>0</v>
          </cell>
          <cell r="E11116">
            <v>0</v>
          </cell>
          <cell r="F11116" t="str">
            <v>Not Late</v>
          </cell>
          <cell r="G11116" t="str">
            <v>No</v>
          </cell>
          <cell r="H11116" t="str">
            <v>No</v>
          </cell>
          <cell r="J11116">
            <v>11224</v>
          </cell>
        </row>
        <row r="11117">
          <cell r="A11117">
            <v>0</v>
          </cell>
          <cell r="E11117">
            <v>0</v>
          </cell>
          <cell r="F11117" t="str">
            <v>Not Late</v>
          </cell>
          <cell r="G11117" t="str">
            <v>No</v>
          </cell>
          <cell r="H11117" t="str">
            <v>No</v>
          </cell>
          <cell r="J11117">
            <v>11219</v>
          </cell>
        </row>
        <row r="11118">
          <cell r="A11118">
            <v>0</v>
          </cell>
          <cell r="E11118">
            <v>0</v>
          </cell>
          <cell r="F11118" t="str">
            <v>Not Late</v>
          </cell>
          <cell r="G11118" t="str">
            <v>No</v>
          </cell>
          <cell r="H11118" t="str">
            <v>No</v>
          </cell>
          <cell r="J11118">
            <v>11233</v>
          </cell>
        </row>
        <row r="11119">
          <cell r="A11119">
            <v>0</v>
          </cell>
          <cell r="E11119">
            <v>0</v>
          </cell>
          <cell r="F11119" t="str">
            <v>Not Late</v>
          </cell>
          <cell r="G11119" t="str">
            <v>No</v>
          </cell>
          <cell r="H11119" t="str">
            <v>No</v>
          </cell>
          <cell r="J11119">
            <v>11237</v>
          </cell>
        </row>
        <row r="11120">
          <cell r="A11120">
            <v>0</v>
          </cell>
          <cell r="E11120">
            <v>0</v>
          </cell>
          <cell r="F11120" t="str">
            <v>Not Late</v>
          </cell>
          <cell r="G11120" t="str">
            <v>No</v>
          </cell>
          <cell r="H11120" t="str">
            <v>No</v>
          </cell>
          <cell r="J11120">
            <v>11411</v>
          </cell>
        </row>
        <row r="11121">
          <cell r="A11121">
            <v>0</v>
          </cell>
          <cell r="E11121">
            <v>0</v>
          </cell>
          <cell r="F11121" t="str">
            <v>Not Late</v>
          </cell>
          <cell r="G11121" t="str">
            <v>No</v>
          </cell>
          <cell r="H11121" t="str">
            <v>No</v>
          </cell>
          <cell r="J11121">
            <v>11405</v>
          </cell>
        </row>
        <row r="11122">
          <cell r="A11122">
            <v>0</v>
          </cell>
          <cell r="E11122">
            <v>0</v>
          </cell>
          <cell r="F11122" t="str">
            <v>Not Late</v>
          </cell>
          <cell r="G11122" t="str">
            <v>No</v>
          </cell>
          <cell r="H11122" t="str">
            <v>No</v>
          </cell>
          <cell r="J11122">
            <v>11397</v>
          </cell>
        </row>
        <row r="11123">
          <cell r="A11123">
            <v>0</v>
          </cell>
          <cell r="E11123">
            <v>0</v>
          </cell>
          <cell r="F11123" t="str">
            <v>Not Late</v>
          </cell>
          <cell r="G11123" t="str">
            <v>No</v>
          </cell>
          <cell r="H11123" t="str">
            <v>No</v>
          </cell>
          <cell r="J11123">
            <v>11385</v>
          </cell>
        </row>
        <row r="11124">
          <cell r="A11124">
            <v>0</v>
          </cell>
          <cell r="E11124">
            <v>0</v>
          </cell>
          <cell r="F11124" t="str">
            <v>Not Late</v>
          </cell>
          <cell r="G11124" t="str">
            <v>No</v>
          </cell>
          <cell r="H11124" t="str">
            <v>No</v>
          </cell>
          <cell r="J11124">
            <v>11373</v>
          </cell>
        </row>
        <row r="11125">
          <cell r="A11125">
            <v>0</v>
          </cell>
          <cell r="E11125">
            <v>0</v>
          </cell>
          <cell r="F11125" t="str">
            <v>Not Late</v>
          </cell>
          <cell r="G11125" t="str">
            <v>No</v>
          </cell>
          <cell r="H11125" t="str">
            <v>No</v>
          </cell>
          <cell r="J11125">
            <v>11179</v>
          </cell>
        </row>
        <row r="11126">
          <cell r="A11126">
            <v>0</v>
          </cell>
          <cell r="E11126">
            <v>0</v>
          </cell>
          <cell r="F11126" t="str">
            <v>Not Late</v>
          </cell>
          <cell r="G11126" t="str">
            <v>No</v>
          </cell>
          <cell r="H11126" t="str">
            <v>No</v>
          </cell>
          <cell r="J11126">
            <v>11159</v>
          </cell>
        </row>
        <row r="11127">
          <cell r="A11127">
            <v>0</v>
          </cell>
          <cell r="E11127">
            <v>0</v>
          </cell>
          <cell r="F11127" t="str">
            <v>Not Late</v>
          </cell>
          <cell r="G11127" t="str">
            <v>No</v>
          </cell>
          <cell r="H11127" t="str">
            <v>No</v>
          </cell>
          <cell r="J11127">
            <v>11172</v>
          </cell>
        </row>
        <row r="11128">
          <cell r="A11128">
            <v>0</v>
          </cell>
          <cell r="E11128">
            <v>0</v>
          </cell>
          <cell r="F11128" t="str">
            <v>Not Late</v>
          </cell>
          <cell r="G11128" t="str">
            <v>No</v>
          </cell>
          <cell r="H11128" t="str">
            <v>No</v>
          </cell>
          <cell r="J11128">
            <v>11173</v>
          </cell>
        </row>
        <row r="11129">
          <cell r="A11129">
            <v>0</v>
          </cell>
          <cell r="E11129">
            <v>0</v>
          </cell>
          <cell r="F11129" t="str">
            <v>Not Late</v>
          </cell>
          <cell r="G11129" t="str">
            <v>No</v>
          </cell>
          <cell r="H11129" t="str">
            <v>No</v>
          </cell>
          <cell r="J11129">
            <v>11282</v>
          </cell>
        </row>
        <row r="11130">
          <cell r="A11130">
            <v>0</v>
          </cell>
          <cell r="E11130">
            <v>0</v>
          </cell>
          <cell r="F11130" t="str">
            <v>Not Late</v>
          </cell>
          <cell r="G11130" t="str">
            <v>No</v>
          </cell>
          <cell r="H11130" t="str">
            <v>No</v>
          </cell>
          <cell r="J11130">
            <v>11275</v>
          </cell>
        </row>
        <row r="11131">
          <cell r="A11131">
            <v>0</v>
          </cell>
          <cell r="E11131">
            <v>0</v>
          </cell>
          <cell r="F11131" t="str">
            <v>Not Late</v>
          </cell>
          <cell r="G11131" t="str">
            <v>No</v>
          </cell>
          <cell r="H11131" t="str">
            <v>No</v>
          </cell>
          <cell r="J11131">
            <v>11271</v>
          </cell>
        </row>
        <row r="11132">
          <cell r="A11132">
            <v>0</v>
          </cell>
          <cell r="E11132">
            <v>0</v>
          </cell>
          <cell r="F11132" t="str">
            <v>Not Late</v>
          </cell>
          <cell r="G11132" t="str">
            <v>No</v>
          </cell>
          <cell r="H11132" t="str">
            <v>No</v>
          </cell>
          <cell r="J11132">
            <v>11265</v>
          </cell>
        </row>
        <row r="11133">
          <cell r="A11133">
            <v>0</v>
          </cell>
          <cell r="E11133">
            <v>0</v>
          </cell>
          <cell r="F11133" t="str">
            <v>Not Late</v>
          </cell>
          <cell r="G11133" t="str">
            <v>No</v>
          </cell>
          <cell r="H11133" t="str">
            <v>No</v>
          </cell>
          <cell r="J11133">
            <v>11290</v>
          </cell>
        </row>
        <row r="11134">
          <cell r="A11134">
            <v>0</v>
          </cell>
          <cell r="E11134">
            <v>0</v>
          </cell>
          <cell r="F11134" t="str">
            <v>Not Late</v>
          </cell>
          <cell r="G11134" t="str">
            <v>No</v>
          </cell>
          <cell r="H11134" t="str">
            <v>No</v>
          </cell>
          <cell r="J11134">
            <v>11218</v>
          </cell>
        </row>
        <row r="11135">
          <cell r="A11135">
            <v>0</v>
          </cell>
          <cell r="E11135">
            <v>0</v>
          </cell>
          <cell r="F11135" t="str">
            <v>Not Late</v>
          </cell>
          <cell r="G11135" t="str">
            <v>No</v>
          </cell>
          <cell r="H11135" t="str">
            <v>No</v>
          </cell>
          <cell r="J11135">
            <v>11213</v>
          </cell>
        </row>
        <row r="11136">
          <cell r="A11136">
            <v>0</v>
          </cell>
          <cell r="E11136">
            <v>0</v>
          </cell>
          <cell r="F11136" t="str">
            <v>Not Late</v>
          </cell>
          <cell r="G11136" t="str">
            <v>No</v>
          </cell>
          <cell r="H11136" t="str">
            <v>No</v>
          </cell>
          <cell r="J11136">
            <v>11209</v>
          </cell>
        </row>
        <row r="11137">
          <cell r="A11137">
            <v>0</v>
          </cell>
          <cell r="E11137">
            <v>0</v>
          </cell>
          <cell r="F11137" t="str">
            <v>Not Late</v>
          </cell>
          <cell r="G11137" t="str">
            <v>No</v>
          </cell>
          <cell r="H11137" t="str">
            <v>No</v>
          </cell>
          <cell r="J11137">
            <v>11206</v>
          </cell>
        </row>
        <row r="11138">
          <cell r="A11138">
            <v>0</v>
          </cell>
          <cell r="E11138">
            <v>0</v>
          </cell>
          <cell r="F11138" t="str">
            <v>Not Late</v>
          </cell>
          <cell r="G11138" t="str">
            <v>No</v>
          </cell>
          <cell r="H11138" t="str">
            <v>No</v>
          </cell>
          <cell r="J11138">
            <v>11503</v>
          </cell>
        </row>
        <row r="11139">
          <cell r="A11139">
            <v>0</v>
          </cell>
          <cell r="E11139">
            <v>0</v>
          </cell>
          <cell r="F11139" t="str">
            <v>Not Late</v>
          </cell>
          <cell r="G11139" t="str">
            <v>No</v>
          </cell>
          <cell r="H11139" t="str">
            <v>No</v>
          </cell>
          <cell r="J11139">
            <v>11514</v>
          </cell>
        </row>
        <row r="11140">
          <cell r="A11140">
            <v>0</v>
          </cell>
          <cell r="E11140">
            <v>0</v>
          </cell>
          <cell r="F11140" t="str">
            <v>Not Late</v>
          </cell>
          <cell r="G11140" t="str">
            <v>No</v>
          </cell>
          <cell r="H11140" t="str">
            <v>No</v>
          </cell>
          <cell r="J11140">
            <v>11509</v>
          </cell>
        </row>
        <row r="11141">
          <cell r="A11141">
            <v>0</v>
          </cell>
          <cell r="E11141">
            <v>0</v>
          </cell>
          <cell r="F11141" t="str">
            <v>Not Late</v>
          </cell>
          <cell r="G11141" t="str">
            <v>No</v>
          </cell>
          <cell r="H11141" t="str">
            <v>No</v>
          </cell>
          <cell r="J11141">
            <v>11507</v>
          </cell>
        </row>
        <row r="11142">
          <cell r="A11142">
            <v>0</v>
          </cell>
          <cell r="E11142">
            <v>0</v>
          </cell>
          <cell r="F11142" t="str">
            <v>Not Late</v>
          </cell>
          <cell r="G11142" t="str">
            <v>No</v>
          </cell>
          <cell r="H11142" t="str">
            <v>No</v>
          </cell>
          <cell r="J11142">
            <v>11500</v>
          </cell>
        </row>
        <row r="11143">
          <cell r="A11143">
            <v>0</v>
          </cell>
          <cell r="E11143">
            <v>0</v>
          </cell>
          <cell r="F11143" t="str">
            <v>Not Late</v>
          </cell>
          <cell r="G11143" t="str">
            <v>No</v>
          </cell>
          <cell r="H11143" t="str">
            <v>No</v>
          </cell>
          <cell r="J11143">
            <v>18181</v>
          </cell>
        </row>
        <row r="11144">
          <cell r="A11144">
            <v>0</v>
          </cell>
          <cell r="E11144">
            <v>0</v>
          </cell>
          <cell r="F11144" t="str">
            <v>Not Late</v>
          </cell>
          <cell r="G11144" t="str">
            <v>No</v>
          </cell>
          <cell r="H11144" t="str">
            <v>No</v>
          </cell>
          <cell r="J11144">
            <v>18182</v>
          </cell>
        </row>
        <row r="11145">
          <cell r="A11145">
            <v>0</v>
          </cell>
          <cell r="E11145">
            <v>0</v>
          </cell>
          <cell r="F11145" t="str">
            <v>Not Late</v>
          </cell>
          <cell r="G11145" t="str">
            <v>No</v>
          </cell>
          <cell r="H11145" t="str">
            <v>No</v>
          </cell>
          <cell r="J11145">
            <v>18184</v>
          </cell>
        </row>
        <row r="11146">
          <cell r="A11146">
            <v>0</v>
          </cell>
          <cell r="E11146">
            <v>0</v>
          </cell>
          <cell r="F11146" t="str">
            <v>Not Late</v>
          </cell>
          <cell r="G11146" t="str">
            <v>No</v>
          </cell>
          <cell r="H11146" t="str">
            <v>No</v>
          </cell>
          <cell r="J11146">
            <v>18185</v>
          </cell>
        </row>
        <row r="11147">
          <cell r="A11147">
            <v>0</v>
          </cell>
          <cell r="E11147">
            <v>0</v>
          </cell>
          <cell r="F11147" t="str">
            <v>Not Late</v>
          </cell>
          <cell r="G11147" t="str">
            <v>No</v>
          </cell>
          <cell r="H11147" t="str">
            <v>No</v>
          </cell>
          <cell r="J11147">
            <v>11238</v>
          </cell>
        </row>
        <row r="11148">
          <cell r="A11148">
            <v>0</v>
          </cell>
          <cell r="E11148">
            <v>0</v>
          </cell>
          <cell r="F11148" t="str">
            <v>Not Late</v>
          </cell>
          <cell r="G11148" t="str">
            <v>No</v>
          </cell>
          <cell r="H11148" t="str">
            <v>No</v>
          </cell>
          <cell r="J11148">
            <v>11236</v>
          </cell>
        </row>
        <row r="11149">
          <cell r="A11149">
            <v>0</v>
          </cell>
          <cell r="E11149">
            <v>0</v>
          </cell>
          <cell r="F11149" t="str">
            <v>Not Late</v>
          </cell>
          <cell r="G11149" t="str">
            <v>No</v>
          </cell>
          <cell r="H11149" t="str">
            <v>No</v>
          </cell>
          <cell r="J11149">
            <v>11241</v>
          </cell>
        </row>
        <row r="11150">
          <cell r="A11150">
            <v>0</v>
          </cell>
          <cell r="E11150">
            <v>0</v>
          </cell>
          <cell r="F11150" t="str">
            <v>Not Late</v>
          </cell>
          <cell r="G11150" t="str">
            <v>No</v>
          </cell>
          <cell r="H11150" t="str">
            <v>No</v>
          </cell>
          <cell r="J11150">
            <v>11242</v>
          </cell>
        </row>
        <row r="11151">
          <cell r="A11151">
            <v>0</v>
          </cell>
          <cell r="E11151">
            <v>0</v>
          </cell>
          <cell r="F11151" t="str">
            <v>Not Late</v>
          </cell>
          <cell r="G11151" t="str">
            <v>No</v>
          </cell>
          <cell r="H11151" t="str">
            <v>No</v>
          </cell>
          <cell r="J11151">
            <v>11258</v>
          </cell>
        </row>
        <row r="11152">
          <cell r="A11152">
            <v>0</v>
          </cell>
          <cell r="E11152">
            <v>0</v>
          </cell>
          <cell r="F11152" t="str">
            <v>Not Late</v>
          </cell>
          <cell r="G11152" t="str">
            <v>No</v>
          </cell>
          <cell r="H11152" t="str">
            <v>No</v>
          </cell>
          <cell r="J11152">
            <v>11260</v>
          </cell>
        </row>
        <row r="11153">
          <cell r="A11153">
            <v>0</v>
          </cell>
          <cell r="E11153">
            <v>0</v>
          </cell>
          <cell r="F11153" t="str">
            <v>Not Late</v>
          </cell>
          <cell r="G11153" t="str">
            <v>No</v>
          </cell>
          <cell r="H11153" t="str">
            <v>No</v>
          </cell>
          <cell r="J11153">
            <v>11251</v>
          </cell>
        </row>
        <row r="11154">
          <cell r="A11154">
            <v>0</v>
          </cell>
          <cell r="E11154">
            <v>0</v>
          </cell>
          <cell r="F11154" t="str">
            <v>Not Late</v>
          </cell>
          <cell r="G11154" t="str">
            <v>No</v>
          </cell>
          <cell r="H11154" t="str">
            <v>No</v>
          </cell>
          <cell r="J11154">
            <v>11253</v>
          </cell>
        </row>
        <row r="11155">
          <cell r="A11155">
            <v>0</v>
          </cell>
          <cell r="E11155">
            <v>0</v>
          </cell>
          <cell r="F11155" t="str">
            <v>Not Late</v>
          </cell>
          <cell r="G11155" t="str">
            <v>No</v>
          </cell>
          <cell r="H11155" t="str">
            <v>No</v>
          </cell>
          <cell r="J11155">
            <v>11544</v>
          </cell>
        </row>
        <row r="11156">
          <cell r="A11156">
            <v>0</v>
          </cell>
          <cell r="E11156">
            <v>0</v>
          </cell>
          <cell r="F11156" t="str">
            <v>Not Late</v>
          </cell>
          <cell r="G11156" t="str">
            <v>No</v>
          </cell>
          <cell r="H11156" t="str">
            <v>No</v>
          </cell>
          <cell r="J11156">
            <v>11539</v>
          </cell>
        </row>
        <row r="11157">
          <cell r="A11157">
            <v>0</v>
          </cell>
          <cell r="E11157">
            <v>0</v>
          </cell>
          <cell r="F11157" t="str">
            <v>Not Late</v>
          </cell>
          <cell r="G11157" t="str">
            <v>No</v>
          </cell>
          <cell r="H11157" t="str">
            <v>No</v>
          </cell>
          <cell r="J11157">
            <v>11542</v>
          </cell>
        </row>
        <row r="11158">
          <cell r="A11158">
            <v>0</v>
          </cell>
          <cell r="E11158">
            <v>0</v>
          </cell>
          <cell r="F11158" t="str">
            <v>Not Late</v>
          </cell>
          <cell r="G11158" t="str">
            <v>No</v>
          </cell>
          <cell r="H11158" t="str">
            <v>No</v>
          </cell>
          <cell r="J11158">
            <v>11536</v>
          </cell>
        </row>
        <row r="11159">
          <cell r="A11159">
            <v>0</v>
          </cell>
          <cell r="E11159">
            <v>0</v>
          </cell>
          <cell r="F11159" t="str">
            <v>Not Late</v>
          </cell>
          <cell r="G11159" t="str">
            <v>No</v>
          </cell>
          <cell r="H11159" t="str">
            <v>No</v>
          </cell>
          <cell r="J11159">
            <v>11531</v>
          </cell>
        </row>
        <row r="11160">
          <cell r="A11160">
            <v>0</v>
          </cell>
          <cell r="E11160">
            <v>0</v>
          </cell>
          <cell r="F11160" t="str">
            <v>Not Late</v>
          </cell>
          <cell r="G11160" t="str">
            <v>No</v>
          </cell>
          <cell r="H11160" t="str">
            <v>No</v>
          </cell>
          <cell r="J11160">
            <v>11288</v>
          </cell>
        </row>
        <row r="11161">
          <cell r="A11161">
            <v>0</v>
          </cell>
          <cell r="E11161">
            <v>0</v>
          </cell>
          <cell r="F11161" t="str">
            <v>Not Late</v>
          </cell>
          <cell r="G11161" t="str">
            <v>No</v>
          </cell>
          <cell r="H11161" t="str">
            <v>No</v>
          </cell>
          <cell r="J11161">
            <v>11293</v>
          </cell>
        </row>
        <row r="11162">
          <cell r="A11162">
            <v>0</v>
          </cell>
          <cell r="E11162">
            <v>0</v>
          </cell>
          <cell r="F11162" t="str">
            <v>Not Late</v>
          </cell>
          <cell r="G11162" t="str">
            <v>No</v>
          </cell>
          <cell r="H11162" t="str">
            <v>No</v>
          </cell>
          <cell r="J11162">
            <v>11299</v>
          </cell>
        </row>
        <row r="11163">
          <cell r="A11163">
            <v>0</v>
          </cell>
          <cell r="E11163">
            <v>0</v>
          </cell>
          <cell r="F11163" t="str">
            <v>Not Late</v>
          </cell>
          <cell r="G11163" t="str">
            <v>No</v>
          </cell>
          <cell r="H11163" t="str">
            <v>No</v>
          </cell>
          <cell r="J11163">
            <v>11300</v>
          </cell>
        </row>
        <row r="11164">
          <cell r="A11164">
            <v>0</v>
          </cell>
          <cell r="E11164">
            <v>0</v>
          </cell>
          <cell r="F11164" t="str">
            <v>Not Late</v>
          </cell>
          <cell r="G11164" t="str">
            <v>No</v>
          </cell>
          <cell r="H11164" t="str">
            <v>No</v>
          </cell>
          <cell r="J11164">
            <v>11310</v>
          </cell>
        </row>
        <row r="11165">
          <cell r="A11165">
            <v>0</v>
          </cell>
          <cell r="E11165">
            <v>0</v>
          </cell>
          <cell r="F11165" t="str">
            <v>Not Late</v>
          </cell>
          <cell r="G11165" t="str">
            <v>No</v>
          </cell>
          <cell r="H11165" t="str">
            <v>No</v>
          </cell>
          <cell r="J11165">
            <v>11311</v>
          </cell>
        </row>
        <row r="11166">
          <cell r="A11166">
            <v>0</v>
          </cell>
          <cell r="E11166">
            <v>0</v>
          </cell>
          <cell r="F11166" t="str">
            <v>Not Late</v>
          </cell>
          <cell r="G11166" t="str">
            <v>No</v>
          </cell>
          <cell r="H11166" t="str">
            <v>No</v>
          </cell>
          <cell r="J11166">
            <v>11313</v>
          </cell>
        </row>
        <row r="11167">
          <cell r="A11167">
            <v>0</v>
          </cell>
          <cell r="E11167">
            <v>0</v>
          </cell>
          <cell r="F11167" t="str">
            <v>Not Late</v>
          </cell>
          <cell r="G11167" t="str">
            <v>No</v>
          </cell>
          <cell r="H11167" t="str">
            <v>No</v>
          </cell>
          <cell r="J11167">
            <v>11316</v>
          </cell>
        </row>
        <row r="11168">
          <cell r="A11168">
            <v>0</v>
          </cell>
          <cell r="E11168">
            <v>0</v>
          </cell>
          <cell r="F11168" t="str">
            <v>Not Late</v>
          </cell>
          <cell r="G11168" t="str">
            <v>No</v>
          </cell>
          <cell r="H11168" t="str">
            <v>No</v>
          </cell>
          <cell r="J11168">
            <v>11628</v>
          </cell>
        </row>
        <row r="11169">
          <cell r="A11169">
            <v>0</v>
          </cell>
          <cell r="E11169">
            <v>0</v>
          </cell>
          <cell r="F11169" t="str">
            <v>Not Late</v>
          </cell>
          <cell r="G11169" t="str">
            <v>No</v>
          </cell>
          <cell r="H11169" t="str">
            <v>No</v>
          </cell>
          <cell r="J11169">
            <v>11632</v>
          </cell>
        </row>
        <row r="11170">
          <cell r="A11170">
            <v>0</v>
          </cell>
          <cell r="E11170">
            <v>0</v>
          </cell>
          <cell r="F11170" t="str">
            <v>Not Late</v>
          </cell>
          <cell r="G11170" t="str">
            <v>No</v>
          </cell>
          <cell r="H11170" t="str">
            <v>No</v>
          </cell>
          <cell r="J11170">
            <v>11619</v>
          </cell>
        </row>
        <row r="11171">
          <cell r="A11171">
            <v>0</v>
          </cell>
          <cell r="E11171">
            <v>0</v>
          </cell>
          <cell r="F11171" t="str">
            <v>Not Late</v>
          </cell>
          <cell r="G11171" t="str">
            <v>No</v>
          </cell>
          <cell r="H11171" t="str">
            <v>No</v>
          </cell>
          <cell r="J11171">
            <v>11637</v>
          </cell>
        </row>
        <row r="11172">
          <cell r="A11172">
            <v>0</v>
          </cell>
          <cell r="E11172">
            <v>0</v>
          </cell>
          <cell r="F11172" t="str">
            <v>Not Late</v>
          </cell>
          <cell r="G11172" t="str">
            <v>No</v>
          </cell>
          <cell r="H11172" t="str">
            <v>No</v>
          </cell>
          <cell r="J11172">
            <v>11635</v>
          </cell>
        </row>
        <row r="11173">
          <cell r="A11173">
            <v>0</v>
          </cell>
          <cell r="E11173">
            <v>0</v>
          </cell>
          <cell r="F11173" t="str">
            <v>Not Late</v>
          </cell>
          <cell r="G11173" t="str">
            <v>No</v>
          </cell>
          <cell r="H11173" t="str">
            <v>No</v>
          </cell>
          <cell r="J11173">
            <v>11667</v>
          </cell>
        </row>
        <row r="11174">
          <cell r="A11174">
            <v>0</v>
          </cell>
          <cell r="E11174">
            <v>0</v>
          </cell>
          <cell r="F11174" t="str">
            <v>Not Late</v>
          </cell>
          <cell r="G11174" t="str">
            <v>No</v>
          </cell>
          <cell r="H11174" t="str">
            <v>No</v>
          </cell>
          <cell r="J11174">
            <v>11668</v>
          </cell>
        </row>
        <row r="11175">
          <cell r="A11175">
            <v>0</v>
          </cell>
          <cell r="E11175">
            <v>0</v>
          </cell>
          <cell r="F11175" t="str">
            <v>Not Late</v>
          </cell>
          <cell r="G11175" t="str">
            <v>No</v>
          </cell>
          <cell r="H11175" t="str">
            <v>No</v>
          </cell>
          <cell r="J11175">
            <v>11657</v>
          </cell>
        </row>
        <row r="11176">
          <cell r="A11176">
            <v>0</v>
          </cell>
          <cell r="E11176">
            <v>0</v>
          </cell>
          <cell r="F11176" t="str">
            <v>Not Late</v>
          </cell>
          <cell r="G11176" t="str">
            <v>No</v>
          </cell>
          <cell r="H11176" t="str">
            <v>No</v>
          </cell>
          <cell r="J11176">
            <v>11662</v>
          </cell>
        </row>
        <row r="11177">
          <cell r="A11177">
            <v>0</v>
          </cell>
          <cell r="E11177">
            <v>0</v>
          </cell>
          <cell r="F11177" t="str">
            <v>Not Late</v>
          </cell>
          <cell r="G11177" t="str">
            <v>No</v>
          </cell>
          <cell r="H11177" t="str">
            <v>No</v>
          </cell>
          <cell r="J11177">
            <v>11663</v>
          </cell>
        </row>
        <row r="11178">
          <cell r="A11178">
            <v>0</v>
          </cell>
          <cell r="E11178">
            <v>0</v>
          </cell>
          <cell r="F11178" t="str">
            <v>Not Late</v>
          </cell>
          <cell r="G11178" t="str">
            <v>No</v>
          </cell>
          <cell r="H11178" t="str">
            <v>No</v>
          </cell>
          <cell r="J11178">
            <v>11625</v>
          </cell>
        </row>
        <row r="11179">
          <cell r="A11179">
            <v>0</v>
          </cell>
          <cell r="E11179">
            <v>0</v>
          </cell>
          <cell r="F11179" t="str">
            <v>Not Late</v>
          </cell>
          <cell r="G11179" t="str">
            <v>No</v>
          </cell>
          <cell r="H11179" t="str">
            <v>No</v>
          </cell>
          <cell r="J11179">
            <v>11615</v>
          </cell>
        </row>
        <row r="11180">
          <cell r="A11180">
            <v>0</v>
          </cell>
          <cell r="E11180">
            <v>0</v>
          </cell>
          <cell r="F11180" t="str">
            <v>Not Late</v>
          </cell>
          <cell r="G11180" t="str">
            <v>No</v>
          </cell>
          <cell r="H11180" t="str">
            <v>No</v>
          </cell>
          <cell r="J11180">
            <v>11610</v>
          </cell>
        </row>
        <row r="11181">
          <cell r="A11181">
            <v>0</v>
          </cell>
          <cell r="E11181">
            <v>0</v>
          </cell>
          <cell r="F11181" t="str">
            <v>Not Late</v>
          </cell>
          <cell r="G11181" t="str">
            <v>No</v>
          </cell>
          <cell r="H11181" t="str">
            <v>No</v>
          </cell>
          <cell r="J11181">
            <v>11618</v>
          </cell>
        </row>
        <row r="11182">
          <cell r="A11182">
            <v>0</v>
          </cell>
          <cell r="E11182">
            <v>0</v>
          </cell>
          <cell r="F11182" t="str">
            <v>Not Late</v>
          </cell>
          <cell r="G11182" t="str">
            <v>No</v>
          </cell>
          <cell r="H11182" t="str">
            <v>No</v>
          </cell>
          <cell r="J11182">
            <v>11600</v>
          </cell>
        </row>
        <row r="11183">
          <cell r="A11183">
            <v>0</v>
          </cell>
          <cell r="E11183">
            <v>0</v>
          </cell>
          <cell r="F11183" t="str">
            <v>Not Late</v>
          </cell>
          <cell r="G11183" t="str">
            <v>No</v>
          </cell>
          <cell r="H11183" t="str">
            <v>No</v>
          </cell>
          <cell r="J11183">
            <v>11649</v>
          </cell>
        </row>
        <row r="11184">
          <cell r="A11184">
            <v>0</v>
          </cell>
          <cell r="E11184">
            <v>0</v>
          </cell>
          <cell r="F11184" t="str">
            <v>Not Late</v>
          </cell>
          <cell r="G11184" t="str">
            <v>No</v>
          </cell>
          <cell r="H11184" t="str">
            <v>No</v>
          </cell>
          <cell r="J11184">
            <v>11653</v>
          </cell>
        </row>
        <row r="11185">
          <cell r="A11185">
            <v>0</v>
          </cell>
          <cell r="E11185">
            <v>0</v>
          </cell>
          <cell r="F11185" t="str">
            <v>Not Late</v>
          </cell>
          <cell r="G11185" t="str">
            <v>No</v>
          </cell>
          <cell r="H11185" t="str">
            <v>No</v>
          </cell>
          <cell r="J11185">
            <v>11656</v>
          </cell>
        </row>
        <row r="11186">
          <cell r="A11186">
            <v>0</v>
          </cell>
          <cell r="E11186">
            <v>0</v>
          </cell>
          <cell r="F11186" t="str">
            <v>Not Late</v>
          </cell>
          <cell r="G11186" t="str">
            <v>No</v>
          </cell>
          <cell r="H11186" t="str">
            <v>No</v>
          </cell>
          <cell r="J11186">
            <v>11658</v>
          </cell>
        </row>
        <row r="11187">
          <cell r="A11187">
            <v>0</v>
          </cell>
          <cell r="E11187">
            <v>0</v>
          </cell>
          <cell r="F11187" t="str">
            <v>Not Late</v>
          </cell>
          <cell r="G11187" t="str">
            <v>No</v>
          </cell>
          <cell r="H11187" t="str">
            <v>No</v>
          </cell>
          <cell r="J11187">
            <v>11661</v>
          </cell>
        </row>
        <row r="11188">
          <cell r="A11188">
            <v>0</v>
          </cell>
          <cell r="E11188">
            <v>0</v>
          </cell>
          <cell r="F11188" t="str">
            <v>Not Late</v>
          </cell>
          <cell r="G11188" t="str">
            <v>No</v>
          </cell>
          <cell r="H11188" t="str">
            <v>No</v>
          </cell>
          <cell r="J11188">
            <v>11670</v>
          </cell>
        </row>
        <row r="11189">
          <cell r="A11189">
            <v>0</v>
          </cell>
          <cell r="E11189">
            <v>0</v>
          </cell>
          <cell r="F11189" t="str">
            <v>Not Late</v>
          </cell>
          <cell r="G11189" t="str">
            <v>No</v>
          </cell>
          <cell r="H11189" t="str">
            <v>No</v>
          </cell>
          <cell r="J11189">
            <v>11674</v>
          </cell>
        </row>
        <row r="11190">
          <cell r="A11190">
            <v>0</v>
          </cell>
          <cell r="E11190">
            <v>0</v>
          </cell>
          <cell r="F11190" t="str">
            <v>Not Late</v>
          </cell>
          <cell r="G11190" t="str">
            <v>No</v>
          </cell>
          <cell r="H11190" t="str">
            <v>No</v>
          </cell>
          <cell r="J11190">
            <v>11672</v>
          </cell>
        </row>
        <row r="11191">
          <cell r="A11191">
            <v>0</v>
          </cell>
          <cell r="E11191">
            <v>0</v>
          </cell>
          <cell r="F11191" t="str">
            <v>Not Late</v>
          </cell>
          <cell r="G11191" t="str">
            <v>No</v>
          </cell>
          <cell r="H11191" t="str">
            <v>No</v>
          </cell>
          <cell r="J11191">
            <v>11677</v>
          </cell>
        </row>
        <row r="11192">
          <cell r="A11192">
            <v>0</v>
          </cell>
          <cell r="E11192">
            <v>0</v>
          </cell>
          <cell r="F11192" t="str">
            <v>Not Late</v>
          </cell>
          <cell r="G11192" t="str">
            <v>No</v>
          </cell>
          <cell r="H11192" t="str">
            <v>No</v>
          </cell>
          <cell r="J11192">
            <v>11679</v>
          </cell>
        </row>
        <row r="11193">
          <cell r="A11193">
            <v>0</v>
          </cell>
          <cell r="E11193">
            <v>0</v>
          </cell>
          <cell r="F11193" t="str">
            <v>Not Late</v>
          </cell>
          <cell r="G11193" t="str">
            <v>No</v>
          </cell>
          <cell r="H11193" t="str">
            <v>No</v>
          </cell>
          <cell r="J11193">
            <v>11652</v>
          </cell>
        </row>
        <row r="11194">
          <cell r="A11194">
            <v>0</v>
          </cell>
          <cell r="E11194">
            <v>0</v>
          </cell>
          <cell r="F11194" t="str">
            <v>Not Late</v>
          </cell>
          <cell r="G11194" t="str">
            <v>No</v>
          </cell>
          <cell r="H11194" t="str">
            <v>No</v>
          </cell>
          <cell r="J11194">
            <v>11643</v>
          </cell>
        </row>
        <row r="11195">
          <cell r="A11195">
            <v>0</v>
          </cell>
          <cell r="E11195">
            <v>0</v>
          </cell>
          <cell r="F11195" t="str">
            <v>Not Late</v>
          </cell>
          <cell r="G11195" t="str">
            <v>No</v>
          </cell>
          <cell r="H11195" t="str">
            <v>No</v>
          </cell>
          <cell r="J11195">
            <v>11645</v>
          </cell>
        </row>
        <row r="11196">
          <cell r="A11196">
            <v>0</v>
          </cell>
          <cell r="E11196">
            <v>0</v>
          </cell>
          <cell r="F11196" t="str">
            <v>Not Late</v>
          </cell>
          <cell r="G11196" t="str">
            <v>No</v>
          </cell>
          <cell r="H11196" t="str">
            <v>No</v>
          </cell>
          <cell r="J11196">
            <v>11647</v>
          </cell>
        </row>
        <row r="11197">
          <cell r="A11197">
            <v>0</v>
          </cell>
          <cell r="E11197">
            <v>0</v>
          </cell>
          <cell r="F11197" t="str">
            <v>Not Late</v>
          </cell>
          <cell r="G11197" t="str">
            <v>No</v>
          </cell>
          <cell r="H11197" t="str">
            <v>No</v>
          </cell>
          <cell r="J11197">
            <v>11648</v>
          </cell>
        </row>
        <row r="11198">
          <cell r="A11198">
            <v>0</v>
          </cell>
          <cell r="E11198">
            <v>0</v>
          </cell>
          <cell r="F11198" t="str">
            <v>Not Late</v>
          </cell>
          <cell r="G11198" t="str">
            <v>No</v>
          </cell>
          <cell r="H11198" t="str">
            <v>No</v>
          </cell>
          <cell r="J11198">
            <v>11620</v>
          </cell>
        </row>
        <row r="11199">
          <cell r="A11199">
            <v>0</v>
          </cell>
          <cell r="E11199">
            <v>0</v>
          </cell>
          <cell r="F11199" t="str">
            <v>Not Late</v>
          </cell>
          <cell r="G11199" t="str">
            <v>No</v>
          </cell>
          <cell r="H11199" t="str">
            <v>No</v>
          </cell>
          <cell r="J11199">
            <v>11629</v>
          </cell>
        </row>
        <row r="11200">
          <cell r="A11200">
            <v>0</v>
          </cell>
          <cell r="E11200">
            <v>0</v>
          </cell>
          <cell r="F11200" t="str">
            <v>Not Late</v>
          </cell>
          <cell r="G11200" t="str">
            <v>No</v>
          </cell>
          <cell r="H11200" t="str">
            <v>No</v>
          </cell>
          <cell r="J11200">
            <v>11630</v>
          </cell>
        </row>
        <row r="11201">
          <cell r="A11201">
            <v>0</v>
          </cell>
          <cell r="E11201">
            <v>0</v>
          </cell>
          <cell r="F11201" t="str">
            <v>Not Late</v>
          </cell>
          <cell r="G11201" t="str">
            <v>No</v>
          </cell>
          <cell r="H11201" t="str">
            <v>No</v>
          </cell>
          <cell r="J11201">
            <v>11624</v>
          </cell>
        </row>
        <row r="11202">
          <cell r="A11202">
            <v>0</v>
          </cell>
          <cell r="E11202">
            <v>0</v>
          </cell>
          <cell r="F11202" t="str">
            <v>Not Late</v>
          </cell>
          <cell r="G11202" t="str">
            <v>No</v>
          </cell>
          <cell r="H11202" t="str">
            <v>No</v>
          </cell>
          <cell r="J11202">
            <v>11616</v>
          </cell>
        </row>
        <row r="11203">
          <cell r="A11203">
            <v>0</v>
          </cell>
          <cell r="E11203">
            <v>0</v>
          </cell>
          <cell r="F11203" t="str">
            <v>Not Late</v>
          </cell>
          <cell r="G11203" t="str">
            <v>No</v>
          </cell>
          <cell r="H11203" t="str">
            <v>No</v>
          </cell>
          <cell r="J11203">
            <v>11587</v>
          </cell>
        </row>
        <row r="11204">
          <cell r="A11204">
            <v>0</v>
          </cell>
          <cell r="E11204">
            <v>0</v>
          </cell>
          <cell r="F11204" t="str">
            <v>Not Late</v>
          </cell>
          <cell r="G11204" t="str">
            <v>No</v>
          </cell>
          <cell r="H11204" t="str">
            <v>No</v>
          </cell>
          <cell r="J11204">
            <v>11576</v>
          </cell>
        </row>
        <row r="11205">
          <cell r="A11205">
            <v>0</v>
          </cell>
          <cell r="E11205">
            <v>0</v>
          </cell>
          <cell r="F11205" t="str">
            <v>Not Late</v>
          </cell>
          <cell r="G11205" t="str">
            <v>No</v>
          </cell>
          <cell r="H11205" t="str">
            <v>No</v>
          </cell>
          <cell r="J11205">
            <v>11570</v>
          </cell>
        </row>
        <row r="11206">
          <cell r="A11206">
            <v>0</v>
          </cell>
          <cell r="E11206">
            <v>0</v>
          </cell>
          <cell r="F11206" t="str">
            <v>Not Late</v>
          </cell>
          <cell r="G11206" t="str">
            <v>No</v>
          </cell>
          <cell r="H11206" t="str">
            <v>No</v>
          </cell>
          <cell r="J11206">
            <v>11573</v>
          </cell>
        </row>
        <row r="11207">
          <cell r="A11207">
            <v>0</v>
          </cell>
          <cell r="E11207">
            <v>0</v>
          </cell>
          <cell r="F11207" t="str">
            <v>Not Late</v>
          </cell>
          <cell r="G11207" t="str">
            <v>No</v>
          </cell>
          <cell r="H11207" t="str">
            <v>No</v>
          </cell>
          <cell r="J11207">
            <v>11566</v>
          </cell>
        </row>
        <row r="11208">
          <cell r="A11208">
            <v>0</v>
          </cell>
          <cell r="E11208">
            <v>0</v>
          </cell>
          <cell r="F11208" t="str">
            <v>Not Late</v>
          </cell>
          <cell r="G11208" t="str">
            <v>No</v>
          </cell>
          <cell r="H11208" t="str">
            <v>No</v>
          </cell>
          <cell r="J11208">
            <v>14026</v>
          </cell>
        </row>
        <row r="11209">
          <cell r="A11209">
            <v>0</v>
          </cell>
          <cell r="E11209">
            <v>0</v>
          </cell>
          <cell r="F11209" t="str">
            <v>Not Late</v>
          </cell>
          <cell r="G11209" t="str">
            <v>No</v>
          </cell>
          <cell r="H11209" t="str">
            <v>No</v>
          </cell>
          <cell r="J11209">
            <v>14019</v>
          </cell>
        </row>
        <row r="11210">
          <cell r="A11210">
            <v>0</v>
          </cell>
          <cell r="E11210">
            <v>0</v>
          </cell>
          <cell r="F11210" t="str">
            <v>Not Late</v>
          </cell>
          <cell r="G11210" t="str">
            <v>No</v>
          </cell>
          <cell r="H11210" t="str">
            <v>No</v>
          </cell>
          <cell r="J11210">
            <v>14023</v>
          </cell>
        </row>
        <row r="11211">
          <cell r="A11211">
            <v>0</v>
          </cell>
          <cell r="E11211">
            <v>0</v>
          </cell>
          <cell r="F11211" t="str">
            <v>Not Late</v>
          </cell>
          <cell r="G11211" t="str">
            <v>No</v>
          </cell>
          <cell r="H11211" t="str">
            <v>No</v>
          </cell>
          <cell r="J11211">
            <v>14015</v>
          </cell>
        </row>
        <row r="11212">
          <cell r="A11212" t="str">
            <v>Lieuwe Montsma</v>
          </cell>
          <cell r="E11212" t="str">
            <v>L3</v>
          </cell>
          <cell r="F11212" t="str">
            <v>Not Late</v>
          </cell>
          <cell r="G11212" t="str">
            <v>No</v>
          </cell>
          <cell r="H11212" t="str">
            <v>No</v>
          </cell>
          <cell r="J11212">
            <v>13131</v>
          </cell>
        </row>
        <row r="11213">
          <cell r="A11213" t="str">
            <v>Lieuwe Montsma</v>
          </cell>
          <cell r="E11213" t="str">
            <v>L3</v>
          </cell>
          <cell r="F11213" t="str">
            <v>Not Late</v>
          </cell>
          <cell r="G11213" t="str">
            <v>No</v>
          </cell>
          <cell r="H11213" t="str">
            <v>No</v>
          </cell>
          <cell r="J11213">
            <v>13137</v>
          </cell>
        </row>
        <row r="11214">
          <cell r="A11214" t="str">
            <v>Lieuwe Montsma</v>
          </cell>
          <cell r="E11214" t="str">
            <v>L3</v>
          </cell>
          <cell r="F11214" t="str">
            <v>Not Late</v>
          </cell>
          <cell r="G11214" t="str">
            <v>No</v>
          </cell>
          <cell r="H11214" t="str">
            <v>No</v>
          </cell>
          <cell r="J11214">
            <v>13134</v>
          </cell>
        </row>
        <row r="11215">
          <cell r="A11215" t="str">
            <v>Lieuwe Montsma</v>
          </cell>
          <cell r="E11215" t="str">
            <v>L3</v>
          </cell>
          <cell r="F11215" t="str">
            <v>Not Late</v>
          </cell>
          <cell r="G11215" t="str">
            <v>No</v>
          </cell>
          <cell r="H11215" t="str">
            <v>No</v>
          </cell>
          <cell r="J11215">
            <v>13110</v>
          </cell>
        </row>
        <row r="11216">
          <cell r="A11216" t="str">
            <v>Lieuwe Montsma</v>
          </cell>
          <cell r="E11216" t="str">
            <v>L3</v>
          </cell>
          <cell r="F11216" t="str">
            <v>Not Late</v>
          </cell>
          <cell r="G11216" t="str">
            <v>No</v>
          </cell>
          <cell r="H11216" t="str">
            <v>No</v>
          </cell>
          <cell r="J11216">
            <v>13086</v>
          </cell>
        </row>
        <row r="11217">
          <cell r="A11217" t="str">
            <v>Lieuwe Montsma</v>
          </cell>
          <cell r="E11217" t="str">
            <v>L3</v>
          </cell>
          <cell r="F11217" t="str">
            <v>Not Late</v>
          </cell>
          <cell r="G11217" t="str">
            <v>No</v>
          </cell>
          <cell r="H11217" t="str">
            <v>No</v>
          </cell>
          <cell r="J11217">
            <v>13099</v>
          </cell>
        </row>
        <row r="11218">
          <cell r="A11218" t="str">
            <v>Lieuwe Montsma</v>
          </cell>
          <cell r="E11218" t="str">
            <v>L3</v>
          </cell>
          <cell r="F11218" t="str">
            <v>Not Late</v>
          </cell>
          <cell r="G11218" t="str">
            <v>No</v>
          </cell>
          <cell r="H11218" t="str">
            <v>No</v>
          </cell>
          <cell r="J11218">
            <v>13101</v>
          </cell>
        </row>
        <row r="11219">
          <cell r="A11219" t="str">
            <v>Lieuwe Montsma</v>
          </cell>
          <cell r="E11219" t="str">
            <v>L3</v>
          </cell>
          <cell r="F11219" t="str">
            <v>Not Late</v>
          </cell>
          <cell r="G11219" t="str">
            <v>No</v>
          </cell>
          <cell r="H11219" t="str">
            <v>No</v>
          </cell>
          <cell r="J11219">
            <v>13102</v>
          </cell>
        </row>
        <row r="11220">
          <cell r="A11220" t="str">
            <v>Lieuwe Montsma</v>
          </cell>
          <cell r="E11220" t="str">
            <v>L3</v>
          </cell>
          <cell r="F11220" t="str">
            <v>Not Late</v>
          </cell>
          <cell r="G11220" t="str">
            <v>No</v>
          </cell>
          <cell r="H11220" t="str">
            <v>No</v>
          </cell>
          <cell r="J11220">
            <v>12992</v>
          </cell>
        </row>
        <row r="11221">
          <cell r="A11221" t="str">
            <v>Lieuwe Montsma</v>
          </cell>
          <cell r="E11221" t="str">
            <v>L3</v>
          </cell>
          <cell r="F11221" t="str">
            <v>Not Late</v>
          </cell>
          <cell r="G11221" t="str">
            <v>No</v>
          </cell>
          <cell r="H11221" t="str">
            <v>No</v>
          </cell>
          <cell r="J11221">
            <v>13013</v>
          </cell>
        </row>
        <row r="11222">
          <cell r="A11222">
            <v>0</v>
          </cell>
          <cell r="E11222">
            <v>0</v>
          </cell>
          <cell r="F11222" t="str">
            <v>Not Late</v>
          </cell>
          <cell r="G11222" t="str">
            <v>No</v>
          </cell>
          <cell r="H11222" t="str">
            <v>No</v>
          </cell>
          <cell r="J11222">
            <v>10825</v>
          </cell>
        </row>
        <row r="11223">
          <cell r="A11223">
            <v>0</v>
          </cell>
          <cell r="E11223">
            <v>0</v>
          </cell>
          <cell r="F11223" t="str">
            <v>Not Late</v>
          </cell>
          <cell r="G11223" t="str">
            <v>No</v>
          </cell>
          <cell r="H11223" t="str">
            <v>No</v>
          </cell>
          <cell r="J11223">
            <v>10831</v>
          </cell>
        </row>
        <row r="11224">
          <cell r="A11224">
            <v>0</v>
          </cell>
          <cell r="E11224">
            <v>0</v>
          </cell>
          <cell r="F11224" t="str">
            <v>Not Late</v>
          </cell>
          <cell r="G11224" t="str">
            <v>No</v>
          </cell>
          <cell r="H11224" t="str">
            <v>No</v>
          </cell>
          <cell r="J11224">
            <v>10835</v>
          </cell>
        </row>
        <row r="11225">
          <cell r="A11225">
            <v>0</v>
          </cell>
          <cell r="E11225">
            <v>0</v>
          </cell>
          <cell r="F11225" t="str">
            <v>Not Late</v>
          </cell>
          <cell r="G11225" t="str">
            <v>No</v>
          </cell>
          <cell r="H11225" t="str">
            <v>No</v>
          </cell>
          <cell r="J11225">
            <v>14002</v>
          </cell>
        </row>
        <row r="11226">
          <cell r="A11226">
            <v>0</v>
          </cell>
          <cell r="E11226">
            <v>0</v>
          </cell>
          <cell r="F11226" t="str">
            <v>Not Late</v>
          </cell>
          <cell r="G11226" t="str">
            <v>No</v>
          </cell>
          <cell r="H11226" t="str">
            <v>No</v>
          </cell>
          <cell r="J11226">
            <v>14003</v>
          </cell>
        </row>
        <row r="11227">
          <cell r="A11227">
            <v>0</v>
          </cell>
          <cell r="E11227">
            <v>0</v>
          </cell>
          <cell r="F11227" t="str">
            <v>Not Late</v>
          </cell>
          <cell r="G11227" t="str">
            <v>No</v>
          </cell>
          <cell r="H11227" t="str">
            <v>No</v>
          </cell>
          <cell r="J11227">
            <v>14005</v>
          </cell>
        </row>
        <row r="11228">
          <cell r="A11228">
            <v>0</v>
          </cell>
          <cell r="E11228">
            <v>0</v>
          </cell>
          <cell r="F11228" t="str">
            <v>Not Late</v>
          </cell>
          <cell r="G11228" t="str">
            <v>No</v>
          </cell>
          <cell r="H11228" t="str">
            <v>No</v>
          </cell>
          <cell r="J11228">
            <v>14022</v>
          </cell>
        </row>
        <row r="11229">
          <cell r="A11229">
            <v>0</v>
          </cell>
          <cell r="E11229">
            <v>0</v>
          </cell>
          <cell r="F11229" t="str">
            <v>Not Late</v>
          </cell>
          <cell r="G11229" t="str">
            <v>No</v>
          </cell>
          <cell r="H11229" t="str">
            <v>No</v>
          </cell>
          <cell r="J11229">
            <v>14004</v>
          </cell>
        </row>
        <row r="11230">
          <cell r="A11230">
            <v>0</v>
          </cell>
          <cell r="E11230">
            <v>0</v>
          </cell>
          <cell r="F11230" t="str">
            <v>Not Late</v>
          </cell>
          <cell r="G11230" t="str">
            <v>No</v>
          </cell>
          <cell r="H11230" t="str">
            <v>No</v>
          </cell>
          <cell r="J11230">
            <v>14016</v>
          </cell>
        </row>
        <row r="11231">
          <cell r="A11231">
            <v>0</v>
          </cell>
          <cell r="E11231">
            <v>0</v>
          </cell>
          <cell r="F11231" t="str">
            <v>Not Late</v>
          </cell>
          <cell r="G11231" t="str">
            <v>No</v>
          </cell>
          <cell r="H11231" t="str">
            <v>No</v>
          </cell>
          <cell r="J11231">
            <v>14009</v>
          </cell>
        </row>
        <row r="11232">
          <cell r="A11232">
            <v>0</v>
          </cell>
          <cell r="E11232">
            <v>0</v>
          </cell>
          <cell r="F11232" t="str">
            <v>Not Late</v>
          </cell>
          <cell r="G11232" t="str">
            <v>No</v>
          </cell>
          <cell r="H11232" t="str">
            <v>No</v>
          </cell>
          <cell r="J11232">
            <v>14010</v>
          </cell>
        </row>
        <row r="11233">
          <cell r="A11233">
            <v>0</v>
          </cell>
          <cell r="E11233">
            <v>0</v>
          </cell>
          <cell r="F11233" t="str">
            <v>Not Late</v>
          </cell>
          <cell r="G11233" t="str">
            <v>No</v>
          </cell>
          <cell r="H11233" t="str">
            <v>No</v>
          </cell>
          <cell r="J11233">
            <v>14011</v>
          </cell>
        </row>
        <row r="11234">
          <cell r="A11234">
            <v>0</v>
          </cell>
          <cell r="E11234">
            <v>0</v>
          </cell>
          <cell r="F11234" t="str">
            <v>Not Late</v>
          </cell>
          <cell r="G11234" t="str">
            <v>No</v>
          </cell>
          <cell r="H11234" t="str">
            <v>No</v>
          </cell>
          <cell r="J11234">
            <v>14012</v>
          </cell>
        </row>
        <row r="11235">
          <cell r="A11235" t="str">
            <v>Gordon Rettkowicz</v>
          </cell>
          <cell r="E11235" t="str">
            <v>L3</v>
          </cell>
          <cell r="F11235" t="str">
            <v>Not Late</v>
          </cell>
          <cell r="G11235" t="str">
            <v>No</v>
          </cell>
          <cell r="H11235" t="str">
            <v>No</v>
          </cell>
          <cell r="J11235">
            <v>11216</v>
          </cell>
        </row>
        <row r="11236">
          <cell r="A11236" t="str">
            <v>Gordon Rettkowicz</v>
          </cell>
          <cell r="E11236" t="str">
            <v>L3</v>
          </cell>
          <cell r="F11236" t="str">
            <v>Not Late</v>
          </cell>
          <cell r="G11236" t="str">
            <v>No</v>
          </cell>
          <cell r="H11236" t="str">
            <v>No</v>
          </cell>
          <cell r="J11236">
            <v>11229</v>
          </cell>
        </row>
        <row r="11237">
          <cell r="A11237" t="str">
            <v>Gordon Rettkowicz</v>
          </cell>
          <cell r="E11237" t="str">
            <v>L3</v>
          </cell>
          <cell r="F11237" t="str">
            <v>Not Late</v>
          </cell>
          <cell r="G11237" t="str">
            <v>No</v>
          </cell>
          <cell r="H11237" t="str">
            <v>No</v>
          </cell>
          <cell r="J11237">
            <v>11200</v>
          </cell>
        </row>
        <row r="11238">
          <cell r="A11238" t="str">
            <v>Gordon Rettkowicz</v>
          </cell>
          <cell r="E11238" t="str">
            <v>L3</v>
          </cell>
          <cell r="F11238" t="str">
            <v>Not Late</v>
          </cell>
          <cell r="G11238" t="str">
            <v>No</v>
          </cell>
          <cell r="H11238" t="str">
            <v>No</v>
          </cell>
          <cell r="J11238">
            <v>11190</v>
          </cell>
        </row>
        <row r="11239">
          <cell r="A11239" t="str">
            <v>Sriram V</v>
          </cell>
          <cell r="E11239" t="str">
            <v>L3</v>
          </cell>
          <cell r="F11239" t="str">
            <v>Not Late</v>
          </cell>
          <cell r="G11239" t="str">
            <v>No</v>
          </cell>
          <cell r="H11239" t="str">
            <v>No</v>
          </cell>
          <cell r="J11239">
            <v>16127</v>
          </cell>
        </row>
        <row r="11240">
          <cell r="A11240" t="str">
            <v>Sriram V</v>
          </cell>
          <cell r="E11240" t="str">
            <v>L3</v>
          </cell>
          <cell r="F11240" t="str">
            <v>Not Late</v>
          </cell>
          <cell r="G11240" t="str">
            <v>No</v>
          </cell>
          <cell r="H11240" t="str">
            <v>No</v>
          </cell>
          <cell r="J11240">
            <v>16970</v>
          </cell>
        </row>
        <row r="11241">
          <cell r="A11241" t="str">
            <v>Sriram V</v>
          </cell>
          <cell r="E11241" t="str">
            <v>L3</v>
          </cell>
          <cell r="F11241" t="str">
            <v>Not Late</v>
          </cell>
          <cell r="G11241" t="str">
            <v>No</v>
          </cell>
          <cell r="H11241" t="str">
            <v>No</v>
          </cell>
          <cell r="J11241">
            <v>16968</v>
          </cell>
        </row>
        <row r="11242">
          <cell r="A11242" t="str">
            <v>Sriram V</v>
          </cell>
          <cell r="E11242" t="str">
            <v>L3</v>
          </cell>
          <cell r="F11242" t="str">
            <v>Not Late</v>
          </cell>
          <cell r="G11242" t="str">
            <v>No</v>
          </cell>
          <cell r="H11242" t="str">
            <v>No</v>
          </cell>
          <cell r="J11242">
            <v>22581</v>
          </cell>
        </row>
        <row r="11243">
          <cell r="A11243" t="str">
            <v>Sriram V</v>
          </cell>
          <cell r="E11243" t="str">
            <v>L3</v>
          </cell>
          <cell r="F11243" t="str">
            <v>Not Late</v>
          </cell>
          <cell r="G11243" t="str">
            <v>No</v>
          </cell>
          <cell r="H11243" t="str">
            <v>No</v>
          </cell>
          <cell r="J11243">
            <v>22591</v>
          </cell>
        </row>
        <row r="11244">
          <cell r="A11244" t="str">
            <v>Sriram V</v>
          </cell>
          <cell r="E11244" t="str">
            <v>L3</v>
          </cell>
          <cell r="F11244" t="str">
            <v>Not Late</v>
          </cell>
          <cell r="G11244" t="str">
            <v>No</v>
          </cell>
          <cell r="H11244" t="str">
            <v>No</v>
          </cell>
          <cell r="J11244">
            <v>16877</v>
          </cell>
        </row>
        <row r="11245">
          <cell r="A11245" t="str">
            <v>Sriram V</v>
          </cell>
          <cell r="E11245" t="str">
            <v>L3</v>
          </cell>
          <cell r="F11245" t="str">
            <v>Not Late</v>
          </cell>
          <cell r="G11245" t="str">
            <v>No</v>
          </cell>
          <cell r="H11245" t="str">
            <v>No</v>
          </cell>
          <cell r="J11245">
            <v>16866</v>
          </cell>
        </row>
        <row r="11246">
          <cell r="A11246" t="str">
            <v>Sriram V</v>
          </cell>
          <cell r="E11246" t="str">
            <v>L3</v>
          </cell>
          <cell r="F11246" t="str">
            <v>Not Late</v>
          </cell>
          <cell r="G11246" t="str">
            <v>No</v>
          </cell>
          <cell r="H11246" t="str">
            <v>No</v>
          </cell>
          <cell r="J11246">
            <v>16871</v>
          </cell>
        </row>
        <row r="11247">
          <cell r="A11247" t="str">
            <v>Sriram V</v>
          </cell>
          <cell r="E11247" t="str">
            <v>L3</v>
          </cell>
          <cell r="F11247" t="str">
            <v>Not Late</v>
          </cell>
          <cell r="G11247" t="str">
            <v>No</v>
          </cell>
          <cell r="H11247" t="str">
            <v>No</v>
          </cell>
          <cell r="J11247">
            <v>18056</v>
          </cell>
        </row>
        <row r="11248">
          <cell r="A11248" t="str">
            <v>Sriram V</v>
          </cell>
          <cell r="E11248" t="str">
            <v>L3</v>
          </cell>
          <cell r="F11248" t="str">
            <v>Not Late</v>
          </cell>
          <cell r="G11248" t="str">
            <v>No</v>
          </cell>
          <cell r="H11248" t="str">
            <v>No</v>
          </cell>
          <cell r="J11248">
            <v>16796</v>
          </cell>
        </row>
        <row r="11249">
          <cell r="A11249" t="str">
            <v>Sriram V</v>
          </cell>
          <cell r="E11249" t="str">
            <v>L3</v>
          </cell>
          <cell r="F11249" t="str">
            <v>Not Late</v>
          </cell>
          <cell r="G11249" t="str">
            <v>No</v>
          </cell>
          <cell r="H11249" t="str">
            <v>No</v>
          </cell>
          <cell r="J11249">
            <v>16791</v>
          </cell>
        </row>
        <row r="11250">
          <cell r="A11250" t="str">
            <v>Sriram V</v>
          </cell>
          <cell r="E11250" t="str">
            <v>L3</v>
          </cell>
          <cell r="F11250" t="str">
            <v>Not Late</v>
          </cell>
          <cell r="G11250" t="str">
            <v>No</v>
          </cell>
          <cell r="H11250" t="str">
            <v>No</v>
          </cell>
          <cell r="J11250">
            <v>16792</v>
          </cell>
        </row>
        <row r="11251">
          <cell r="A11251" t="str">
            <v>Sriram V</v>
          </cell>
          <cell r="E11251" t="str">
            <v>L3</v>
          </cell>
          <cell r="F11251" t="str">
            <v>Not Late</v>
          </cell>
          <cell r="G11251" t="str">
            <v>No</v>
          </cell>
          <cell r="H11251" t="str">
            <v>No</v>
          </cell>
          <cell r="J11251">
            <v>17007</v>
          </cell>
        </row>
        <row r="11252">
          <cell r="A11252" t="str">
            <v>Sriram V</v>
          </cell>
          <cell r="E11252" t="str">
            <v>L3</v>
          </cell>
          <cell r="F11252" t="str">
            <v>Not Late</v>
          </cell>
          <cell r="G11252" t="str">
            <v>No</v>
          </cell>
          <cell r="H11252" t="str">
            <v>No</v>
          </cell>
          <cell r="J11252">
            <v>17008</v>
          </cell>
        </row>
        <row r="11253">
          <cell r="A11253" t="str">
            <v>Sriram V</v>
          </cell>
          <cell r="E11253" t="str">
            <v>L3</v>
          </cell>
          <cell r="F11253" t="str">
            <v>Not Late</v>
          </cell>
          <cell r="G11253" t="str">
            <v>No</v>
          </cell>
          <cell r="H11253" t="str">
            <v>No</v>
          </cell>
          <cell r="J11253">
            <v>17009</v>
          </cell>
        </row>
        <row r="11254">
          <cell r="A11254" t="str">
            <v>Sriram V</v>
          </cell>
          <cell r="E11254" t="str">
            <v>L3</v>
          </cell>
          <cell r="F11254" t="str">
            <v>Not Late</v>
          </cell>
          <cell r="G11254" t="str">
            <v>No</v>
          </cell>
          <cell r="H11254" t="str">
            <v>No</v>
          </cell>
          <cell r="J11254">
            <v>17010</v>
          </cell>
        </row>
        <row r="11255">
          <cell r="A11255" t="str">
            <v>Sriram V</v>
          </cell>
          <cell r="E11255" t="str">
            <v>L3</v>
          </cell>
          <cell r="F11255" t="str">
            <v>Not Late</v>
          </cell>
          <cell r="G11255" t="str">
            <v>No</v>
          </cell>
          <cell r="H11255" t="str">
            <v>No</v>
          </cell>
          <cell r="J11255">
            <v>17011</v>
          </cell>
        </row>
        <row r="11256">
          <cell r="A11256" t="str">
            <v>Sriram V</v>
          </cell>
          <cell r="E11256" t="str">
            <v>L3</v>
          </cell>
          <cell r="F11256" t="str">
            <v>Not Late</v>
          </cell>
          <cell r="G11256" t="str">
            <v>No</v>
          </cell>
          <cell r="H11256" t="str">
            <v>No</v>
          </cell>
          <cell r="J11256">
            <v>17012</v>
          </cell>
        </row>
        <row r="11257">
          <cell r="A11257" t="str">
            <v>Sriram V</v>
          </cell>
          <cell r="E11257" t="str">
            <v>L3</v>
          </cell>
          <cell r="F11257" t="str">
            <v>Not Late</v>
          </cell>
          <cell r="G11257" t="str">
            <v>No</v>
          </cell>
          <cell r="H11257" t="str">
            <v>No</v>
          </cell>
          <cell r="J11257">
            <v>23755</v>
          </cell>
        </row>
        <row r="11258">
          <cell r="A11258" t="str">
            <v>Sriram V</v>
          </cell>
          <cell r="E11258" t="str">
            <v>L3</v>
          </cell>
          <cell r="F11258" t="str">
            <v>Not Late</v>
          </cell>
          <cell r="G11258" t="str">
            <v>No</v>
          </cell>
          <cell r="H11258" t="str">
            <v>No</v>
          </cell>
          <cell r="J11258">
            <v>23756</v>
          </cell>
        </row>
        <row r="11259">
          <cell r="A11259" t="str">
            <v>Sriram V</v>
          </cell>
          <cell r="E11259" t="str">
            <v>L3</v>
          </cell>
          <cell r="F11259" t="str">
            <v>Not Late</v>
          </cell>
          <cell r="G11259" t="str">
            <v>No</v>
          </cell>
          <cell r="H11259" t="str">
            <v>No</v>
          </cell>
          <cell r="J11259">
            <v>23759</v>
          </cell>
        </row>
        <row r="11260">
          <cell r="A11260" t="str">
            <v>Sriram V</v>
          </cell>
          <cell r="E11260" t="str">
            <v>L3</v>
          </cell>
          <cell r="F11260" t="str">
            <v>Not Late</v>
          </cell>
          <cell r="G11260" t="str">
            <v>No</v>
          </cell>
          <cell r="H11260" t="str">
            <v>No</v>
          </cell>
          <cell r="J11260">
            <v>23760</v>
          </cell>
        </row>
        <row r="11261">
          <cell r="A11261" t="str">
            <v>Sriram V</v>
          </cell>
          <cell r="E11261" t="str">
            <v>L3</v>
          </cell>
          <cell r="F11261" t="str">
            <v>Not Late</v>
          </cell>
          <cell r="G11261" t="str">
            <v>No</v>
          </cell>
          <cell r="H11261" t="str">
            <v>No</v>
          </cell>
          <cell r="J11261">
            <v>23761</v>
          </cell>
        </row>
        <row r="11262">
          <cell r="A11262" t="str">
            <v>Sriram V</v>
          </cell>
          <cell r="E11262" t="str">
            <v>L3</v>
          </cell>
          <cell r="F11262" t="str">
            <v>Not Late</v>
          </cell>
          <cell r="G11262" t="str">
            <v>No</v>
          </cell>
          <cell r="H11262" t="str">
            <v>No</v>
          </cell>
          <cell r="J11262">
            <v>23762</v>
          </cell>
        </row>
        <row r="11263">
          <cell r="A11263" t="str">
            <v>Sriram V</v>
          </cell>
          <cell r="E11263" t="str">
            <v>L3</v>
          </cell>
          <cell r="F11263" t="str">
            <v>Not Late</v>
          </cell>
          <cell r="G11263" t="str">
            <v>No</v>
          </cell>
          <cell r="H11263" t="str">
            <v>No</v>
          </cell>
          <cell r="J11263">
            <v>23763</v>
          </cell>
        </row>
        <row r="11264">
          <cell r="A11264" t="str">
            <v>Sriram V</v>
          </cell>
          <cell r="E11264" t="str">
            <v>L3</v>
          </cell>
          <cell r="F11264" t="str">
            <v>Not Late</v>
          </cell>
          <cell r="G11264" t="str">
            <v>No</v>
          </cell>
          <cell r="H11264" t="str">
            <v>No</v>
          </cell>
          <cell r="J11264">
            <v>23765</v>
          </cell>
        </row>
        <row r="11265">
          <cell r="A11265" t="str">
            <v>Sriram V</v>
          </cell>
          <cell r="E11265" t="str">
            <v>L3</v>
          </cell>
          <cell r="F11265" t="str">
            <v>Not Late</v>
          </cell>
          <cell r="G11265" t="str">
            <v>No</v>
          </cell>
          <cell r="H11265" t="str">
            <v>No</v>
          </cell>
          <cell r="J11265">
            <v>22814</v>
          </cell>
        </row>
        <row r="11266">
          <cell r="A11266" t="str">
            <v>Sriram V</v>
          </cell>
          <cell r="E11266" t="str">
            <v>L3</v>
          </cell>
          <cell r="F11266" t="str">
            <v>Not Late</v>
          </cell>
          <cell r="G11266" t="str">
            <v>No</v>
          </cell>
          <cell r="H11266" t="str">
            <v>No</v>
          </cell>
          <cell r="J11266">
            <v>19225</v>
          </cell>
        </row>
        <row r="11267">
          <cell r="A11267" t="str">
            <v>Sriram V</v>
          </cell>
          <cell r="E11267" t="str">
            <v>L3</v>
          </cell>
          <cell r="F11267" t="str">
            <v>Not Late</v>
          </cell>
          <cell r="G11267" t="str">
            <v>No</v>
          </cell>
          <cell r="H11267" t="str">
            <v>No</v>
          </cell>
          <cell r="J11267">
            <v>19226</v>
          </cell>
        </row>
        <row r="11268">
          <cell r="A11268" t="str">
            <v>Sriram V</v>
          </cell>
          <cell r="E11268" t="str">
            <v>L3</v>
          </cell>
          <cell r="F11268" t="str">
            <v>Not Late</v>
          </cell>
          <cell r="G11268" t="str">
            <v>No</v>
          </cell>
          <cell r="H11268" t="str">
            <v>No</v>
          </cell>
          <cell r="J11268">
            <v>19239</v>
          </cell>
        </row>
        <row r="11269">
          <cell r="A11269" t="str">
            <v>Sriram V</v>
          </cell>
          <cell r="E11269" t="str">
            <v>L3</v>
          </cell>
          <cell r="F11269" t="str">
            <v>Not Late</v>
          </cell>
          <cell r="G11269" t="str">
            <v>No</v>
          </cell>
          <cell r="H11269" t="str">
            <v>No</v>
          </cell>
          <cell r="J11269">
            <v>19240</v>
          </cell>
        </row>
        <row r="11270">
          <cell r="A11270" t="str">
            <v>Fabio Spinelli</v>
          </cell>
          <cell r="E11270" t="str">
            <v>L3</v>
          </cell>
          <cell r="F11270" t="str">
            <v>Not Late</v>
          </cell>
          <cell r="G11270" t="str">
            <v>No</v>
          </cell>
          <cell r="H11270" t="str">
            <v>No</v>
          </cell>
          <cell r="J11270">
            <v>20918</v>
          </cell>
        </row>
        <row r="11271">
          <cell r="A11271" t="str">
            <v>Fabio Spinelli</v>
          </cell>
          <cell r="E11271" t="str">
            <v>L3</v>
          </cell>
          <cell r="F11271" t="str">
            <v>Not Late</v>
          </cell>
          <cell r="G11271" t="str">
            <v>No</v>
          </cell>
          <cell r="H11271" t="str">
            <v>No</v>
          </cell>
          <cell r="J11271">
            <v>11998</v>
          </cell>
        </row>
        <row r="11272">
          <cell r="A11272" t="str">
            <v>Fabio Spinelli</v>
          </cell>
          <cell r="E11272" t="str">
            <v>L3</v>
          </cell>
          <cell r="F11272" t="str">
            <v>Not Late</v>
          </cell>
          <cell r="G11272" t="str">
            <v>No</v>
          </cell>
          <cell r="H11272" t="str">
            <v>No</v>
          </cell>
          <cell r="J11272">
            <v>8925</v>
          </cell>
        </row>
        <row r="11273">
          <cell r="A11273" t="str">
            <v>Fabio Spinelli</v>
          </cell>
          <cell r="E11273" t="str">
            <v>L3</v>
          </cell>
          <cell r="F11273" t="str">
            <v>Not Late</v>
          </cell>
          <cell r="G11273" t="str">
            <v>No</v>
          </cell>
          <cell r="H11273" t="str">
            <v>Yes</v>
          </cell>
          <cell r="J11273">
            <v>8940</v>
          </cell>
        </row>
        <row r="11274">
          <cell r="A11274" t="str">
            <v>Fabio Spinelli</v>
          </cell>
          <cell r="E11274" t="str">
            <v>L3</v>
          </cell>
          <cell r="F11274" t="str">
            <v>Not Late</v>
          </cell>
          <cell r="G11274" t="str">
            <v>No</v>
          </cell>
          <cell r="H11274" t="str">
            <v>No</v>
          </cell>
          <cell r="J11274">
            <v>8933</v>
          </cell>
        </row>
        <row r="11275">
          <cell r="A11275" t="str">
            <v>Fabio Spinelli</v>
          </cell>
          <cell r="E11275" t="str">
            <v>L3</v>
          </cell>
          <cell r="F11275" t="str">
            <v>Not Late</v>
          </cell>
          <cell r="G11275" t="str">
            <v>No</v>
          </cell>
          <cell r="H11275" t="str">
            <v>Yes</v>
          </cell>
          <cell r="J11275">
            <v>8950</v>
          </cell>
        </row>
        <row r="11276">
          <cell r="A11276" t="str">
            <v>Sriram V</v>
          </cell>
          <cell r="E11276" t="str">
            <v>L3</v>
          </cell>
          <cell r="F11276" t="str">
            <v>Not Late</v>
          </cell>
          <cell r="G11276" t="str">
            <v>No</v>
          </cell>
          <cell r="H11276" t="str">
            <v>No</v>
          </cell>
          <cell r="J11276">
            <v>22411</v>
          </cell>
        </row>
        <row r="11277">
          <cell r="A11277" t="str">
            <v>Sriram V</v>
          </cell>
          <cell r="E11277" t="str">
            <v>L3</v>
          </cell>
          <cell r="F11277" t="str">
            <v>Not Late</v>
          </cell>
          <cell r="G11277" t="str">
            <v>No</v>
          </cell>
          <cell r="H11277" t="str">
            <v>No</v>
          </cell>
          <cell r="J11277">
            <v>17050</v>
          </cell>
        </row>
        <row r="11278">
          <cell r="A11278" t="str">
            <v>Sriram V</v>
          </cell>
          <cell r="E11278" t="str">
            <v>L3</v>
          </cell>
          <cell r="F11278" t="str">
            <v>Not Late</v>
          </cell>
          <cell r="G11278" t="str">
            <v>No</v>
          </cell>
          <cell r="H11278" t="str">
            <v>No</v>
          </cell>
          <cell r="J11278">
            <v>17051</v>
          </cell>
        </row>
        <row r="11279">
          <cell r="A11279" t="str">
            <v>Sriram V</v>
          </cell>
          <cell r="E11279" t="str">
            <v>L3</v>
          </cell>
          <cell r="F11279" t="str">
            <v>Not Late</v>
          </cell>
          <cell r="G11279" t="str">
            <v>No</v>
          </cell>
          <cell r="H11279" t="str">
            <v>No</v>
          </cell>
          <cell r="J11279">
            <v>17052</v>
          </cell>
        </row>
        <row r="11280">
          <cell r="A11280" t="str">
            <v>Sriram V</v>
          </cell>
          <cell r="E11280" t="str">
            <v>L3</v>
          </cell>
          <cell r="F11280" t="str">
            <v>Not Late</v>
          </cell>
          <cell r="G11280" t="str">
            <v>No</v>
          </cell>
          <cell r="H11280" t="str">
            <v>No</v>
          </cell>
          <cell r="J11280">
            <v>17053</v>
          </cell>
        </row>
        <row r="11281">
          <cell r="A11281" t="str">
            <v>Lieuwe Montsma</v>
          </cell>
          <cell r="E11281" t="str">
            <v>L3</v>
          </cell>
          <cell r="F11281" t="str">
            <v>Not Late</v>
          </cell>
          <cell r="G11281" t="str">
            <v>No</v>
          </cell>
          <cell r="H11281" t="str">
            <v>No</v>
          </cell>
          <cell r="J11281">
            <v>23603</v>
          </cell>
        </row>
        <row r="11282">
          <cell r="A11282" t="str">
            <v>Lieuwe Montsma</v>
          </cell>
          <cell r="E11282" t="str">
            <v>L3</v>
          </cell>
          <cell r="F11282" t="str">
            <v>Not Late</v>
          </cell>
          <cell r="G11282" t="str">
            <v>No</v>
          </cell>
          <cell r="H11282" t="str">
            <v>No</v>
          </cell>
          <cell r="J11282">
            <v>11022</v>
          </cell>
        </row>
        <row r="11283">
          <cell r="A11283" t="str">
            <v>Lieuwe Montsma</v>
          </cell>
          <cell r="E11283" t="str">
            <v>L3</v>
          </cell>
          <cell r="F11283" t="str">
            <v>Not Late</v>
          </cell>
          <cell r="G11283" t="str">
            <v>No</v>
          </cell>
          <cell r="H11283" t="str">
            <v>No</v>
          </cell>
          <cell r="J11283">
            <v>11017</v>
          </cell>
        </row>
        <row r="11284">
          <cell r="A11284" t="str">
            <v>Lieuwe Montsma</v>
          </cell>
          <cell r="E11284" t="str">
            <v>L3</v>
          </cell>
          <cell r="F11284" t="str">
            <v>Not Late</v>
          </cell>
          <cell r="G11284" t="str">
            <v>No</v>
          </cell>
          <cell r="H11284" t="str">
            <v>No</v>
          </cell>
          <cell r="J11284">
            <v>11013</v>
          </cell>
        </row>
        <row r="11285">
          <cell r="A11285" t="str">
            <v>Lieuwe Montsma</v>
          </cell>
          <cell r="E11285" t="str">
            <v>L3</v>
          </cell>
          <cell r="F11285" t="str">
            <v>Not Late</v>
          </cell>
          <cell r="G11285" t="str">
            <v>No</v>
          </cell>
          <cell r="H11285" t="str">
            <v>No</v>
          </cell>
          <cell r="J11285">
            <v>13981</v>
          </cell>
        </row>
        <row r="11286">
          <cell r="A11286" t="str">
            <v>Lieuwe Montsma</v>
          </cell>
          <cell r="E11286" t="str">
            <v>L3</v>
          </cell>
          <cell r="F11286" t="str">
            <v>Not Late</v>
          </cell>
          <cell r="G11286" t="str">
            <v>No</v>
          </cell>
          <cell r="H11286" t="str">
            <v>No</v>
          </cell>
          <cell r="J11286">
            <v>13975</v>
          </cell>
        </row>
        <row r="11287">
          <cell r="A11287" t="str">
            <v>Lieuwe Montsma</v>
          </cell>
          <cell r="E11287" t="str">
            <v>L3</v>
          </cell>
          <cell r="F11287" t="str">
            <v>Not Late</v>
          </cell>
          <cell r="G11287" t="str">
            <v>No</v>
          </cell>
          <cell r="H11287" t="str">
            <v>No</v>
          </cell>
          <cell r="J11287">
            <v>15833</v>
          </cell>
        </row>
        <row r="11288">
          <cell r="A11288" t="str">
            <v>Lieuwe Montsma</v>
          </cell>
          <cell r="E11288" t="str">
            <v>L3</v>
          </cell>
          <cell r="F11288" t="str">
            <v>Not Late</v>
          </cell>
          <cell r="G11288" t="str">
            <v>No</v>
          </cell>
          <cell r="H11288" t="str">
            <v>No</v>
          </cell>
          <cell r="J11288">
            <v>15839</v>
          </cell>
        </row>
        <row r="11289">
          <cell r="A11289" t="str">
            <v>Lieuwe Montsma</v>
          </cell>
          <cell r="E11289" t="str">
            <v>L3</v>
          </cell>
          <cell r="F11289" t="str">
            <v>Not Late</v>
          </cell>
          <cell r="G11289" t="str">
            <v>No</v>
          </cell>
          <cell r="H11289" t="str">
            <v>No</v>
          </cell>
          <cell r="J11289">
            <v>15846</v>
          </cell>
        </row>
        <row r="11290">
          <cell r="A11290" t="str">
            <v>Lieuwe Montsma</v>
          </cell>
          <cell r="E11290" t="str">
            <v>L3</v>
          </cell>
          <cell r="F11290" t="str">
            <v>Not Late</v>
          </cell>
          <cell r="G11290" t="str">
            <v>No</v>
          </cell>
          <cell r="H11290" t="str">
            <v>No</v>
          </cell>
          <cell r="J11290">
            <v>15844</v>
          </cell>
        </row>
        <row r="11291">
          <cell r="A11291" t="str">
            <v>Lieuwe Montsma</v>
          </cell>
          <cell r="E11291" t="str">
            <v>L3</v>
          </cell>
          <cell r="F11291" t="str">
            <v>Not Late</v>
          </cell>
          <cell r="G11291" t="str">
            <v>No</v>
          </cell>
          <cell r="H11291" t="str">
            <v>No</v>
          </cell>
          <cell r="J11291">
            <v>11306</v>
          </cell>
        </row>
        <row r="11292">
          <cell r="A11292" t="str">
            <v>Lieuwe Montsma</v>
          </cell>
          <cell r="E11292" t="str">
            <v>L3</v>
          </cell>
          <cell r="F11292" t="str">
            <v>Not Late</v>
          </cell>
          <cell r="G11292" t="str">
            <v>No</v>
          </cell>
          <cell r="H11292" t="str">
            <v>No</v>
          </cell>
          <cell r="J11292">
            <v>11302</v>
          </cell>
        </row>
        <row r="11293">
          <cell r="A11293" t="str">
            <v>Lieuwe Montsma</v>
          </cell>
          <cell r="E11293" t="str">
            <v>L3</v>
          </cell>
          <cell r="F11293" t="str">
            <v>Not Late</v>
          </cell>
          <cell r="G11293" t="str">
            <v>No</v>
          </cell>
          <cell r="H11293" t="str">
            <v>No</v>
          </cell>
          <cell r="J11293">
            <v>11296</v>
          </cell>
        </row>
        <row r="11294">
          <cell r="A11294" t="str">
            <v>Lieuwe Montsma</v>
          </cell>
          <cell r="E11294" t="str">
            <v>L3</v>
          </cell>
          <cell r="F11294" t="str">
            <v>Not Late</v>
          </cell>
          <cell r="G11294" t="str">
            <v>No</v>
          </cell>
          <cell r="H11294" t="str">
            <v>No</v>
          </cell>
          <cell r="J11294">
            <v>20422</v>
          </cell>
        </row>
        <row r="11295">
          <cell r="A11295" t="str">
            <v>Lieuwe Montsma</v>
          </cell>
          <cell r="E11295" t="str">
            <v>L3</v>
          </cell>
          <cell r="F11295" t="str">
            <v>Not Late</v>
          </cell>
          <cell r="G11295" t="str">
            <v>No</v>
          </cell>
          <cell r="H11295" t="str">
            <v>No</v>
          </cell>
          <cell r="J11295">
            <v>20420</v>
          </cell>
        </row>
        <row r="11296">
          <cell r="A11296" t="str">
            <v>Lieuwe Montsma</v>
          </cell>
          <cell r="E11296" t="str">
            <v>L3</v>
          </cell>
          <cell r="F11296" t="str">
            <v>Not Late</v>
          </cell>
          <cell r="G11296" t="str">
            <v>No</v>
          </cell>
          <cell r="H11296" t="str">
            <v>No</v>
          </cell>
          <cell r="J11296">
            <v>11142</v>
          </cell>
        </row>
        <row r="11297">
          <cell r="A11297" t="str">
            <v>Lieuwe Montsma</v>
          </cell>
          <cell r="E11297" t="str">
            <v>L3</v>
          </cell>
          <cell r="F11297" t="str">
            <v>Not Late</v>
          </cell>
          <cell r="G11297" t="str">
            <v>No</v>
          </cell>
          <cell r="H11297" t="str">
            <v>No</v>
          </cell>
          <cell r="J11297">
            <v>11134</v>
          </cell>
        </row>
        <row r="11298">
          <cell r="A11298" t="str">
            <v>Lieuwe Montsma</v>
          </cell>
          <cell r="E11298" t="str">
            <v>L3</v>
          </cell>
          <cell r="F11298" t="str">
            <v>Not Late</v>
          </cell>
          <cell r="G11298" t="str">
            <v>No</v>
          </cell>
          <cell r="H11298" t="str">
            <v>No</v>
          </cell>
          <cell r="J11298">
            <v>11126</v>
          </cell>
        </row>
        <row r="11299">
          <cell r="A11299" t="str">
            <v>Lieuwe Montsma</v>
          </cell>
          <cell r="E11299" t="str">
            <v>L3</v>
          </cell>
          <cell r="F11299" t="str">
            <v>Not Late</v>
          </cell>
          <cell r="G11299" t="str">
            <v>No</v>
          </cell>
          <cell r="H11299" t="str">
            <v>No</v>
          </cell>
          <cell r="J11299">
            <v>11131</v>
          </cell>
        </row>
        <row r="11300">
          <cell r="A11300" t="str">
            <v>Lieuwe Montsma</v>
          </cell>
          <cell r="E11300" t="str">
            <v>L3</v>
          </cell>
          <cell r="F11300" t="str">
            <v>Not Late</v>
          </cell>
          <cell r="G11300" t="str">
            <v>No</v>
          </cell>
          <cell r="H11300" t="str">
            <v>No</v>
          </cell>
          <cell r="J11300">
            <v>9055</v>
          </cell>
        </row>
        <row r="11301">
          <cell r="A11301" t="str">
            <v>Lieuwe Montsma</v>
          </cell>
          <cell r="E11301" t="str">
            <v>L3</v>
          </cell>
          <cell r="F11301" t="str">
            <v>Not Late</v>
          </cell>
          <cell r="G11301" t="str">
            <v>No</v>
          </cell>
          <cell r="H11301" t="str">
            <v>No</v>
          </cell>
          <cell r="J11301">
            <v>9062</v>
          </cell>
        </row>
        <row r="11302">
          <cell r="A11302" t="str">
            <v>Lieuwe Montsma</v>
          </cell>
          <cell r="E11302" t="str">
            <v>L3</v>
          </cell>
          <cell r="F11302" t="str">
            <v>Not Late</v>
          </cell>
          <cell r="G11302" t="str">
            <v>No</v>
          </cell>
          <cell r="H11302" t="str">
            <v>No</v>
          </cell>
          <cell r="J11302">
            <v>9066</v>
          </cell>
        </row>
        <row r="11303">
          <cell r="A11303" t="str">
            <v>Lieuwe Montsma</v>
          </cell>
          <cell r="E11303" t="str">
            <v>L3</v>
          </cell>
          <cell r="F11303" t="str">
            <v>Not Late</v>
          </cell>
          <cell r="G11303" t="str">
            <v>No</v>
          </cell>
          <cell r="H11303" t="str">
            <v>No</v>
          </cell>
          <cell r="J11303">
            <v>9074</v>
          </cell>
        </row>
        <row r="11304">
          <cell r="A11304" t="str">
            <v>Lieuwe Montsma</v>
          </cell>
          <cell r="E11304" t="str">
            <v>L3</v>
          </cell>
          <cell r="F11304" t="str">
            <v>Not Late</v>
          </cell>
          <cell r="G11304" t="str">
            <v>No</v>
          </cell>
          <cell r="H11304" t="str">
            <v>No</v>
          </cell>
          <cell r="J11304">
            <v>22719</v>
          </cell>
        </row>
        <row r="11305">
          <cell r="A11305" t="str">
            <v>Lieuwe Montsma</v>
          </cell>
          <cell r="E11305" t="str">
            <v>L3</v>
          </cell>
          <cell r="F11305" t="str">
            <v>Not Late</v>
          </cell>
          <cell r="G11305" t="str">
            <v>No</v>
          </cell>
          <cell r="H11305" t="str">
            <v>No</v>
          </cell>
          <cell r="J11305">
            <v>9415</v>
          </cell>
        </row>
        <row r="11306">
          <cell r="A11306" t="str">
            <v>Lieuwe Montsma</v>
          </cell>
          <cell r="E11306" t="str">
            <v>L3</v>
          </cell>
          <cell r="F11306" t="str">
            <v>Not Late</v>
          </cell>
          <cell r="G11306" t="str">
            <v>No</v>
          </cell>
          <cell r="H11306" t="str">
            <v>No</v>
          </cell>
          <cell r="J11306">
            <v>9395</v>
          </cell>
        </row>
        <row r="11307">
          <cell r="A11307" t="str">
            <v>Lieuwe Montsma</v>
          </cell>
          <cell r="E11307" t="str">
            <v>L3</v>
          </cell>
          <cell r="F11307" t="str">
            <v>Not Late</v>
          </cell>
          <cell r="G11307" t="str">
            <v>No</v>
          </cell>
          <cell r="H11307" t="str">
            <v>No</v>
          </cell>
          <cell r="J11307">
            <v>9375</v>
          </cell>
        </row>
        <row r="11308">
          <cell r="A11308" t="str">
            <v>Lieuwe Montsma</v>
          </cell>
          <cell r="E11308" t="str">
            <v>L3</v>
          </cell>
          <cell r="F11308" t="str">
            <v>Not Late</v>
          </cell>
          <cell r="G11308" t="str">
            <v>No</v>
          </cell>
          <cell r="H11308" t="str">
            <v>No</v>
          </cell>
          <cell r="J11308">
            <v>9353</v>
          </cell>
        </row>
        <row r="11309">
          <cell r="A11309" t="str">
            <v>Lieuwe Montsma</v>
          </cell>
          <cell r="E11309" t="str">
            <v>L3</v>
          </cell>
          <cell r="F11309" t="str">
            <v>Not Late</v>
          </cell>
          <cell r="G11309" t="str">
            <v>No</v>
          </cell>
          <cell r="H11309" t="str">
            <v>No</v>
          </cell>
          <cell r="J11309">
            <v>9339</v>
          </cell>
        </row>
        <row r="11310">
          <cell r="A11310" t="str">
            <v>Lieuwe Montsma</v>
          </cell>
          <cell r="E11310" t="str">
            <v>L3</v>
          </cell>
          <cell r="F11310" t="str">
            <v>Not Late</v>
          </cell>
          <cell r="G11310" t="str">
            <v>No</v>
          </cell>
          <cell r="H11310" t="str">
            <v>No</v>
          </cell>
          <cell r="J11310">
            <v>9327</v>
          </cell>
        </row>
        <row r="11311">
          <cell r="A11311" t="str">
            <v>Lieuwe Montsma</v>
          </cell>
          <cell r="E11311" t="str">
            <v>L3</v>
          </cell>
          <cell r="F11311" t="str">
            <v>Not Late</v>
          </cell>
          <cell r="G11311" t="str">
            <v>No</v>
          </cell>
          <cell r="H11311" t="str">
            <v>No</v>
          </cell>
          <cell r="J11311">
            <v>10686</v>
          </cell>
        </row>
        <row r="11312">
          <cell r="A11312" t="str">
            <v>Lieuwe Montsma</v>
          </cell>
          <cell r="E11312" t="str">
            <v>L3</v>
          </cell>
          <cell r="F11312" t="str">
            <v>Not Late</v>
          </cell>
          <cell r="G11312" t="str">
            <v>No</v>
          </cell>
          <cell r="H11312" t="str">
            <v>No</v>
          </cell>
          <cell r="J11312">
            <v>9456</v>
          </cell>
        </row>
        <row r="11313">
          <cell r="A11313" t="str">
            <v>Lieuwe Montsma</v>
          </cell>
          <cell r="E11313" t="str">
            <v>L3</v>
          </cell>
          <cell r="F11313" t="str">
            <v>Not Late</v>
          </cell>
          <cell r="G11313" t="str">
            <v>No</v>
          </cell>
          <cell r="H11313" t="str">
            <v>No</v>
          </cell>
          <cell r="J11313">
            <v>9464</v>
          </cell>
        </row>
        <row r="11314">
          <cell r="A11314" t="str">
            <v>Lieuwe Montsma</v>
          </cell>
          <cell r="E11314" t="str">
            <v>L3</v>
          </cell>
          <cell r="F11314" t="str">
            <v>Not Late</v>
          </cell>
          <cell r="G11314" t="str">
            <v>No</v>
          </cell>
          <cell r="H11314" t="str">
            <v>No</v>
          </cell>
          <cell r="J11314">
            <v>9481</v>
          </cell>
        </row>
        <row r="11315">
          <cell r="A11315" t="str">
            <v>Lieuwe Montsma</v>
          </cell>
          <cell r="E11315" t="str">
            <v>L3</v>
          </cell>
          <cell r="F11315" t="str">
            <v>Not Late</v>
          </cell>
          <cell r="G11315" t="str">
            <v>No</v>
          </cell>
          <cell r="H11315" t="str">
            <v>No</v>
          </cell>
          <cell r="J11315">
            <v>15806</v>
          </cell>
        </row>
        <row r="11316">
          <cell r="A11316" t="str">
            <v>Lieuwe Montsma</v>
          </cell>
          <cell r="E11316" t="str">
            <v>L3</v>
          </cell>
          <cell r="F11316" t="str">
            <v>Not Late</v>
          </cell>
          <cell r="G11316" t="str">
            <v>No</v>
          </cell>
          <cell r="H11316" t="str">
            <v>No</v>
          </cell>
          <cell r="J11316">
            <v>15809</v>
          </cell>
        </row>
        <row r="11317">
          <cell r="A11317" t="str">
            <v>Lieuwe Montsma</v>
          </cell>
          <cell r="E11317" t="str">
            <v>L3</v>
          </cell>
          <cell r="F11317" t="str">
            <v>Not Late</v>
          </cell>
          <cell r="G11317" t="str">
            <v>No</v>
          </cell>
          <cell r="H11317" t="str">
            <v>No</v>
          </cell>
          <cell r="J11317">
            <v>15811</v>
          </cell>
        </row>
        <row r="11318">
          <cell r="A11318" t="str">
            <v>Lieuwe Montsma</v>
          </cell>
          <cell r="E11318" t="str">
            <v>L3</v>
          </cell>
          <cell r="F11318" t="str">
            <v>Not Late</v>
          </cell>
          <cell r="G11318" t="str">
            <v>No</v>
          </cell>
          <cell r="H11318" t="str">
            <v>No</v>
          </cell>
          <cell r="J11318">
            <v>15804</v>
          </cell>
        </row>
        <row r="11319">
          <cell r="A11319">
            <v>0</v>
          </cell>
          <cell r="E11319">
            <v>0</v>
          </cell>
          <cell r="F11319" t="str">
            <v>Not Late</v>
          </cell>
          <cell r="G11319" t="str">
            <v>No</v>
          </cell>
          <cell r="H11319" t="str">
            <v>No</v>
          </cell>
          <cell r="J11319">
            <v>9293</v>
          </cell>
        </row>
        <row r="11320">
          <cell r="A11320">
            <v>0</v>
          </cell>
          <cell r="E11320">
            <v>0</v>
          </cell>
          <cell r="F11320" t="str">
            <v>Not Late</v>
          </cell>
          <cell r="G11320" t="str">
            <v>No</v>
          </cell>
          <cell r="H11320" t="str">
            <v>No</v>
          </cell>
          <cell r="J11320">
            <v>8251</v>
          </cell>
        </row>
        <row r="11321">
          <cell r="A11321">
            <v>0</v>
          </cell>
          <cell r="E11321">
            <v>0</v>
          </cell>
          <cell r="F11321" t="str">
            <v>Not Late</v>
          </cell>
          <cell r="G11321" t="str">
            <v>No</v>
          </cell>
          <cell r="H11321" t="str">
            <v>No</v>
          </cell>
          <cell r="J11321">
            <v>8342</v>
          </cell>
        </row>
        <row r="11322">
          <cell r="A11322">
            <v>0</v>
          </cell>
          <cell r="E11322">
            <v>0</v>
          </cell>
          <cell r="F11322" t="str">
            <v>Not Late</v>
          </cell>
          <cell r="G11322" t="str">
            <v>No</v>
          </cell>
          <cell r="H11322" t="str">
            <v>No</v>
          </cell>
          <cell r="J11322">
            <v>10486</v>
          </cell>
        </row>
        <row r="11323">
          <cell r="A11323">
            <v>0</v>
          </cell>
          <cell r="E11323">
            <v>0</v>
          </cell>
          <cell r="F11323" t="str">
            <v>Not Late</v>
          </cell>
          <cell r="G11323" t="str">
            <v>No</v>
          </cell>
          <cell r="H11323" t="str">
            <v>No</v>
          </cell>
          <cell r="J11323">
            <v>9578</v>
          </cell>
        </row>
        <row r="11324">
          <cell r="A11324" t="str">
            <v>Lieuwe Montsma</v>
          </cell>
          <cell r="E11324" t="str">
            <v>L3</v>
          </cell>
          <cell r="F11324" t="str">
            <v>Not Late</v>
          </cell>
          <cell r="G11324" t="str">
            <v>No</v>
          </cell>
          <cell r="H11324" t="str">
            <v>No</v>
          </cell>
          <cell r="J11324">
            <v>9500</v>
          </cell>
        </row>
        <row r="11325">
          <cell r="A11325" t="str">
            <v>Lieuwe Montsma</v>
          </cell>
          <cell r="E11325" t="str">
            <v>L3</v>
          </cell>
          <cell r="F11325" t="str">
            <v>Not Late</v>
          </cell>
          <cell r="G11325" t="str">
            <v>No</v>
          </cell>
          <cell r="H11325" t="str">
            <v>No</v>
          </cell>
          <cell r="J11325">
            <v>9503</v>
          </cell>
        </row>
        <row r="11326">
          <cell r="A11326" t="str">
            <v>Lieuwe Montsma</v>
          </cell>
          <cell r="E11326" t="str">
            <v>L3</v>
          </cell>
          <cell r="F11326" t="str">
            <v>Not Late</v>
          </cell>
          <cell r="G11326" t="str">
            <v>No</v>
          </cell>
          <cell r="H11326" t="str">
            <v>No</v>
          </cell>
          <cell r="J11326">
            <v>9505</v>
          </cell>
        </row>
        <row r="11327">
          <cell r="A11327" t="str">
            <v>Lieuwe Montsma</v>
          </cell>
          <cell r="E11327" t="str">
            <v>L3</v>
          </cell>
          <cell r="F11327" t="str">
            <v>Not Late</v>
          </cell>
          <cell r="G11327" t="str">
            <v>No</v>
          </cell>
          <cell r="H11327" t="str">
            <v>No</v>
          </cell>
          <cell r="J11327">
            <v>9506</v>
          </cell>
        </row>
        <row r="11328">
          <cell r="A11328" t="str">
            <v>Lieuwe Montsma</v>
          </cell>
          <cell r="E11328" t="str">
            <v>L3</v>
          </cell>
          <cell r="F11328" t="str">
            <v>Not Late</v>
          </cell>
          <cell r="G11328" t="str">
            <v>No</v>
          </cell>
          <cell r="H11328" t="str">
            <v>No</v>
          </cell>
          <cell r="J11328">
            <v>10493</v>
          </cell>
        </row>
        <row r="11329">
          <cell r="A11329" t="str">
            <v>Lieuwe Montsma</v>
          </cell>
          <cell r="E11329" t="str">
            <v>L3</v>
          </cell>
          <cell r="F11329" t="str">
            <v>Not Late</v>
          </cell>
          <cell r="G11329" t="str">
            <v>No</v>
          </cell>
          <cell r="H11329" t="str">
            <v>No</v>
          </cell>
          <cell r="J11329">
            <v>10468</v>
          </cell>
        </row>
        <row r="11330">
          <cell r="A11330" t="str">
            <v>Lieuwe Montsma</v>
          </cell>
          <cell r="E11330" t="str">
            <v>L3</v>
          </cell>
          <cell r="F11330" t="str">
            <v>Not Late</v>
          </cell>
          <cell r="G11330" t="str">
            <v>No</v>
          </cell>
          <cell r="H11330" t="str">
            <v>No</v>
          </cell>
          <cell r="J11330">
            <v>10483</v>
          </cell>
        </row>
        <row r="11331">
          <cell r="A11331" t="str">
            <v>Lieuwe Montsma</v>
          </cell>
          <cell r="E11331" t="str">
            <v>L3</v>
          </cell>
          <cell r="F11331" t="str">
            <v>Not Late</v>
          </cell>
          <cell r="G11331" t="str">
            <v>No</v>
          </cell>
          <cell r="H11331" t="str">
            <v>No</v>
          </cell>
          <cell r="J11331">
            <v>10471</v>
          </cell>
        </row>
        <row r="11332">
          <cell r="A11332" t="str">
            <v>Lieuwe Montsma</v>
          </cell>
          <cell r="E11332" t="str">
            <v>L3</v>
          </cell>
          <cell r="F11332" t="str">
            <v>Not Late</v>
          </cell>
          <cell r="G11332" t="str">
            <v>No</v>
          </cell>
          <cell r="H11332" t="str">
            <v>No</v>
          </cell>
          <cell r="J11332">
            <v>10476</v>
          </cell>
        </row>
        <row r="11333">
          <cell r="A11333" t="str">
            <v>Joe Coote</v>
          </cell>
          <cell r="E11333" t="str">
            <v>L2</v>
          </cell>
          <cell r="F11333" t="str">
            <v>Not Late</v>
          </cell>
          <cell r="G11333" t="str">
            <v>No</v>
          </cell>
          <cell r="H11333" t="str">
            <v>No</v>
          </cell>
          <cell r="J11333">
            <v>19475</v>
          </cell>
        </row>
        <row r="11334">
          <cell r="A11334" t="str">
            <v>Joe Coote</v>
          </cell>
          <cell r="E11334" t="str">
            <v>L2</v>
          </cell>
          <cell r="F11334" t="str">
            <v>Not Late</v>
          </cell>
          <cell r="G11334" t="str">
            <v>No</v>
          </cell>
          <cell r="H11334" t="str">
            <v>No</v>
          </cell>
          <cell r="J11334">
            <v>19477</v>
          </cell>
        </row>
        <row r="11335">
          <cell r="A11335" t="str">
            <v>Joe Coote</v>
          </cell>
          <cell r="E11335" t="str">
            <v>L2</v>
          </cell>
          <cell r="F11335" t="str">
            <v>Not Late</v>
          </cell>
          <cell r="G11335" t="str">
            <v>No</v>
          </cell>
          <cell r="H11335" t="str">
            <v>Yes</v>
          </cell>
          <cell r="J11335">
            <v>24372</v>
          </cell>
        </row>
        <row r="11336">
          <cell r="A11336" t="str">
            <v>Stuart Martin</v>
          </cell>
          <cell r="E11336" t="str">
            <v>L3</v>
          </cell>
          <cell r="F11336" t="str">
            <v>Not Late</v>
          </cell>
          <cell r="G11336" t="str">
            <v>No</v>
          </cell>
          <cell r="H11336" t="str">
            <v>No</v>
          </cell>
          <cell r="J11336">
            <v>17080</v>
          </cell>
        </row>
        <row r="11337">
          <cell r="A11337" t="str">
            <v>Stuart Martin</v>
          </cell>
          <cell r="E11337" t="str">
            <v>L3</v>
          </cell>
          <cell r="F11337" t="str">
            <v>Not Late</v>
          </cell>
          <cell r="G11337" t="str">
            <v>No</v>
          </cell>
          <cell r="H11337" t="str">
            <v>No</v>
          </cell>
          <cell r="J11337">
            <v>17728</v>
          </cell>
        </row>
        <row r="11338">
          <cell r="A11338" t="str">
            <v>Stuart Martin</v>
          </cell>
          <cell r="E11338" t="str">
            <v>L3</v>
          </cell>
          <cell r="F11338" t="str">
            <v>Not Late</v>
          </cell>
          <cell r="G11338" t="str">
            <v>No</v>
          </cell>
          <cell r="H11338" t="str">
            <v>No</v>
          </cell>
          <cell r="J11338">
            <v>23285</v>
          </cell>
        </row>
        <row r="11339">
          <cell r="A11339" t="str">
            <v>Stuart Martin</v>
          </cell>
          <cell r="E11339" t="str">
            <v>L3</v>
          </cell>
          <cell r="F11339" t="str">
            <v>Not Late</v>
          </cell>
          <cell r="G11339" t="str">
            <v>No</v>
          </cell>
          <cell r="H11339" t="str">
            <v>No</v>
          </cell>
          <cell r="J11339">
            <v>23286</v>
          </cell>
        </row>
        <row r="11340">
          <cell r="A11340" t="str">
            <v>Stuart Martin</v>
          </cell>
          <cell r="E11340" t="str">
            <v>L3</v>
          </cell>
          <cell r="F11340" t="str">
            <v>Not Late</v>
          </cell>
          <cell r="G11340" t="str">
            <v>No</v>
          </cell>
          <cell r="H11340" t="str">
            <v>No</v>
          </cell>
          <cell r="J11340">
            <v>11545</v>
          </cell>
        </row>
        <row r="11341">
          <cell r="A11341" t="str">
            <v>Stuart Martin</v>
          </cell>
          <cell r="E11341" t="str">
            <v>L3</v>
          </cell>
          <cell r="F11341" t="str">
            <v>Not Late</v>
          </cell>
          <cell r="G11341" t="str">
            <v>No</v>
          </cell>
          <cell r="H11341" t="str">
            <v>No</v>
          </cell>
          <cell r="J11341">
            <v>11547</v>
          </cell>
        </row>
        <row r="11342">
          <cell r="A11342" t="str">
            <v>Lieuwe Montsma</v>
          </cell>
          <cell r="E11342" t="str">
            <v>L3</v>
          </cell>
          <cell r="F11342" t="str">
            <v>Not Late</v>
          </cell>
          <cell r="G11342" t="str">
            <v>No</v>
          </cell>
          <cell r="H11342" t="str">
            <v>No</v>
          </cell>
          <cell r="J11342">
            <v>15195</v>
          </cell>
        </row>
        <row r="11343">
          <cell r="A11343" t="str">
            <v>Lieuwe Montsma</v>
          </cell>
          <cell r="E11343" t="str">
            <v>L3</v>
          </cell>
          <cell r="F11343" t="str">
            <v>Not Late</v>
          </cell>
          <cell r="G11343" t="str">
            <v>No</v>
          </cell>
          <cell r="H11343" t="str">
            <v>No</v>
          </cell>
          <cell r="J11343">
            <v>15192</v>
          </cell>
        </row>
        <row r="11344">
          <cell r="A11344" t="str">
            <v>Lieuwe Montsma</v>
          </cell>
          <cell r="E11344" t="str">
            <v>L3</v>
          </cell>
          <cell r="F11344" t="str">
            <v>Not Late</v>
          </cell>
          <cell r="G11344" t="str">
            <v>No</v>
          </cell>
          <cell r="H11344" t="str">
            <v>No</v>
          </cell>
          <cell r="J11344">
            <v>15193</v>
          </cell>
        </row>
        <row r="11345">
          <cell r="A11345" t="str">
            <v>Lieuwe Montsma</v>
          </cell>
          <cell r="E11345" t="str">
            <v>L3</v>
          </cell>
          <cell r="F11345" t="str">
            <v>Not Late</v>
          </cell>
          <cell r="G11345" t="str">
            <v>No</v>
          </cell>
          <cell r="H11345" t="str">
            <v>No</v>
          </cell>
          <cell r="J11345">
            <v>15166</v>
          </cell>
        </row>
        <row r="11346">
          <cell r="A11346" t="str">
            <v>Lieuwe Montsma</v>
          </cell>
          <cell r="E11346" t="str">
            <v>L3</v>
          </cell>
          <cell r="F11346" t="str">
            <v>Not Late</v>
          </cell>
          <cell r="G11346" t="str">
            <v>No</v>
          </cell>
          <cell r="H11346" t="str">
            <v>No</v>
          </cell>
          <cell r="J11346">
            <v>15189</v>
          </cell>
        </row>
        <row r="11347">
          <cell r="A11347" t="str">
            <v>Lieuwe Montsma</v>
          </cell>
          <cell r="E11347" t="str">
            <v>L3</v>
          </cell>
          <cell r="F11347" t="str">
            <v>Not Late</v>
          </cell>
          <cell r="G11347" t="str">
            <v>No</v>
          </cell>
          <cell r="H11347" t="str">
            <v>Yes</v>
          </cell>
          <cell r="J11347">
            <v>15161</v>
          </cell>
        </row>
        <row r="11348">
          <cell r="A11348" t="str">
            <v>Lieuwe Montsma</v>
          </cell>
          <cell r="E11348" t="str">
            <v>L3</v>
          </cell>
          <cell r="F11348" t="str">
            <v>Not Late</v>
          </cell>
          <cell r="G11348" t="str">
            <v>No</v>
          </cell>
          <cell r="H11348" t="str">
            <v>No</v>
          </cell>
          <cell r="J11348">
            <v>15168</v>
          </cell>
        </row>
        <row r="11349">
          <cell r="A11349" t="str">
            <v>Lieuwe Montsma</v>
          </cell>
          <cell r="E11349" t="str">
            <v>L3</v>
          </cell>
          <cell r="F11349" t="str">
            <v>Not Late</v>
          </cell>
          <cell r="G11349" t="str">
            <v>No</v>
          </cell>
          <cell r="H11349" t="str">
            <v>No</v>
          </cell>
          <cell r="J11349">
            <v>15169</v>
          </cell>
        </row>
        <row r="11350">
          <cell r="A11350" t="str">
            <v>Lieuwe Montsma</v>
          </cell>
          <cell r="E11350" t="str">
            <v>L3</v>
          </cell>
          <cell r="F11350" t="str">
            <v>Not Late</v>
          </cell>
          <cell r="G11350" t="str">
            <v>No</v>
          </cell>
          <cell r="H11350" t="str">
            <v>No</v>
          </cell>
          <cell r="J11350">
            <v>15170</v>
          </cell>
        </row>
        <row r="11351">
          <cell r="A11351" t="str">
            <v>Lieuwe Montsma</v>
          </cell>
          <cell r="E11351" t="str">
            <v>L3</v>
          </cell>
          <cell r="F11351" t="str">
            <v>Not Late</v>
          </cell>
          <cell r="G11351" t="str">
            <v>No</v>
          </cell>
          <cell r="H11351" t="str">
            <v>No</v>
          </cell>
          <cell r="J11351">
            <v>18142</v>
          </cell>
        </row>
        <row r="11352">
          <cell r="A11352" t="str">
            <v>Gordon Rettkowicz</v>
          </cell>
          <cell r="E11352" t="str">
            <v>L4</v>
          </cell>
          <cell r="F11352" t="str">
            <v>Not Late</v>
          </cell>
          <cell r="G11352" t="str">
            <v>No</v>
          </cell>
          <cell r="H11352" t="str">
            <v>No</v>
          </cell>
          <cell r="J11352">
            <v>18430</v>
          </cell>
        </row>
        <row r="11353">
          <cell r="A11353" t="str">
            <v>Lieuwe Montsma</v>
          </cell>
          <cell r="E11353" t="str">
            <v>L3</v>
          </cell>
          <cell r="F11353" t="str">
            <v>Not Late</v>
          </cell>
          <cell r="G11353" t="str">
            <v>No</v>
          </cell>
          <cell r="H11353" t="str">
            <v>No</v>
          </cell>
          <cell r="J11353">
            <v>16769</v>
          </cell>
        </row>
        <row r="11354">
          <cell r="A11354" t="str">
            <v>Lieuwe Montsma</v>
          </cell>
          <cell r="E11354" t="str">
            <v>L3</v>
          </cell>
          <cell r="F11354" t="str">
            <v>Not Late</v>
          </cell>
          <cell r="G11354" t="str">
            <v>No</v>
          </cell>
          <cell r="H11354" t="str">
            <v>No</v>
          </cell>
          <cell r="J11354">
            <v>16770</v>
          </cell>
        </row>
        <row r="11355">
          <cell r="A11355" t="str">
            <v>Lieuwe Montsma</v>
          </cell>
          <cell r="E11355" t="str">
            <v>L3</v>
          </cell>
          <cell r="F11355" t="str">
            <v>Not Late</v>
          </cell>
          <cell r="G11355" t="str">
            <v>No</v>
          </cell>
          <cell r="H11355" t="str">
            <v>No</v>
          </cell>
          <cell r="J11355">
            <v>16771</v>
          </cell>
        </row>
        <row r="11356">
          <cell r="A11356" t="str">
            <v>Lieuwe Montsma</v>
          </cell>
          <cell r="E11356" t="str">
            <v>L3</v>
          </cell>
          <cell r="F11356" t="str">
            <v>Not Late</v>
          </cell>
          <cell r="G11356" t="str">
            <v>No</v>
          </cell>
          <cell r="H11356" t="str">
            <v>No</v>
          </cell>
          <cell r="J11356">
            <v>16772</v>
          </cell>
        </row>
        <row r="11357">
          <cell r="A11357" t="str">
            <v>Lieuwe Montsma</v>
          </cell>
          <cell r="E11357" t="str">
            <v>L3</v>
          </cell>
          <cell r="F11357" t="str">
            <v>Not Late</v>
          </cell>
          <cell r="G11357" t="str">
            <v>No</v>
          </cell>
          <cell r="H11357" t="str">
            <v>No</v>
          </cell>
          <cell r="J11357">
            <v>16773</v>
          </cell>
        </row>
        <row r="11358">
          <cell r="A11358" t="str">
            <v>Lieuwe Montsma</v>
          </cell>
          <cell r="E11358" t="str">
            <v>L3</v>
          </cell>
          <cell r="F11358" t="str">
            <v>Not Late</v>
          </cell>
          <cell r="G11358" t="str">
            <v>No</v>
          </cell>
          <cell r="H11358" t="str">
            <v>No</v>
          </cell>
          <cell r="J11358">
            <v>16767</v>
          </cell>
        </row>
        <row r="11359">
          <cell r="A11359" t="str">
            <v>Lieuwe Montsma</v>
          </cell>
          <cell r="E11359" t="str">
            <v>L0</v>
          </cell>
          <cell r="F11359" t="str">
            <v>Not Late</v>
          </cell>
          <cell r="G11359" t="str">
            <v>No</v>
          </cell>
          <cell r="H11359" t="str">
            <v>No</v>
          </cell>
          <cell r="J11359">
            <v>16609</v>
          </cell>
        </row>
        <row r="11360">
          <cell r="A11360" t="str">
            <v>Lieuwe Montsma</v>
          </cell>
          <cell r="E11360" t="str">
            <v>L0</v>
          </cell>
          <cell r="F11360" t="str">
            <v>Not Late</v>
          </cell>
          <cell r="G11360" t="str">
            <v>No</v>
          </cell>
          <cell r="H11360" t="str">
            <v>No</v>
          </cell>
          <cell r="J11360">
            <v>16610</v>
          </cell>
        </row>
        <row r="11361">
          <cell r="A11361" t="str">
            <v>Stuart Martin</v>
          </cell>
          <cell r="E11361" t="str">
            <v>L3</v>
          </cell>
          <cell r="F11361" t="str">
            <v>Not Late</v>
          </cell>
          <cell r="G11361" t="str">
            <v>No</v>
          </cell>
          <cell r="H11361" t="str">
            <v>No</v>
          </cell>
          <cell r="J11361">
            <v>11569</v>
          </cell>
        </row>
        <row r="11362">
          <cell r="A11362" t="str">
            <v>Stuart Martin</v>
          </cell>
          <cell r="E11362" t="str">
            <v>L3</v>
          </cell>
          <cell r="F11362" t="str">
            <v>Not Late</v>
          </cell>
          <cell r="G11362" t="str">
            <v>No</v>
          </cell>
          <cell r="H11362" t="str">
            <v>No</v>
          </cell>
          <cell r="J11362">
            <v>11381</v>
          </cell>
        </row>
        <row r="11363">
          <cell r="A11363" t="str">
            <v>Stuart Martin</v>
          </cell>
          <cell r="E11363" t="str">
            <v>L3</v>
          </cell>
          <cell r="F11363" t="str">
            <v>Not Late</v>
          </cell>
          <cell r="G11363" t="str">
            <v>No</v>
          </cell>
          <cell r="H11363" t="str">
            <v>No</v>
          </cell>
          <cell r="J11363">
            <v>11393</v>
          </cell>
        </row>
        <row r="11364">
          <cell r="A11364" t="str">
            <v>Stuart Martin</v>
          </cell>
          <cell r="E11364" t="str">
            <v>L3</v>
          </cell>
          <cell r="F11364" t="str">
            <v>Not Late</v>
          </cell>
          <cell r="G11364" t="str">
            <v>No</v>
          </cell>
          <cell r="H11364" t="str">
            <v>No</v>
          </cell>
          <cell r="J11364">
            <v>11413</v>
          </cell>
        </row>
        <row r="11365">
          <cell r="A11365" t="str">
            <v>Stuart Martin</v>
          </cell>
          <cell r="E11365" t="str">
            <v>L3</v>
          </cell>
          <cell r="F11365" t="str">
            <v>Not Late</v>
          </cell>
          <cell r="G11365" t="str">
            <v>No</v>
          </cell>
          <cell r="H11365" t="str">
            <v>No</v>
          </cell>
          <cell r="J11365">
            <v>11427</v>
          </cell>
        </row>
        <row r="11366">
          <cell r="A11366" t="str">
            <v>Stuart Martin</v>
          </cell>
          <cell r="E11366" t="str">
            <v>L3</v>
          </cell>
          <cell r="F11366" t="str">
            <v>Not Late</v>
          </cell>
          <cell r="G11366" t="str">
            <v>No</v>
          </cell>
          <cell r="H11366" t="str">
            <v>No</v>
          </cell>
          <cell r="J11366">
            <v>11422</v>
          </cell>
        </row>
        <row r="11367">
          <cell r="A11367" t="str">
            <v>Joe Coote</v>
          </cell>
          <cell r="E11367" t="str">
            <v>L4</v>
          </cell>
          <cell r="F11367" t="str">
            <v>Not Late</v>
          </cell>
          <cell r="G11367" t="str">
            <v>No</v>
          </cell>
          <cell r="H11367" t="str">
            <v>No</v>
          </cell>
          <cell r="J11367">
            <v>8341</v>
          </cell>
        </row>
        <row r="11368">
          <cell r="A11368" t="str">
            <v>Joe Coote</v>
          </cell>
          <cell r="E11368" t="str">
            <v>L4</v>
          </cell>
          <cell r="F11368" t="str">
            <v>Not Late</v>
          </cell>
          <cell r="G11368" t="str">
            <v>No</v>
          </cell>
          <cell r="H11368" t="str">
            <v>No</v>
          </cell>
          <cell r="J11368">
            <v>8348</v>
          </cell>
        </row>
        <row r="11369">
          <cell r="A11369" t="str">
            <v>Joe Coote</v>
          </cell>
          <cell r="E11369" t="str">
            <v>L4</v>
          </cell>
          <cell r="F11369" t="str">
            <v>Not Late</v>
          </cell>
          <cell r="G11369" t="str">
            <v>No</v>
          </cell>
          <cell r="H11369" t="str">
            <v>No</v>
          </cell>
          <cell r="J11369">
            <v>8346</v>
          </cell>
        </row>
        <row r="11370">
          <cell r="A11370" t="str">
            <v>Jonathan Box</v>
          </cell>
          <cell r="E11370" t="str">
            <v>L3</v>
          </cell>
          <cell r="F11370" t="str">
            <v>Not Late</v>
          </cell>
          <cell r="G11370" t="str">
            <v>No</v>
          </cell>
          <cell r="H11370" t="str">
            <v>No</v>
          </cell>
          <cell r="J11370">
            <v>12583</v>
          </cell>
        </row>
        <row r="11371">
          <cell r="A11371" t="str">
            <v>Jonathan Box</v>
          </cell>
          <cell r="E11371" t="str">
            <v>L3</v>
          </cell>
          <cell r="F11371" t="str">
            <v>Not Late</v>
          </cell>
          <cell r="G11371" t="str">
            <v>No</v>
          </cell>
          <cell r="H11371" t="str">
            <v>No</v>
          </cell>
          <cell r="J11371">
            <v>12613</v>
          </cell>
        </row>
        <row r="11372">
          <cell r="A11372" t="str">
            <v>Jonathan Box</v>
          </cell>
          <cell r="E11372" t="str">
            <v>L3</v>
          </cell>
          <cell r="F11372" t="str">
            <v>Not Late</v>
          </cell>
          <cell r="G11372" t="str">
            <v>No</v>
          </cell>
          <cell r="H11372" t="str">
            <v>No</v>
          </cell>
          <cell r="J11372">
            <v>12618</v>
          </cell>
        </row>
        <row r="11373">
          <cell r="A11373" t="str">
            <v>Jonathan Box</v>
          </cell>
          <cell r="E11373" t="str">
            <v>L3</v>
          </cell>
          <cell r="F11373" t="str">
            <v>Not Late</v>
          </cell>
          <cell r="G11373" t="str">
            <v>No</v>
          </cell>
          <cell r="H11373" t="str">
            <v>No</v>
          </cell>
          <cell r="J11373">
            <v>12619</v>
          </cell>
        </row>
        <row r="11374">
          <cell r="A11374" t="str">
            <v>Jonathan Box</v>
          </cell>
          <cell r="E11374" t="str">
            <v>L3</v>
          </cell>
          <cell r="F11374" t="str">
            <v>Not Late</v>
          </cell>
          <cell r="G11374" t="str">
            <v>No</v>
          </cell>
          <cell r="H11374" t="str">
            <v>No</v>
          </cell>
          <cell r="J11374">
            <v>14869</v>
          </cell>
        </row>
        <row r="11375">
          <cell r="A11375" t="str">
            <v>Joe Coote</v>
          </cell>
          <cell r="E11375" t="str">
            <v>L3</v>
          </cell>
          <cell r="F11375" t="str">
            <v>Not Late</v>
          </cell>
          <cell r="G11375" t="str">
            <v>No</v>
          </cell>
          <cell r="H11375" t="str">
            <v>No</v>
          </cell>
          <cell r="J11375">
            <v>8379</v>
          </cell>
        </row>
        <row r="11376">
          <cell r="A11376" t="str">
            <v>Joe Coote</v>
          </cell>
          <cell r="E11376" t="str">
            <v>L3</v>
          </cell>
          <cell r="F11376" t="str">
            <v>Not Late</v>
          </cell>
          <cell r="G11376" t="str">
            <v>No</v>
          </cell>
          <cell r="H11376" t="str">
            <v>No</v>
          </cell>
          <cell r="J11376">
            <v>8373</v>
          </cell>
        </row>
        <row r="11377">
          <cell r="A11377" t="str">
            <v>Joe Coote</v>
          </cell>
          <cell r="E11377" t="str">
            <v>L3</v>
          </cell>
          <cell r="F11377" t="str">
            <v>Not Late</v>
          </cell>
          <cell r="G11377" t="str">
            <v>No</v>
          </cell>
          <cell r="H11377" t="str">
            <v>No</v>
          </cell>
          <cell r="J11377">
            <v>8375</v>
          </cell>
        </row>
        <row r="11378">
          <cell r="A11378" t="str">
            <v>Joe Coote</v>
          </cell>
          <cell r="E11378" t="str">
            <v>L3</v>
          </cell>
          <cell r="F11378" t="str">
            <v>Not Late</v>
          </cell>
          <cell r="G11378" t="str">
            <v>No</v>
          </cell>
          <cell r="H11378" t="str">
            <v>No</v>
          </cell>
          <cell r="J11378">
            <v>19816</v>
          </cell>
        </row>
        <row r="11379">
          <cell r="A11379" t="str">
            <v>Joe Coote</v>
          </cell>
          <cell r="E11379" t="str">
            <v>L3</v>
          </cell>
          <cell r="F11379" t="str">
            <v>Not Late</v>
          </cell>
          <cell r="G11379" t="str">
            <v>No</v>
          </cell>
          <cell r="H11379" t="str">
            <v>No</v>
          </cell>
          <cell r="J11379">
            <v>19817</v>
          </cell>
        </row>
        <row r="11380">
          <cell r="A11380" t="str">
            <v>Joe Coote</v>
          </cell>
          <cell r="E11380" t="str">
            <v>L3</v>
          </cell>
          <cell r="F11380" t="str">
            <v>Not Late</v>
          </cell>
          <cell r="G11380" t="str">
            <v>No</v>
          </cell>
          <cell r="H11380" t="str">
            <v>No</v>
          </cell>
          <cell r="J11380">
            <v>19818</v>
          </cell>
        </row>
        <row r="11381">
          <cell r="A11381" t="str">
            <v>Joe Coote</v>
          </cell>
          <cell r="E11381" t="str">
            <v>L3</v>
          </cell>
          <cell r="F11381" t="str">
            <v>Not Late</v>
          </cell>
          <cell r="G11381" t="str">
            <v>No</v>
          </cell>
          <cell r="H11381" t="str">
            <v>No</v>
          </cell>
          <cell r="J11381">
            <v>19819</v>
          </cell>
        </row>
        <row r="11382">
          <cell r="A11382" t="str">
            <v>Joe Coote</v>
          </cell>
          <cell r="E11382" t="str">
            <v>L3</v>
          </cell>
          <cell r="F11382" t="str">
            <v>Not Late</v>
          </cell>
          <cell r="G11382" t="str">
            <v>No</v>
          </cell>
          <cell r="H11382" t="str">
            <v>No</v>
          </cell>
          <cell r="J11382">
            <v>19820</v>
          </cell>
        </row>
        <row r="11383">
          <cell r="A11383" t="str">
            <v>Joe Coote</v>
          </cell>
          <cell r="E11383" t="str">
            <v>L3</v>
          </cell>
          <cell r="F11383" t="str">
            <v>Not Late</v>
          </cell>
          <cell r="G11383" t="str">
            <v>No</v>
          </cell>
          <cell r="H11383" t="str">
            <v>No</v>
          </cell>
          <cell r="J11383">
            <v>19821</v>
          </cell>
        </row>
        <row r="11384">
          <cell r="A11384" t="str">
            <v>Joe Coote</v>
          </cell>
          <cell r="E11384" t="str">
            <v>L3</v>
          </cell>
          <cell r="F11384" t="str">
            <v>Not Late</v>
          </cell>
          <cell r="G11384" t="str">
            <v>No</v>
          </cell>
          <cell r="H11384" t="str">
            <v>No</v>
          </cell>
          <cell r="J11384">
            <v>19822</v>
          </cell>
        </row>
        <row r="11385">
          <cell r="A11385" t="str">
            <v>Joe Coote</v>
          </cell>
          <cell r="E11385" t="str">
            <v>L3</v>
          </cell>
          <cell r="F11385" t="str">
            <v>Not Late</v>
          </cell>
          <cell r="G11385" t="str">
            <v>No</v>
          </cell>
          <cell r="H11385" t="str">
            <v>No</v>
          </cell>
          <cell r="J11385">
            <v>19823</v>
          </cell>
        </row>
        <row r="11386">
          <cell r="A11386" t="str">
            <v>Joe Coote</v>
          </cell>
          <cell r="E11386" t="str">
            <v>L3</v>
          </cell>
          <cell r="F11386" t="str">
            <v>Not Late</v>
          </cell>
          <cell r="G11386" t="str">
            <v>No</v>
          </cell>
          <cell r="H11386" t="str">
            <v>No</v>
          </cell>
          <cell r="J11386">
            <v>8391</v>
          </cell>
        </row>
        <row r="11387">
          <cell r="A11387" t="str">
            <v>Joe Coote</v>
          </cell>
          <cell r="E11387" t="str">
            <v>L3</v>
          </cell>
          <cell r="F11387" t="str">
            <v>Not Late</v>
          </cell>
          <cell r="G11387" t="str">
            <v>No</v>
          </cell>
          <cell r="H11387" t="str">
            <v>No</v>
          </cell>
          <cell r="J11387">
            <v>8392</v>
          </cell>
        </row>
        <row r="11388">
          <cell r="A11388" t="str">
            <v>Joe Coote</v>
          </cell>
          <cell r="E11388" t="str">
            <v>L3</v>
          </cell>
          <cell r="F11388" t="str">
            <v>Not Late</v>
          </cell>
          <cell r="G11388" t="str">
            <v>No</v>
          </cell>
          <cell r="H11388" t="str">
            <v>No</v>
          </cell>
          <cell r="J11388">
            <v>8389</v>
          </cell>
        </row>
        <row r="11389">
          <cell r="A11389" t="str">
            <v>Joe Coote</v>
          </cell>
          <cell r="E11389" t="str">
            <v>L3</v>
          </cell>
          <cell r="F11389" t="str">
            <v>Not Late</v>
          </cell>
          <cell r="G11389" t="str">
            <v>No</v>
          </cell>
          <cell r="H11389" t="str">
            <v>No</v>
          </cell>
          <cell r="J11389">
            <v>8396</v>
          </cell>
        </row>
        <row r="11390">
          <cell r="A11390" t="str">
            <v>Sriram V</v>
          </cell>
          <cell r="E11390" t="str">
            <v>L3</v>
          </cell>
          <cell r="F11390" t="str">
            <v>Not Late</v>
          </cell>
          <cell r="G11390" t="str">
            <v>No</v>
          </cell>
          <cell r="H11390" t="str">
            <v>No</v>
          </cell>
          <cell r="J11390">
            <v>18027</v>
          </cell>
        </row>
        <row r="11391">
          <cell r="A11391" t="str">
            <v>Sriram V</v>
          </cell>
          <cell r="E11391" t="str">
            <v>L3</v>
          </cell>
          <cell r="F11391" t="str">
            <v>Not Late</v>
          </cell>
          <cell r="G11391" t="str">
            <v>No</v>
          </cell>
          <cell r="H11391" t="str">
            <v>No</v>
          </cell>
          <cell r="J11391">
            <v>18023</v>
          </cell>
        </row>
        <row r="11392">
          <cell r="A11392" t="str">
            <v>Sriram V</v>
          </cell>
          <cell r="E11392" t="str">
            <v>L3</v>
          </cell>
          <cell r="F11392" t="str">
            <v>Not Late</v>
          </cell>
          <cell r="G11392" t="str">
            <v>No</v>
          </cell>
          <cell r="H11392" t="str">
            <v>No</v>
          </cell>
          <cell r="J11392">
            <v>18025</v>
          </cell>
        </row>
        <row r="11393">
          <cell r="A11393" t="str">
            <v>Sriram V</v>
          </cell>
          <cell r="E11393" t="str">
            <v>L3</v>
          </cell>
          <cell r="F11393" t="str">
            <v>Not Late</v>
          </cell>
          <cell r="G11393" t="str">
            <v>No</v>
          </cell>
          <cell r="H11393" t="str">
            <v>No</v>
          </cell>
          <cell r="J11393">
            <v>18029</v>
          </cell>
        </row>
        <row r="11394">
          <cell r="A11394" t="str">
            <v>Sriram V</v>
          </cell>
          <cell r="E11394" t="str">
            <v>L3</v>
          </cell>
          <cell r="F11394" t="str">
            <v>Not Late</v>
          </cell>
          <cell r="G11394" t="str">
            <v>No</v>
          </cell>
          <cell r="H11394" t="str">
            <v>No</v>
          </cell>
          <cell r="J11394">
            <v>18020</v>
          </cell>
        </row>
        <row r="11395">
          <cell r="A11395" t="str">
            <v>Sriram V</v>
          </cell>
          <cell r="E11395" t="str">
            <v>L3</v>
          </cell>
          <cell r="F11395" t="str">
            <v>Not Late</v>
          </cell>
          <cell r="G11395" t="str">
            <v>No</v>
          </cell>
          <cell r="H11395" t="str">
            <v>No</v>
          </cell>
          <cell r="J11395">
            <v>22699</v>
          </cell>
        </row>
        <row r="11396">
          <cell r="A11396" t="str">
            <v>Sriram V</v>
          </cell>
          <cell r="E11396" t="str">
            <v>L3</v>
          </cell>
          <cell r="F11396" t="str">
            <v>Not Late</v>
          </cell>
          <cell r="G11396" t="str">
            <v>No</v>
          </cell>
          <cell r="H11396" t="str">
            <v>No</v>
          </cell>
          <cell r="J11396">
            <v>22700</v>
          </cell>
        </row>
        <row r="11397">
          <cell r="A11397" t="str">
            <v>Stuart Martin</v>
          </cell>
          <cell r="E11397" t="str">
            <v>L3</v>
          </cell>
          <cell r="F11397" t="str">
            <v>Not Late</v>
          </cell>
          <cell r="G11397" t="str">
            <v>No</v>
          </cell>
          <cell r="H11397" t="str">
            <v>No</v>
          </cell>
          <cell r="J11397">
            <v>16909</v>
          </cell>
        </row>
        <row r="11398">
          <cell r="A11398" t="str">
            <v>Stuart Martin</v>
          </cell>
          <cell r="E11398" t="str">
            <v>L3</v>
          </cell>
          <cell r="F11398" t="str">
            <v>Not Late</v>
          </cell>
          <cell r="G11398" t="str">
            <v>No</v>
          </cell>
          <cell r="H11398" t="str">
            <v>No</v>
          </cell>
          <cell r="J11398">
            <v>16933</v>
          </cell>
        </row>
        <row r="11399">
          <cell r="A11399" t="str">
            <v>Stuart Martin</v>
          </cell>
          <cell r="E11399" t="str">
            <v>L3</v>
          </cell>
          <cell r="F11399" t="str">
            <v>Not Late</v>
          </cell>
          <cell r="G11399" t="str">
            <v>No</v>
          </cell>
          <cell r="H11399" t="str">
            <v>No</v>
          </cell>
          <cell r="J11399">
            <v>16928</v>
          </cell>
        </row>
        <row r="11400">
          <cell r="A11400" t="str">
            <v>Stuart Martin</v>
          </cell>
          <cell r="E11400" t="str">
            <v>L3</v>
          </cell>
          <cell r="F11400" t="str">
            <v>Not Late</v>
          </cell>
          <cell r="G11400" t="str">
            <v>No</v>
          </cell>
          <cell r="H11400" t="str">
            <v>No</v>
          </cell>
          <cell r="J11400">
            <v>13672</v>
          </cell>
        </row>
        <row r="11401">
          <cell r="A11401" t="str">
            <v>Stuart Martin</v>
          </cell>
          <cell r="E11401" t="str">
            <v>L3</v>
          </cell>
          <cell r="F11401" t="str">
            <v>Not Late</v>
          </cell>
          <cell r="G11401" t="str">
            <v>No</v>
          </cell>
          <cell r="H11401" t="str">
            <v>No</v>
          </cell>
          <cell r="J11401">
            <v>13667</v>
          </cell>
        </row>
        <row r="11402">
          <cell r="A11402" t="str">
            <v>Stuart Martin</v>
          </cell>
          <cell r="E11402" t="str">
            <v>L3</v>
          </cell>
          <cell r="F11402" t="str">
            <v>Not Late</v>
          </cell>
          <cell r="G11402" t="str">
            <v>No</v>
          </cell>
          <cell r="H11402" t="str">
            <v>No</v>
          </cell>
          <cell r="J11402">
            <v>13668</v>
          </cell>
        </row>
        <row r="11403">
          <cell r="A11403" t="str">
            <v>Sriram V</v>
          </cell>
          <cell r="E11403" t="str">
            <v>L3</v>
          </cell>
          <cell r="F11403" t="str">
            <v>Not Late</v>
          </cell>
          <cell r="G11403" t="str">
            <v>No</v>
          </cell>
          <cell r="H11403" t="str">
            <v>No</v>
          </cell>
          <cell r="J11403">
            <v>18434</v>
          </cell>
        </row>
        <row r="11404">
          <cell r="A11404" t="str">
            <v>Sriram V</v>
          </cell>
          <cell r="E11404" t="str">
            <v>L3</v>
          </cell>
          <cell r="F11404" t="str">
            <v>Not Late</v>
          </cell>
          <cell r="G11404" t="str">
            <v>No</v>
          </cell>
          <cell r="H11404" t="str">
            <v>No</v>
          </cell>
          <cell r="J11404">
            <v>18544</v>
          </cell>
        </row>
        <row r="11405">
          <cell r="A11405" t="str">
            <v>Sriram V</v>
          </cell>
          <cell r="E11405" t="str">
            <v>L3</v>
          </cell>
          <cell r="F11405" t="str">
            <v>Not Late</v>
          </cell>
          <cell r="G11405" t="str">
            <v>No</v>
          </cell>
          <cell r="H11405" t="str">
            <v>No</v>
          </cell>
          <cell r="J11405">
            <v>18540</v>
          </cell>
        </row>
        <row r="11406">
          <cell r="A11406" t="str">
            <v>Sriram V</v>
          </cell>
          <cell r="E11406" t="str">
            <v>L3</v>
          </cell>
          <cell r="F11406" t="str">
            <v>Not Late</v>
          </cell>
          <cell r="G11406" t="str">
            <v>No</v>
          </cell>
          <cell r="H11406" t="str">
            <v>No</v>
          </cell>
          <cell r="J11406">
            <v>20988</v>
          </cell>
        </row>
        <row r="11407">
          <cell r="A11407" t="str">
            <v>Sriram V</v>
          </cell>
          <cell r="E11407" t="str">
            <v>L3</v>
          </cell>
          <cell r="F11407" t="str">
            <v>Not Late</v>
          </cell>
          <cell r="G11407" t="str">
            <v>No</v>
          </cell>
          <cell r="H11407" t="str">
            <v>No</v>
          </cell>
          <cell r="J11407">
            <v>23241</v>
          </cell>
        </row>
        <row r="11408">
          <cell r="A11408" t="str">
            <v>Sriram V</v>
          </cell>
          <cell r="E11408" t="str">
            <v>L3</v>
          </cell>
          <cell r="F11408" t="str">
            <v>Not Late</v>
          </cell>
          <cell r="G11408" t="str">
            <v>No</v>
          </cell>
          <cell r="H11408" t="str">
            <v>No</v>
          </cell>
          <cell r="J11408">
            <v>17269</v>
          </cell>
        </row>
        <row r="11409">
          <cell r="A11409" t="str">
            <v>Sriram V</v>
          </cell>
          <cell r="E11409" t="str">
            <v>L3</v>
          </cell>
          <cell r="F11409" t="str">
            <v>Not Late</v>
          </cell>
          <cell r="G11409" t="str">
            <v>No</v>
          </cell>
          <cell r="H11409" t="str">
            <v>No</v>
          </cell>
          <cell r="J11409">
            <v>17270</v>
          </cell>
        </row>
        <row r="11410">
          <cell r="A11410" t="str">
            <v>Sriram V</v>
          </cell>
          <cell r="E11410" t="str">
            <v>L3</v>
          </cell>
          <cell r="F11410" t="str">
            <v>Not Late</v>
          </cell>
          <cell r="G11410" t="str">
            <v>No</v>
          </cell>
          <cell r="H11410" t="str">
            <v>No</v>
          </cell>
          <cell r="J11410">
            <v>18514</v>
          </cell>
        </row>
        <row r="11411">
          <cell r="A11411" t="str">
            <v>Sriram V</v>
          </cell>
          <cell r="E11411" t="str">
            <v>L3</v>
          </cell>
          <cell r="F11411" t="str">
            <v>Not Late</v>
          </cell>
          <cell r="G11411" t="str">
            <v>No</v>
          </cell>
          <cell r="H11411" t="str">
            <v>No</v>
          </cell>
          <cell r="J11411">
            <v>18516</v>
          </cell>
        </row>
        <row r="11412">
          <cell r="A11412" t="str">
            <v>Sriram V</v>
          </cell>
          <cell r="E11412" t="str">
            <v>L3</v>
          </cell>
          <cell r="F11412" t="str">
            <v>Not Late</v>
          </cell>
          <cell r="G11412" t="str">
            <v>No</v>
          </cell>
          <cell r="H11412" t="str">
            <v>No</v>
          </cell>
          <cell r="J11412">
            <v>18518</v>
          </cell>
        </row>
        <row r="11413">
          <cell r="A11413" t="str">
            <v>Sriram V</v>
          </cell>
          <cell r="E11413" t="str">
            <v>L3</v>
          </cell>
          <cell r="F11413" t="str">
            <v>Not Late</v>
          </cell>
          <cell r="G11413" t="str">
            <v>No</v>
          </cell>
          <cell r="H11413" t="str">
            <v>No</v>
          </cell>
          <cell r="J11413">
            <v>23228</v>
          </cell>
        </row>
        <row r="11414">
          <cell r="A11414" t="str">
            <v>Sriram V</v>
          </cell>
          <cell r="E11414" t="str">
            <v>L3</v>
          </cell>
          <cell r="F11414" t="str">
            <v>Not Late</v>
          </cell>
          <cell r="G11414" t="str">
            <v>No</v>
          </cell>
          <cell r="H11414" t="str">
            <v>No</v>
          </cell>
          <cell r="J11414">
            <v>23220</v>
          </cell>
        </row>
        <row r="11415">
          <cell r="A11415" t="str">
            <v>Sriram V</v>
          </cell>
          <cell r="E11415" t="str">
            <v>L3</v>
          </cell>
          <cell r="F11415" t="str">
            <v>Not Late</v>
          </cell>
          <cell r="G11415" t="str">
            <v>No</v>
          </cell>
          <cell r="H11415" t="str">
            <v>No</v>
          </cell>
          <cell r="J11415">
            <v>23221</v>
          </cell>
        </row>
        <row r="11416">
          <cell r="A11416" t="str">
            <v>Sriram V</v>
          </cell>
          <cell r="E11416" t="str">
            <v>L3</v>
          </cell>
          <cell r="F11416" t="str">
            <v>Not Late</v>
          </cell>
          <cell r="G11416" t="str">
            <v>No</v>
          </cell>
          <cell r="H11416" t="str">
            <v>Yes</v>
          </cell>
          <cell r="J11416">
            <v>18349</v>
          </cell>
        </row>
        <row r="11417">
          <cell r="A11417" t="str">
            <v>Sriram V</v>
          </cell>
          <cell r="E11417" t="str">
            <v>L3</v>
          </cell>
          <cell r="F11417" t="str">
            <v>Not Late</v>
          </cell>
          <cell r="G11417" t="str">
            <v>No</v>
          </cell>
          <cell r="H11417" t="str">
            <v>Yes</v>
          </cell>
          <cell r="J11417">
            <v>18350</v>
          </cell>
        </row>
        <row r="11418">
          <cell r="A11418" t="str">
            <v>Sriram V</v>
          </cell>
          <cell r="E11418" t="str">
            <v>L3</v>
          </cell>
          <cell r="F11418" t="str">
            <v>Not Late</v>
          </cell>
          <cell r="G11418" t="str">
            <v>No</v>
          </cell>
          <cell r="H11418" t="str">
            <v>No</v>
          </cell>
          <cell r="J11418">
            <v>18351</v>
          </cell>
        </row>
        <row r="11419">
          <cell r="A11419" t="str">
            <v>Sriram V</v>
          </cell>
          <cell r="E11419" t="str">
            <v>L3</v>
          </cell>
          <cell r="F11419" t="str">
            <v>Not Late</v>
          </cell>
          <cell r="G11419" t="str">
            <v>No</v>
          </cell>
          <cell r="H11419" t="str">
            <v>No</v>
          </cell>
          <cell r="J11419">
            <v>18352</v>
          </cell>
        </row>
        <row r="11420">
          <cell r="A11420" t="str">
            <v>Sriram V</v>
          </cell>
          <cell r="E11420" t="str">
            <v>L3</v>
          </cell>
          <cell r="F11420" t="str">
            <v>Not Late</v>
          </cell>
          <cell r="G11420" t="str">
            <v>No</v>
          </cell>
          <cell r="H11420" t="str">
            <v>No</v>
          </cell>
          <cell r="J11420">
            <v>18353</v>
          </cell>
        </row>
        <row r="11421">
          <cell r="A11421" t="str">
            <v>Wendy Paul</v>
          </cell>
          <cell r="E11421" t="str">
            <v>L3</v>
          </cell>
          <cell r="F11421" t="str">
            <v>Not Late</v>
          </cell>
          <cell r="G11421" t="str">
            <v>No</v>
          </cell>
          <cell r="H11421" t="str">
            <v>No</v>
          </cell>
          <cell r="J11421">
            <v>19906</v>
          </cell>
        </row>
        <row r="11422">
          <cell r="A11422" t="str">
            <v>Wendy Paul</v>
          </cell>
          <cell r="E11422" t="str">
            <v>L3</v>
          </cell>
          <cell r="F11422" t="str">
            <v>Not Late</v>
          </cell>
          <cell r="G11422" t="str">
            <v>No</v>
          </cell>
          <cell r="H11422" t="str">
            <v>No</v>
          </cell>
          <cell r="J11422">
            <v>19907</v>
          </cell>
        </row>
        <row r="11423">
          <cell r="A11423" t="str">
            <v>Wendy Paul</v>
          </cell>
          <cell r="E11423" t="str">
            <v>L3</v>
          </cell>
          <cell r="F11423" t="str">
            <v>Not Late</v>
          </cell>
          <cell r="G11423" t="str">
            <v>No</v>
          </cell>
          <cell r="H11423" t="str">
            <v>No</v>
          </cell>
          <cell r="J11423">
            <v>19908</v>
          </cell>
        </row>
        <row r="11424">
          <cell r="A11424" t="str">
            <v>Wendy Paul</v>
          </cell>
          <cell r="E11424" t="str">
            <v>L3</v>
          </cell>
          <cell r="F11424" t="str">
            <v>Not Late</v>
          </cell>
          <cell r="G11424" t="str">
            <v>No</v>
          </cell>
          <cell r="H11424" t="str">
            <v>No</v>
          </cell>
          <cell r="J11424">
            <v>19909</v>
          </cell>
        </row>
        <row r="11425">
          <cell r="A11425" t="str">
            <v>Lieuwe Montsma</v>
          </cell>
          <cell r="E11425" t="str">
            <v>L3</v>
          </cell>
          <cell r="F11425" t="str">
            <v>Not Late</v>
          </cell>
          <cell r="G11425" t="str">
            <v>No</v>
          </cell>
          <cell r="H11425" t="str">
            <v>No</v>
          </cell>
          <cell r="J11425">
            <v>16873</v>
          </cell>
        </row>
        <row r="11426">
          <cell r="A11426" t="str">
            <v>Lieuwe Montsma</v>
          </cell>
          <cell r="E11426" t="str">
            <v>L3</v>
          </cell>
          <cell r="F11426" t="str">
            <v>Not Late</v>
          </cell>
          <cell r="G11426" t="str">
            <v>No</v>
          </cell>
          <cell r="H11426" t="str">
            <v>No</v>
          </cell>
          <cell r="J11426">
            <v>9338</v>
          </cell>
        </row>
        <row r="11427">
          <cell r="A11427" t="str">
            <v>Lieuwe Montsma</v>
          </cell>
          <cell r="E11427" t="str">
            <v>L3</v>
          </cell>
          <cell r="F11427" t="str">
            <v>Not Late</v>
          </cell>
          <cell r="G11427" t="str">
            <v>No</v>
          </cell>
          <cell r="H11427" t="str">
            <v>No</v>
          </cell>
          <cell r="J11427">
            <v>10300</v>
          </cell>
        </row>
        <row r="11428">
          <cell r="A11428" t="str">
            <v>Lieuwe Montsma</v>
          </cell>
          <cell r="E11428" t="str">
            <v>L3</v>
          </cell>
          <cell r="F11428" t="str">
            <v>Not Late</v>
          </cell>
          <cell r="G11428" t="str">
            <v>No</v>
          </cell>
          <cell r="H11428" t="str">
            <v>No</v>
          </cell>
          <cell r="J11428">
            <v>10253</v>
          </cell>
        </row>
        <row r="11429">
          <cell r="A11429" t="str">
            <v>Fabio Spinelli</v>
          </cell>
          <cell r="E11429" t="str">
            <v>Submitted for L3 approval</v>
          </cell>
          <cell r="F11429" t="str">
            <v>Late</v>
          </cell>
          <cell r="G11429" t="str">
            <v>Yes</v>
          </cell>
          <cell r="H11429" t="str">
            <v>Yes</v>
          </cell>
          <cell r="J11429">
            <v>15308</v>
          </cell>
        </row>
        <row r="11430">
          <cell r="A11430" t="str">
            <v>Fabio Spinelli</v>
          </cell>
          <cell r="E11430" t="str">
            <v>Submitted for L3 approval</v>
          </cell>
          <cell r="F11430" t="str">
            <v>Not Late</v>
          </cell>
          <cell r="G11430" t="str">
            <v>Yes</v>
          </cell>
          <cell r="H11430" t="str">
            <v>No</v>
          </cell>
          <cell r="J11430">
            <v>15311</v>
          </cell>
        </row>
        <row r="11431">
          <cell r="A11431" t="str">
            <v>Lieuwe Montsma</v>
          </cell>
          <cell r="E11431" t="str">
            <v>Submitted for L2 approval</v>
          </cell>
          <cell r="F11431" t="str">
            <v>Not Late</v>
          </cell>
          <cell r="G11431" t="str">
            <v>No</v>
          </cell>
          <cell r="H11431" t="str">
            <v>No</v>
          </cell>
          <cell r="J11431">
            <v>18124</v>
          </cell>
        </row>
        <row r="11432">
          <cell r="A11432">
            <v>0</v>
          </cell>
          <cell r="E11432">
            <v>0</v>
          </cell>
          <cell r="F11432" t="str">
            <v>Not Late</v>
          </cell>
          <cell r="G11432" t="str">
            <v>No</v>
          </cell>
          <cell r="H11432" t="str">
            <v>No</v>
          </cell>
          <cell r="J11432">
            <v>9570</v>
          </cell>
        </row>
        <row r="11433">
          <cell r="A11433">
            <v>0</v>
          </cell>
          <cell r="E11433">
            <v>0</v>
          </cell>
          <cell r="F11433" t="str">
            <v>Not Late</v>
          </cell>
          <cell r="G11433" t="str">
            <v>No</v>
          </cell>
          <cell r="H11433" t="str">
            <v>No</v>
          </cell>
          <cell r="J11433">
            <v>9573</v>
          </cell>
        </row>
        <row r="11434">
          <cell r="A11434">
            <v>0</v>
          </cell>
          <cell r="E11434">
            <v>0</v>
          </cell>
          <cell r="F11434" t="str">
            <v>Not Late</v>
          </cell>
          <cell r="G11434" t="str">
            <v>No</v>
          </cell>
          <cell r="H11434" t="str">
            <v>No</v>
          </cell>
          <cell r="J11434">
            <v>9583</v>
          </cell>
        </row>
        <row r="11435">
          <cell r="A11435" t="str">
            <v>Fabio Spinelli</v>
          </cell>
          <cell r="E11435" t="str">
            <v>L3</v>
          </cell>
          <cell r="F11435" t="str">
            <v>Not Late</v>
          </cell>
          <cell r="G11435" t="str">
            <v>No</v>
          </cell>
          <cell r="H11435" t="str">
            <v>No</v>
          </cell>
          <cell r="J11435">
            <v>13845</v>
          </cell>
        </row>
        <row r="11436">
          <cell r="A11436" t="str">
            <v>Fabio Spinelli</v>
          </cell>
          <cell r="E11436" t="str">
            <v>L3</v>
          </cell>
          <cell r="F11436" t="str">
            <v>Not Late</v>
          </cell>
          <cell r="G11436" t="str">
            <v>No</v>
          </cell>
          <cell r="H11436" t="str">
            <v>No</v>
          </cell>
          <cell r="J11436">
            <v>13846</v>
          </cell>
        </row>
        <row r="11437">
          <cell r="A11437" t="str">
            <v>Fabio Spinelli</v>
          </cell>
          <cell r="E11437" t="str">
            <v>L3</v>
          </cell>
          <cell r="F11437" t="str">
            <v>Not Late</v>
          </cell>
          <cell r="G11437" t="str">
            <v>No</v>
          </cell>
          <cell r="H11437" t="str">
            <v>No</v>
          </cell>
          <cell r="J11437">
            <v>13843</v>
          </cell>
        </row>
        <row r="11438">
          <cell r="A11438" t="str">
            <v>Fabio Spinelli</v>
          </cell>
          <cell r="E11438" t="str">
            <v>L3</v>
          </cell>
          <cell r="F11438" t="str">
            <v>Not Late</v>
          </cell>
          <cell r="G11438" t="str">
            <v>No</v>
          </cell>
          <cell r="H11438" t="str">
            <v>No</v>
          </cell>
          <cell r="J11438">
            <v>13839</v>
          </cell>
        </row>
        <row r="11439">
          <cell r="A11439" t="str">
            <v>Fabio Spinelli</v>
          </cell>
          <cell r="E11439" t="str">
            <v>L3</v>
          </cell>
          <cell r="F11439" t="str">
            <v>Not Late</v>
          </cell>
          <cell r="G11439" t="str">
            <v>No</v>
          </cell>
          <cell r="H11439" t="str">
            <v>No</v>
          </cell>
          <cell r="J11439">
            <v>13840</v>
          </cell>
        </row>
        <row r="11440">
          <cell r="A11440" t="str">
            <v>Fabio Spinelli</v>
          </cell>
          <cell r="E11440" t="str">
            <v>L3</v>
          </cell>
          <cell r="F11440" t="str">
            <v>Not Late</v>
          </cell>
          <cell r="G11440" t="str">
            <v>No</v>
          </cell>
          <cell r="H11440" t="str">
            <v>No</v>
          </cell>
          <cell r="J11440">
            <v>13841</v>
          </cell>
        </row>
        <row r="11441">
          <cell r="A11441" t="str">
            <v>Lieuwe Montsma</v>
          </cell>
          <cell r="E11441" t="str">
            <v>L3</v>
          </cell>
          <cell r="F11441" t="str">
            <v>Not Late</v>
          </cell>
          <cell r="G11441" t="str">
            <v>No</v>
          </cell>
          <cell r="H11441" t="str">
            <v>No</v>
          </cell>
          <cell r="J11441">
            <v>14676</v>
          </cell>
        </row>
        <row r="11442">
          <cell r="A11442" t="str">
            <v>Lieuwe Montsma</v>
          </cell>
          <cell r="E11442" t="str">
            <v>L3</v>
          </cell>
          <cell r="F11442" t="str">
            <v>Not Late</v>
          </cell>
          <cell r="G11442" t="str">
            <v>No</v>
          </cell>
          <cell r="H11442" t="str">
            <v>No</v>
          </cell>
          <cell r="J11442">
            <v>14951</v>
          </cell>
        </row>
        <row r="11443">
          <cell r="A11443" t="str">
            <v>Lieuwe Montsma</v>
          </cell>
          <cell r="E11443" t="str">
            <v>L3</v>
          </cell>
          <cell r="F11443" t="str">
            <v>Not Late</v>
          </cell>
          <cell r="G11443" t="str">
            <v>No</v>
          </cell>
          <cell r="H11443" t="str">
            <v>No</v>
          </cell>
          <cell r="J11443">
            <v>14952</v>
          </cell>
        </row>
        <row r="11444">
          <cell r="A11444" t="str">
            <v>Lieuwe Montsma</v>
          </cell>
          <cell r="E11444" t="str">
            <v>L3</v>
          </cell>
          <cell r="F11444" t="str">
            <v>Not Late</v>
          </cell>
          <cell r="G11444" t="str">
            <v>No</v>
          </cell>
          <cell r="H11444" t="str">
            <v>No</v>
          </cell>
          <cell r="J11444">
            <v>14954</v>
          </cell>
        </row>
        <row r="11445">
          <cell r="A11445" t="str">
            <v>Lieuwe Montsma</v>
          </cell>
          <cell r="E11445" t="str">
            <v>L3</v>
          </cell>
          <cell r="F11445" t="str">
            <v>Not Late</v>
          </cell>
          <cell r="G11445" t="str">
            <v>No</v>
          </cell>
          <cell r="H11445" t="str">
            <v>No</v>
          </cell>
          <cell r="J11445">
            <v>14956</v>
          </cell>
        </row>
        <row r="11446">
          <cell r="A11446" t="str">
            <v>Lieuwe Montsma</v>
          </cell>
          <cell r="E11446" t="str">
            <v>L3</v>
          </cell>
          <cell r="F11446" t="str">
            <v>Not Late</v>
          </cell>
          <cell r="G11446" t="str">
            <v>No</v>
          </cell>
          <cell r="H11446" t="str">
            <v>No</v>
          </cell>
          <cell r="J11446">
            <v>14958</v>
          </cell>
        </row>
        <row r="11447">
          <cell r="A11447" t="str">
            <v>Lieuwe Montsma</v>
          </cell>
          <cell r="E11447" t="str">
            <v>L3</v>
          </cell>
          <cell r="F11447" t="str">
            <v>Not Late</v>
          </cell>
          <cell r="G11447" t="str">
            <v>No</v>
          </cell>
          <cell r="H11447" t="str">
            <v>No</v>
          </cell>
          <cell r="J11447">
            <v>14937</v>
          </cell>
        </row>
        <row r="11448">
          <cell r="A11448" t="str">
            <v>Lieuwe Montsma</v>
          </cell>
          <cell r="E11448" t="str">
            <v>L3</v>
          </cell>
          <cell r="F11448" t="str">
            <v>Not Late</v>
          </cell>
          <cell r="G11448" t="str">
            <v>No</v>
          </cell>
          <cell r="H11448" t="str">
            <v>No</v>
          </cell>
          <cell r="J11448">
            <v>14938</v>
          </cell>
        </row>
        <row r="11449">
          <cell r="A11449" t="str">
            <v>Lieuwe Montsma</v>
          </cell>
          <cell r="E11449" t="str">
            <v>L3</v>
          </cell>
          <cell r="F11449" t="str">
            <v>Not Late</v>
          </cell>
          <cell r="G11449" t="str">
            <v>No</v>
          </cell>
          <cell r="H11449" t="str">
            <v>No</v>
          </cell>
          <cell r="J11449">
            <v>9317</v>
          </cell>
        </row>
        <row r="11450">
          <cell r="A11450" t="str">
            <v>Lieuwe Montsma</v>
          </cell>
          <cell r="E11450" t="str">
            <v>L3</v>
          </cell>
          <cell r="F11450" t="str">
            <v>Not Late</v>
          </cell>
          <cell r="G11450" t="str">
            <v>No</v>
          </cell>
          <cell r="H11450" t="str">
            <v>No</v>
          </cell>
          <cell r="J11450">
            <v>9318</v>
          </cell>
        </row>
        <row r="11451">
          <cell r="A11451" t="str">
            <v>Lieuwe Montsma</v>
          </cell>
          <cell r="E11451" t="str">
            <v>L3</v>
          </cell>
          <cell r="F11451" t="str">
            <v>Not Late</v>
          </cell>
          <cell r="G11451" t="str">
            <v>No</v>
          </cell>
          <cell r="H11451" t="str">
            <v>No</v>
          </cell>
          <cell r="J11451">
            <v>9319</v>
          </cell>
        </row>
        <row r="11452">
          <cell r="A11452" t="str">
            <v>Lieuwe Montsma</v>
          </cell>
          <cell r="E11452" t="str">
            <v>L3</v>
          </cell>
          <cell r="F11452" t="str">
            <v>Not Late</v>
          </cell>
          <cell r="G11452" t="str">
            <v>No</v>
          </cell>
          <cell r="H11452" t="str">
            <v>No</v>
          </cell>
          <cell r="J11452">
            <v>9320</v>
          </cell>
        </row>
        <row r="11453">
          <cell r="A11453" t="str">
            <v>Gordon Rettkowicz</v>
          </cell>
          <cell r="E11453" t="str">
            <v>L3</v>
          </cell>
          <cell r="F11453" t="str">
            <v>Not Late</v>
          </cell>
          <cell r="G11453" t="str">
            <v>No</v>
          </cell>
          <cell r="H11453" t="str">
            <v>No</v>
          </cell>
          <cell r="J11453">
            <v>9356</v>
          </cell>
        </row>
        <row r="11454">
          <cell r="A11454" t="str">
            <v>Gordon Rettkowicz</v>
          </cell>
          <cell r="E11454" t="str">
            <v>L3</v>
          </cell>
          <cell r="F11454" t="str">
            <v>Not Late</v>
          </cell>
          <cell r="G11454" t="str">
            <v>No</v>
          </cell>
          <cell r="H11454" t="str">
            <v>No</v>
          </cell>
          <cell r="J11454">
            <v>9358</v>
          </cell>
        </row>
        <row r="11455">
          <cell r="A11455" t="str">
            <v>Gordon Rettkowicz</v>
          </cell>
          <cell r="E11455" t="str">
            <v>L3</v>
          </cell>
          <cell r="F11455" t="str">
            <v>Not Late</v>
          </cell>
          <cell r="G11455" t="str">
            <v>No</v>
          </cell>
          <cell r="H11455" t="str">
            <v>No</v>
          </cell>
          <cell r="J11455">
            <v>9360</v>
          </cell>
        </row>
        <row r="11456">
          <cell r="A11456" t="str">
            <v>Gordon Rettkowicz</v>
          </cell>
          <cell r="E11456" t="str">
            <v>L3</v>
          </cell>
          <cell r="F11456" t="str">
            <v>Not Late</v>
          </cell>
          <cell r="G11456" t="str">
            <v>No</v>
          </cell>
          <cell r="H11456" t="str">
            <v>No</v>
          </cell>
          <cell r="J11456">
            <v>19767</v>
          </cell>
        </row>
        <row r="11457">
          <cell r="A11457" t="str">
            <v>Gordon Rettkowicz</v>
          </cell>
          <cell r="E11457" t="str">
            <v>L3</v>
          </cell>
          <cell r="F11457" t="str">
            <v>Not Late</v>
          </cell>
          <cell r="G11457" t="str">
            <v>No</v>
          </cell>
          <cell r="H11457" t="str">
            <v>No</v>
          </cell>
          <cell r="J11457">
            <v>23757</v>
          </cell>
        </row>
        <row r="11458">
          <cell r="A11458" t="str">
            <v>Joe Coote</v>
          </cell>
          <cell r="E11458" t="str">
            <v>L4</v>
          </cell>
          <cell r="F11458" t="str">
            <v>Not Late</v>
          </cell>
          <cell r="G11458" t="str">
            <v>No</v>
          </cell>
          <cell r="H11458" t="str">
            <v>No</v>
          </cell>
          <cell r="J11458">
            <v>21063</v>
          </cell>
        </row>
        <row r="11459">
          <cell r="A11459" t="str">
            <v>Joe Coote</v>
          </cell>
          <cell r="E11459" t="str">
            <v>L4</v>
          </cell>
          <cell r="F11459" t="str">
            <v>Not Late</v>
          </cell>
          <cell r="G11459" t="str">
            <v>No</v>
          </cell>
          <cell r="H11459" t="str">
            <v>No</v>
          </cell>
          <cell r="J11459">
            <v>21083</v>
          </cell>
        </row>
        <row r="11460">
          <cell r="A11460" t="str">
            <v>Joe Coote</v>
          </cell>
          <cell r="E11460" t="str">
            <v>L4</v>
          </cell>
          <cell r="F11460" t="str">
            <v>Not Late</v>
          </cell>
          <cell r="G11460" t="str">
            <v>No</v>
          </cell>
          <cell r="H11460" t="str">
            <v>No</v>
          </cell>
          <cell r="J11460">
            <v>21080</v>
          </cell>
        </row>
        <row r="11461">
          <cell r="A11461" t="str">
            <v>Joe Coote</v>
          </cell>
          <cell r="E11461" t="str">
            <v>L4</v>
          </cell>
          <cell r="F11461" t="str">
            <v>Not Late</v>
          </cell>
          <cell r="G11461" t="str">
            <v>No</v>
          </cell>
          <cell r="H11461" t="str">
            <v>No</v>
          </cell>
          <cell r="J11461">
            <v>11291</v>
          </cell>
        </row>
        <row r="11462">
          <cell r="A11462" t="str">
            <v>Lieuwe Montsma</v>
          </cell>
          <cell r="E11462" t="str">
            <v>L3</v>
          </cell>
          <cell r="F11462" t="str">
            <v>Not Late</v>
          </cell>
          <cell r="G11462" t="str">
            <v>No</v>
          </cell>
          <cell r="H11462" t="str">
            <v>No</v>
          </cell>
          <cell r="J11462">
            <v>9611</v>
          </cell>
        </row>
        <row r="11463">
          <cell r="A11463" t="str">
            <v>Lieuwe Montsma</v>
          </cell>
          <cell r="E11463" t="str">
            <v>L3</v>
          </cell>
          <cell r="F11463" t="str">
            <v>Not Late</v>
          </cell>
          <cell r="G11463" t="str">
            <v>No</v>
          </cell>
          <cell r="H11463" t="str">
            <v>No</v>
          </cell>
          <cell r="J11463">
            <v>9622</v>
          </cell>
        </row>
        <row r="11464">
          <cell r="A11464" t="str">
            <v>Lieuwe Montsma</v>
          </cell>
          <cell r="E11464" t="str">
            <v>L3</v>
          </cell>
          <cell r="F11464" t="str">
            <v>Not Late</v>
          </cell>
          <cell r="G11464" t="str">
            <v>No</v>
          </cell>
          <cell r="H11464" t="str">
            <v>No</v>
          </cell>
          <cell r="J11464">
            <v>9648</v>
          </cell>
        </row>
        <row r="11465">
          <cell r="A11465" t="str">
            <v>Lieuwe Montsma</v>
          </cell>
          <cell r="E11465" t="str">
            <v>L3</v>
          </cell>
          <cell r="F11465" t="str">
            <v>Not Late</v>
          </cell>
          <cell r="G11465" t="str">
            <v>No</v>
          </cell>
          <cell r="H11465" t="str">
            <v>No</v>
          </cell>
          <cell r="J11465">
            <v>9631</v>
          </cell>
        </row>
        <row r="11466">
          <cell r="A11466" t="str">
            <v>Lieuwe Montsma</v>
          </cell>
          <cell r="E11466" t="str">
            <v>L3</v>
          </cell>
          <cell r="F11466" t="str">
            <v>Not Late</v>
          </cell>
          <cell r="G11466" t="str">
            <v>No</v>
          </cell>
          <cell r="H11466" t="str">
            <v>No</v>
          </cell>
          <cell r="J11466">
            <v>9638</v>
          </cell>
        </row>
        <row r="11467">
          <cell r="A11467" t="str">
            <v>Lieuwe Montsma</v>
          </cell>
          <cell r="E11467" t="str">
            <v>L3</v>
          </cell>
          <cell r="F11467" t="str">
            <v>Not Late</v>
          </cell>
          <cell r="G11467" t="str">
            <v>No</v>
          </cell>
          <cell r="H11467" t="str">
            <v>No</v>
          </cell>
          <cell r="J11467">
            <v>9641</v>
          </cell>
        </row>
        <row r="11468">
          <cell r="A11468" t="str">
            <v>Lieuwe Montsma</v>
          </cell>
          <cell r="E11468" t="str">
            <v>L3</v>
          </cell>
          <cell r="F11468" t="str">
            <v>Not Late</v>
          </cell>
          <cell r="G11468" t="str">
            <v>No</v>
          </cell>
          <cell r="H11468" t="str">
            <v>No</v>
          </cell>
          <cell r="J11468">
            <v>9668</v>
          </cell>
        </row>
        <row r="11469">
          <cell r="A11469" t="str">
            <v>Lieuwe Montsma</v>
          </cell>
          <cell r="E11469" t="str">
            <v>L3</v>
          </cell>
          <cell r="F11469" t="str">
            <v>Not Late</v>
          </cell>
          <cell r="G11469" t="str">
            <v>No</v>
          </cell>
          <cell r="H11469" t="str">
            <v>No</v>
          </cell>
          <cell r="J11469">
            <v>9653</v>
          </cell>
        </row>
        <row r="11470">
          <cell r="A11470" t="str">
            <v>Lieuwe Montsma</v>
          </cell>
          <cell r="E11470" t="str">
            <v>L3</v>
          </cell>
          <cell r="F11470" t="str">
            <v>Not Late</v>
          </cell>
          <cell r="G11470" t="str">
            <v>No</v>
          </cell>
          <cell r="H11470" t="str">
            <v>No</v>
          </cell>
          <cell r="J11470">
            <v>18324</v>
          </cell>
        </row>
        <row r="11471">
          <cell r="A11471" t="str">
            <v>Lieuwe Montsma</v>
          </cell>
          <cell r="E11471" t="str">
            <v>L3</v>
          </cell>
          <cell r="F11471" t="str">
            <v>Not Late</v>
          </cell>
          <cell r="G11471" t="str">
            <v>No</v>
          </cell>
          <cell r="H11471" t="str">
            <v>No</v>
          </cell>
          <cell r="J11471">
            <v>18278</v>
          </cell>
        </row>
        <row r="11472">
          <cell r="A11472" t="str">
            <v>Lieuwe Montsma</v>
          </cell>
          <cell r="E11472" t="str">
            <v>L3</v>
          </cell>
          <cell r="F11472" t="str">
            <v>Not Late</v>
          </cell>
          <cell r="G11472" t="str">
            <v>No</v>
          </cell>
          <cell r="H11472" t="str">
            <v>No</v>
          </cell>
          <cell r="J11472">
            <v>10422</v>
          </cell>
        </row>
        <row r="11473">
          <cell r="A11473" t="str">
            <v>Lieuwe Montsma</v>
          </cell>
          <cell r="E11473" t="str">
            <v>L3</v>
          </cell>
          <cell r="F11473" t="str">
            <v>Not Late</v>
          </cell>
          <cell r="G11473" t="str">
            <v>No</v>
          </cell>
          <cell r="H11473" t="str">
            <v>No</v>
          </cell>
          <cell r="J11473">
            <v>10423</v>
          </cell>
        </row>
        <row r="11474">
          <cell r="A11474" t="str">
            <v>Lieuwe Montsma</v>
          </cell>
          <cell r="E11474" t="str">
            <v>L3</v>
          </cell>
          <cell r="F11474" t="str">
            <v>Not Late</v>
          </cell>
          <cell r="G11474" t="str">
            <v>No</v>
          </cell>
          <cell r="H11474" t="str">
            <v>No</v>
          </cell>
          <cell r="J11474">
            <v>10448</v>
          </cell>
        </row>
        <row r="11475">
          <cell r="A11475" t="str">
            <v>Lieuwe Montsma</v>
          </cell>
          <cell r="E11475" t="str">
            <v>L3</v>
          </cell>
          <cell r="F11475" t="str">
            <v>Not Late</v>
          </cell>
          <cell r="G11475" t="str">
            <v>No</v>
          </cell>
          <cell r="H11475" t="str">
            <v>No</v>
          </cell>
          <cell r="J11475">
            <v>10473</v>
          </cell>
        </row>
        <row r="11476">
          <cell r="A11476" t="str">
            <v>Lieuwe Montsma</v>
          </cell>
          <cell r="E11476" t="str">
            <v>L3</v>
          </cell>
          <cell r="F11476" t="str">
            <v>Not Late</v>
          </cell>
          <cell r="G11476" t="str">
            <v>No</v>
          </cell>
          <cell r="H11476" t="str">
            <v>No</v>
          </cell>
          <cell r="J11476">
            <v>10462</v>
          </cell>
        </row>
        <row r="11477">
          <cell r="A11477" t="str">
            <v>Lieuwe Montsma</v>
          </cell>
          <cell r="E11477" t="str">
            <v>L3</v>
          </cell>
          <cell r="F11477" t="str">
            <v>Not Late</v>
          </cell>
          <cell r="G11477" t="str">
            <v>No</v>
          </cell>
          <cell r="H11477" t="str">
            <v>No</v>
          </cell>
          <cell r="J11477">
            <v>10482</v>
          </cell>
        </row>
        <row r="11478">
          <cell r="A11478" t="str">
            <v>Lieuwe Montsma</v>
          </cell>
          <cell r="E11478" t="str">
            <v>L3</v>
          </cell>
          <cell r="F11478" t="str">
            <v>Not Late</v>
          </cell>
          <cell r="G11478" t="str">
            <v>No</v>
          </cell>
          <cell r="H11478" t="str">
            <v>No</v>
          </cell>
          <cell r="J11478">
            <v>10457</v>
          </cell>
        </row>
        <row r="11479">
          <cell r="A11479" t="str">
            <v>Lieuwe Montsma</v>
          </cell>
          <cell r="E11479" t="str">
            <v>L3</v>
          </cell>
          <cell r="F11479" t="str">
            <v>Not Late</v>
          </cell>
          <cell r="G11479" t="str">
            <v>No</v>
          </cell>
          <cell r="H11479" t="str">
            <v>Yes</v>
          </cell>
          <cell r="J11479">
            <v>10451</v>
          </cell>
        </row>
        <row r="11480">
          <cell r="A11480" t="str">
            <v>Lieuwe Montsma</v>
          </cell>
          <cell r="E11480" t="str">
            <v>L3</v>
          </cell>
          <cell r="F11480" t="str">
            <v>Not Late</v>
          </cell>
          <cell r="G11480" t="str">
            <v>No</v>
          </cell>
          <cell r="H11480" t="str">
            <v>No</v>
          </cell>
          <cell r="J11480">
            <v>10488</v>
          </cell>
        </row>
        <row r="11481">
          <cell r="A11481" t="str">
            <v>Lieuwe Montsma</v>
          </cell>
          <cell r="E11481" t="str">
            <v>L3</v>
          </cell>
          <cell r="F11481" t="str">
            <v>Not Late</v>
          </cell>
          <cell r="G11481" t="str">
            <v>No</v>
          </cell>
          <cell r="H11481" t="str">
            <v>No</v>
          </cell>
          <cell r="J11481">
            <v>10499</v>
          </cell>
        </row>
        <row r="11482">
          <cell r="A11482" t="str">
            <v>Lieuwe Montsma</v>
          </cell>
          <cell r="E11482" t="str">
            <v>L3</v>
          </cell>
          <cell r="F11482" t="str">
            <v>Not Late</v>
          </cell>
          <cell r="G11482" t="str">
            <v>No</v>
          </cell>
          <cell r="H11482" t="str">
            <v>No</v>
          </cell>
          <cell r="J11482">
            <v>10518</v>
          </cell>
        </row>
        <row r="11483">
          <cell r="A11483" t="str">
            <v>Lieuwe Montsma</v>
          </cell>
          <cell r="E11483" t="str">
            <v>L3</v>
          </cell>
          <cell r="F11483" t="str">
            <v>Not Late</v>
          </cell>
          <cell r="G11483" t="str">
            <v>No</v>
          </cell>
          <cell r="H11483" t="str">
            <v>No</v>
          </cell>
          <cell r="J11483">
            <v>10513</v>
          </cell>
        </row>
        <row r="11484">
          <cell r="A11484" t="str">
            <v>Lieuwe Montsma</v>
          </cell>
          <cell r="E11484" t="str">
            <v>L3</v>
          </cell>
          <cell r="F11484" t="str">
            <v>Not Late</v>
          </cell>
          <cell r="G11484" t="str">
            <v>No</v>
          </cell>
          <cell r="H11484" t="str">
            <v>Yes</v>
          </cell>
          <cell r="J11484">
            <v>10555</v>
          </cell>
        </row>
        <row r="11485">
          <cell r="A11485" t="str">
            <v>Lieuwe Montsma</v>
          </cell>
          <cell r="E11485" t="str">
            <v>L3</v>
          </cell>
          <cell r="F11485" t="str">
            <v>Not Late</v>
          </cell>
          <cell r="G11485" t="str">
            <v>No</v>
          </cell>
          <cell r="H11485" t="str">
            <v>No</v>
          </cell>
          <cell r="J11485">
            <v>10558</v>
          </cell>
        </row>
        <row r="11486">
          <cell r="A11486" t="str">
            <v>Lieuwe Montsma</v>
          </cell>
          <cell r="E11486" t="str">
            <v>L3</v>
          </cell>
          <cell r="F11486" t="str">
            <v>Not Late</v>
          </cell>
          <cell r="G11486" t="str">
            <v>No</v>
          </cell>
          <cell r="H11486" t="str">
            <v>No</v>
          </cell>
          <cell r="J11486">
            <v>10569</v>
          </cell>
        </row>
        <row r="11487">
          <cell r="A11487" t="str">
            <v>Lieuwe Montsma</v>
          </cell>
          <cell r="E11487" t="str">
            <v>L3</v>
          </cell>
          <cell r="F11487" t="str">
            <v>Not Late</v>
          </cell>
          <cell r="G11487" t="str">
            <v>No</v>
          </cell>
          <cell r="H11487" t="str">
            <v>No</v>
          </cell>
          <cell r="J11487">
            <v>10583</v>
          </cell>
        </row>
        <row r="11488">
          <cell r="A11488" t="str">
            <v>Lieuwe Montsma</v>
          </cell>
          <cell r="E11488" t="str">
            <v>L3</v>
          </cell>
          <cell r="F11488" t="str">
            <v>Not Late</v>
          </cell>
          <cell r="G11488" t="str">
            <v>No</v>
          </cell>
          <cell r="H11488" t="str">
            <v>No</v>
          </cell>
          <cell r="J11488">
            <v>10599</v>
          </cell>
        </row>
        <row r="11489">
          <cell r="A11489" t="str">
            <v>Lieuwe Montsma</v>
          </cell>
          <cell r="E11489" t="str">
            <v>L3</v>
          </cell>
          <cell r="F11489" t="str">
            <v>Not Late</v>
          </cell>
          <cell r="G11489" t="str">
            <v>No</v>
          </cell>
          <cell r="H11489" t="str">
            <v>No</v>
          </cell>
          <cell r="J11489">
            <v>10601</v>
          </cell>
        </row>
        <row r="11490">
          <cell r="A11490" t="str">
            <v>Lieuwe Montsma</v>
          </cell>
          <cell r="E11490" t="str">
            <v>L3</v>
          </cell>
          <cell r="F11490" t="str">
            <v>Not Late</v>
          </cell>
          <cell r="G11490" t="str">
            <v>No</v>
          </cell>
          <cell r="H11490" t="str">
            <v>No</v>
          </cell>
          <cell r="J11490">
            <v>10595</v>
          </cell>
        </row>
        <row r="11491">
          <cell r="A11491" t="str">
            <v>Lieuwe Montsma</v>
          </cell>
          <cell r="E11491" t="str">
            <v>L3</v>
          </cell>
          <cell r="F11491" t="str">
            <v>Not Late</v>
          </cell>
          <cell r="G11491" t="str">
            <v>No</v>
          </cell>
          <cell r="H11491" t="str">
            <v>No</v>
          </cell>
          <cell r="J11491">
            <v>10589</v>
          </cell>
        </row>
        <row r="11492">
          <cell r="A11492" t="str">
            <v>Lieuwe Montsma</v>
          </cell>
          <cell r="E11492" t="str">
            <v>L3</v>
          </cell>
          <cell r="F11492" t="str">
            <v>Not Late</v>
          </cell>
          <cell r="G11492" t="str">
            <v>No</v>
          </cell>
          <cell r="H11492" t="str">
            <v>No</v>
          </cell>
          <cell r="J11492">
            <v>10610</v>
          </cell>
        </row>
        <row r="11493">
          <cell r="A11493" t="str">
            <v>Lieuwe Montsma</v>
          </cell>
          <cell r="E11493" t="str">
            <v>L3</v>
          </cell>
          <cell r="F11493" t="str">
            <v>Not Late</v>
          </cell>
          <cell r="G11493" t="str">
            <v>No</v>
          </cell>
          <cell r="H11493" t="str">
            <v>No</v>
          </cell>
          <cell r="J11493">
            <v>10604</v>
          </cell>
        </row>
        <row r="11494">
          <cell r="A11494" t="str">
            <v>Lieuwe Montsma</v>
          </cell>
          <cell r="E11494" t="str">
            <v>L3</v>
          </cell>
          <cell r="F11494" t="str">
            <v>Not Late</v>
          </cell>
          <cell r="G11494" t="str">
            <v>No</v>
          </cell>
          <cell r="H11494" t="str">
            <v>No</v>
          </cell>
          <cell r="J11494">
            <v>13967</v>
          </cell>
        </row>
        <row r="11495">
          <cell r="A11495" t="str">
            <v>Lieuwe Montsma</v>
          </cell>
          <cell r="E11495" t="str">
            <v>L3</v>
          </cell>
          <cell r="F11495" t="str">
            <v>Not Late</v>
          </cell>
          <cell r="G11495" t="str">
            <v>No</v>
          </cell>
          <cell r="H11495" t="str">
            <v>No</v>
          </cell>
          <cell r="J11495">
            <v>13947</v>
          </cell>
        </row>
        <row r="11496">
          <cell r="A11496" t="str">
            <v>Lieuwe Montsma</v>
          </cell>
          <cell r="E11496" t="str">
            <v>L3</v>
          </cell>
          <cell r="F11496" t="str">
            <v>Not Late</v>
          </cell>
          <cell r="G11496" t="str">
            <v>No</v>
          </cell>
          <cell r="H11496" t="str">
            <v>No</v>
          </cell>
          <cell r="J11496">
            <v>14174</v>
          </cell>
        </row>
        <row r="11497">
          <cell r="A11497" t="str">
            <v>Gordon Rettkowicz</v>
          </cell>
          <cell r="E11497" t="str">
            <v>L3</v>
          </cell>
          <cell r="F11497" t="str">
            <v>Not Late</v>
          </cell>
          <cell r="G11497" t="str">
            <v>No</v>
          </cell>
          <cell r="H11497" t="str">
            <v>No</v>
          </cell>
          <cell r="J11497">
            <v>9543</v>
          </cell>
        </row>
        <row r="11498">
          <cell r="A11498" t="str">
            <v>Gordon Rettkowicz</v>
          </cell>
          <cell r="E11498" t="str">
            <v>L3</v>
          </cell>
          <cell r="F11498" t="str">
            <v>Not Late</v>
          </cell>
          <cell r="G11498" t="str">
            <v>No</v>
          </cell>
          <cell r="H11498" t="str">
            <v>No</v>
          </cell>
          <cell r="J11498">
            <v>9544</v>
          </cell>
        </row>
        <row r="11499">
          <cell r="A11499" t="str">
            <v>Gordon Rettkowicz</v>
          </cell>
          <cell r="E11499" t="str">
            <v>L3</v>
          </cell>
          <cell r="F11499" t="str">
            <v>Not Late</v>
          </cell>
          <cell r="G11499" t="str">
            <v>No</v>
          </cell>
          <cell r="H11499" t="str">
            <v>No</v>
          </cell>
          <cell r="J11499">
            <v>9545</v>
          </cell>
        </row>
        <row r="11500">
          <cell r="A11500" t="str">
            <v>Gordon Rettkowicz</v>
          </cell>
          <cell r="E11500" t="str">
            <v>L3</v>
          </cell>
          <cell r="F11500" t="str">
            <v>Not Late</v>
          </cell>
          <cell r="G11500" t="str">
            <v>No</v>
          </cell>
          <cell r="H11500" t="str">
            <v>No</v>
          </cell>
          <cell r="J11500">
            <v>9546</v>
          </cell>
        </row>
        <row r="11501">
          <cell r="A11501" t="str">
            <v>Gordon Rettkowicz</v>
          </cell>
          <cell r="E11501" t="str">
            <v>L3</v>
          </cell>
          <cell r="F11501" t="str">
            <v>Not Late</v>
          </cell>
          <cell r="G11501" t="str">
            <v>No</v>
          </cell>
          <cell r="H11501" t="str">
            <v>No</v>
          </cell>
          <cell r="J11501">
            <v>9547</v>
          </cell>
        </row>
        <row r="11502">
          <cell r="A11502" t="str">
            <v>Gordon Rettkowicz</v>
          </cell>
          <cell r="E11502" t="str">
            <v>L3</v>
          </cell>
          <cell r="F11502" t="str">
            <v>Not Late</v>
          </cell>
          <cell r="G11502" t="str">
            <v>No</v>
          </cell>
          <cell r="H11502" t="str">
            <v>No</v>
          </cell>
          <cell r="J11502">
            <v>9548</v>
          </cell>
        </row>
        <row r="11503">
          <cell r="A11503" t="str">
            <v>Gordon Rettkowicz</v>
          </cell>
          <cell r="E11503" t="str">
            <v>L3</v>
          </cell>
          <cell r="F11503" t="str">
            <v>Not Late</v>
          </cell>
          <cell r="G11503" t="str">
            <v>No</v>
          </cell>
          <cell r="H11503" t="str">
            <v>No</v>
          </cell>
          <cell r="J11503">
            <v>9549</v>
          </cell>
        </row>
        <row r="11504">
          <cell r="A11504" t="str">
            <v>Gordon Rettkowicz</v>
          </cell>
          <cell r="E11504" t="str">
            <v>L3</v>
          </cell>
          <cell r="F11504" t="str">
            <v>Not Late</v>
          </cell>
          <cell r="G11504" t="str">
            <v>No</v>
          </cell>
          <cell r="H11504" t="str">
            <v>No</v>
          </cell>
          <cell r="J11504">
            <v>9550</v>
          </cell>
        </row>
        <row r="11505">
          <cell r="A11505" t="str">
            <v>Gordon Rettkowicz</v>
          </cell>
          <cell r="E11505" t="str">
            <v>L3</v>
          </cell>
          <cell r="F11505" t="str">
            <v>Not Late</v>
          </cell>
          <cell r="G11505" t="str">
            <v>No</v>
          </cell>
          <cell r="H11505" t="str">
            <v>No</v>
          </cell>
          <cell r="J11505">
            <v>9551</v>
          </cell>
        </row>
        <row r="11506">
          <cell r="A11506" t="str">
            <v>Gordon Rettkowicz</v>
          </cell>
          <cell r="E11506" t="str">
            <v>L3</v>
          </cell>
          <cell r="F11506" t="str">
            <v>Not Late</v>
          </cell>
          <cell r="G11506" t="str">
            <v>No</v>
          </cell>
          <cell r="H11506" t="str">
            <v>No</v>
          </cell>
          <cell r="J11506">
            <v>9552</v>
          </cell>
        </row>
        <row r="11507">
          <cell r="A11507" t="str">
            <v>Gordon Rettkowicz</v>
          </cell>
          <cell r="E11507" t="str">
            <v>L3</v>
          </cell>
          <cell r="F11507" t="str">
            <v>Not Late</v>
          </cell>
          <cell r="G11507" t="str">
            <v>No</v>
          </cell>
          <cell r="H11507" t="str">
            <v>No</v>
          </cell>
          <cell r="J11507">
            <v>9553</v>
          </cell>
        </row>
        <row r="11508">
          <cell r="A11508" t="str">
            <v>Gordon Rettkowicz</v>
          </cell>
          <cell r="E11508" t="str">
            <v>L3</v>
          </cell>
          <cell r="F11508" t="str">
            <v>Not Late</v>
          </cell>
          <cell r="G11508" t="str">
            <v>No</v>
          </cell>
          <cell r="H11508" t="str">
            <v>No</v>
          </cell>
          <cell r="J11508">
            <v>9554</v>
          </cell>
        </row>
        <row r="11509">
          <cell r="A11509" t="str">
            <v>Gordon Rettkowicz</v>
          </cell>
          <cell r="E11509" t="str">
            <v>L3</v>
          </cell>
          <cell r="F11509" t="str">
            <v>Not Late</v>
          </cell>
          <cell r="G11509" t="str">
            <v>No</v>
          </cell>
          <cell r="H11509" t="str">
            <v>No</v>
          </cell>
          <cell r="J11509">
            <v>9555</v>
          </cell>
        </row>
        <row r="11510">
          <cell r="A11510" t="str">
            <v>Gordon Rettkowicz</v>
          </cell>
          <cell r="E11510" t="str">
            <v>L3</v>
          </cell>
          <cell r="F11510" t="str">
            <v>Not Late</v>
          </cell>
          <cell r="G11510" t="str">
            <v>No</v>
          </cell>
          <cell r="H11510" t="str">
            <v>No</v>
          </cell>
          <cell r="J11510">
            <v>9556</v>
          </cell>
        </row>
        <row r="11511">
          <cell r="A11511" t="str">
            <v>Gordon Rettkowicz</v>
          </cell>
          <cell r="E11511" t="str">
            <v>L3</v>
          </cell>
          <cell r="F11511" t="str">
            <v>Not Late</v>
          </cell>
          <cell r="G11511" t="str">
            <v>No</v>
          </cell>
          <cell r="H11511" t="str">
            <v>No</v>
          </cell>
          <cell r="J11511">
            <v>9557</v>
          </cell>
        </row>
        <row r="11512">
          <cell r="A11512" t="str">
            <v>Lieuwe Montsma</v>
          </cell>
          <cell r="E11512" t="str">
            <v>L3</v>
          </cell>
          <cell r="F11512" t="str">
            <v>Not Late</v>
          </cell>
          <cell r="G11512" t="str">
            <v>No</v>
          </cell>
          <cell r="H11512" t="str">
            <v>No</v>
          </cell>
          <cell r="J11512">
            <v>14751</v>
          </cell>
        </row>
        <row r="11513">
          <cell r="A11513" t="str">
            <v>Lieuwe Montsma</v>
          </cell>
          <cell r="E11513" t="str">
            <v>L3</v>
          </cell>
          <cell r="F11513" t="str">
            <v>Not Late</v>
          </cell>
          <cell r="G11513" t="str">
            <v>No</v>
          </cell>
          <cell r="H11513" t="str">
            <v>No</v>
          </cell>
          <cell r="J11513">
            <v>14781</v>
          </cell>
        </row>
        <row r="11514">
          <cell r="A11514" t="str">
            <v>Lieuwe Montsma</v>
          </cell>
          <cell r="E11514" t="str">
            <v>L3</v>
          </cell>
          <cell r="F11514" t="str">
            <v>Not Late</v>
          </cell>
          <cell r="G11514" t="str">
            <v>No</v>
          </cell>
          <cell r="H11514" t="str">
            <v>No</v>
          </cell>
          <cell r="J11514">
            <v>14800</v>
          </cell>
        </row>
        <row r="11515">
          <cell r="A11515" t="str">
            <v>Lieuwe Montsma</v>
          </cell>
          <cell r="E11515" t="str">
            <v>L3</v>
          </cell>
          <cell r="F11515" t="str">
            <v>Not Late</v>
          </cell>
          <cell r="G11515" t="str">
            <v>No</v>
          </cell>
          <cell r="H11515" t="str">
            <v>No</v>
          </cell>
          <cell r="J11515">
            <v>10680</v>
          </cell>
        </row>
        <row r="11516">
          <cell r="A11516" t="str">
            <v>Lieuwe Montsma</v>
          </cell>
          <cell r="E11516" t="str">
            <v>L3</v>
          </cell>
          <cell r="F11516" t="str">
            <v>Not Late</v>
          </cell>
          <cell r="G11516" t="str">
            <v>No</v>
          </cell>
          <cell r="H11516" t="str">
            <v>No</v>
          </cell>
          <cell r="J11516">
            <v>10678</v>
          </cell>
        </row>
        <row r="11517">
          <cell r="A11517" t="str">
            <v>Lieuwe Montsma</v>
          </cell>
          <cell r="E11517" t="str">
            <v>L3</v>
          </cell>
          <cell r="F11517" t="str">
            <v>Not Late</v>
          </cell>
          <cell r="G11517" t="str">
            <v>No</v>
          </cell>
          <cell r="H11517" t="str">
            <v>No</v>
          </cell>
          <cell r="J11517">
            <v>10673</v>
          </cell>
        </row>
        <row r="11518">
          <cell r="A11518" t="str">
            <v>Lieuwe Montsma</v>
          </cell>
          <cell r="E11518" t="str">
            <v>L3</v>
          </cell>
          <cell r="F11518" t="str">
            <v>Not Late</v>
          </cell>
          <cell r="G11518" t="str">
            <v>No</v>
          </cell>
          <cell r="H11518" t="str">
            <v>No</v>
          </cell>
          <cell r="J11518">
            <v>10664</v>
          </cell>
        </row>
        <row r="11519">
          <cell r="A11519" t="str">
            <v>Lieuwe Montsma</v>
          </cell>
          <cell r="E11519" t="str">
            <v>L3</v>
          </cell>
          <cell r="F11519" t="str">
            <v>Not Late</v>
          </cell>
          <cell r="G11519" t="str">
            <v>No</v>
          </cell>
          <cell r="H11519" t="str">
            <v>No</v>
          </cell>
          <cell r="J11519">
            <v>10661</v>
          </cell>
        </row>
        <row r="11520">
          <cell r="A11520" t="str">
            <v>Lieuwe Montsma</v>
          </cell>
          <cell r="E11520" t="str">
            <v>L3</v>
          </cell>
          <cell r="F11520" t="str">
            <v>Not Late</v>
          </cell>
          <cell r="G11520" t="str">
            <v>No</v>
          </cell>
          <cell r="H11520" t="str">
            <v>No</v>
          </cell>
          <cell r="J11520">
            <v>10649</v>
          </cell>
        </row>
        <row r="11521">
          <cell r="A11521" t="str">
            <v>Lieuwe Montsma</v>
          </cell>
          <cell r="E11521" t="str">
            <v>L3</v>
          </cell>
          <cell r="F11521" t="str">
            <v>Not Late</v>
          </cell>
          <cell r="G11521" t="str">
            <v>No</v>
          </cell>
          <cell r="H11521" t="str">
            <v>No</v>
          </cell>
          <cell r="J11521">
            <v>10651</v>
          </cell>
        </row>
        <row r="11522">
          <cell r="A11522" t="str">
            <v>Lieuwe Montsma</v>
          </cell>
          <cell r="E11522" t="str">
            <v>L3</v>
          </cell>
          <cell r="F11522" t="str">
            <v>Not Late</v>
          </cell>
          <cell r="G11522" t="str">
            <v>No</v>
          </cell>
          <cell r="H11522" t="str">
            <v>No</v>
          </cell>
          <cell r="J11522">
            <v>16146</v>
          </cell>
        </row>
        <row r="11523">
          <cell r="A11523" t="str">
            <v>Lieuwe Montsma</v>
          </cell>
          <cell r="E11523" t="str">
            <v>L3</v>
          </cell>
          <cell r="F11523" t="str">
            <v>Not Late</v>
          </cell>
          <cell r="G11523" t="str">
            <v>No</v>
          </cell>
          <cell r="H11523" t="str">
            <v>No</v>
          </cell>
          <cell r="J11523">
            <v>16147</v>
          </cell>
        </row>
        <row r="11524">
          <cell r="A11524" t="str">
            <v>Lieuwe Montsma</v>
          </cell>
          <cell r="E11524" t="str">
            <v>L3</v>
          </cell>
          <cell r="F11524" t="str">
            <v>Not Late</v>
          </cell>
          <cell r="G11524" t="str">
            <v>No</v>
          </cell>
          <cell r="H11524" t="str">
            <v>No</v>
          </cell>
          <cell r="J11524">
            <v>16160</v>
          </cell>
        </row>
        <row r="11525">
          <cell r="A11525" t="str">
            <v>Lieuwe Montsma</v>
          </cell>
          <cell r="E11525" t="str">
            <v>L3</v>
          </cell>
          <cell r="F11525" t="str">
            <v>Not Late</v>
          </cell>
          <cell r="G11525" t="str">
            <v>No</v>
          </cell>
          <cell r="H11525" t="str">
            <v>No</v>
          </cell>
          <cell r="J11525">
            <v>16162</v>
          </cell>
        </row>
        <row r="11526">
          <cell r="A11526" t="str">
            <v>Lieuwe Montsma</v>
          </cell>
          <cell r="E11526" t="str">
            <v>L3</v>
          </cell>
          <cell r="F11526" t="str">
            <v>Not Late</v>
          </cell>
          <cell r="G11526" t="str">
            <v>No</v>
          </cell>
          <cell r="H11526" t="str">
            <v>No</v>
          </cell>
          <cell r="J11526">
            <v>16158</v>
          </cell>
        </row>
        <row r="11527">
          <cell r="A11527" t="str">
            <v>Lieuwe Montsma</v>
          </cell>
          <cell r="E11527" t="str">
            <v>L3</v>
          </cell>
          <cell r="F11527" t="str">
            <v>Not Late</v>
          </cell>
          <cell r="G11527" t="str">
            <v>No</v>
          </cell>
          <cell r="H11527" t="str">
            <v>No</v>
          </cell>
          <cell r="J11527">
            <v>17132</v>
          </cell>
        </row>
        <row r="11528">
          <cell r="A11528" t="str">
            <v>Gordon Rettkowicz</v>
          </cell>
          <cell r="E11528" t="str">
            <v>L3</v>
          </cell>
          <cell r="F11528" t="str">
            <v>Not Late</v>
          </cell>
          <cell r="G11528" t="str">
            <v>No</v>
          </cell>
          <cell r="H11528" t="str">
            <v>No</v>
          </cell>
          <cell r="J11528">
            <v>9735</v>
          </cell>
        </row>
        <row r="11529">
          <cell r="A11529" t="str">
            <v>Gordon Rettkowicz</v>
          </cell>
          <cell r="E11529" t="str">
            <v>L3</v>
          </cell>
          <cell r="F11529" t="str">
            <v>Not Late</v>
          </cell>
          <cell r="G11529" t="str">
            <v>No</v>
          </cell>
          <cell r="H11529" t="str">
            <v>No</v>
          </cell>
          <cell r="J11529">
            <v>9736</v>
          </cell>
        </row>
        <row r="11530">
          <cell r="A11530" t="str">
            <v>Gordon Rettkowicz</v>
          </cell>
          <cell r="E11530" t="str">
            <v>L3</v>
          </cell>
          <cell r="F11530" t="str">
            <v>Not Late</v>
          </cell>
          <cell r="G11530" t="str">
            <v>No</v>
          </cell>
          <cell r="H11530" t="str">
            <v>No</v>
          </cell>
          <cell r="J11530">
            <v>9737</v>
          </cell>
        </row>
        <row r="11531">
          <cell r="A11531" t="str">
            <v>Gordon Rettkowicz</v>
          </cell>
          <cell r="E11531" t="str">
            <v>L3</v>
          </cell>
          <cell r="F11531" t="str">
            <v>Not Late</v>
          </cell>
          <cell r="G11531" t="str">
            <v>No</v>
          </cell>
          <cell r="H11531" t="str">
            <v>No</v>
          </cell>
          <cell r="J11531">
            <v>9738</v>
          </cell>
        </row>
        <row r="11532">
          <cell r="A11532" t="str">
            <v>Gordon Rettkowicz</v>
          </cell>
          <cell r="E11532" t="str">
            <v>L3</v>
          </cell>
          <cell r="F11532" t="str">
            <v>Not Late</v>
          </cell>
          <cell r="G11532" t="str">
            <v>No</v>
          </cell>
          <cell r="H11532" t="str">
            <v>No</v>
          </cell>
          <cell r="J11532">
            <v>9739</v>
          </cell>
        </row>
        <row r="11533">
          <cell r="A11533" t="str">
            <v>Gordon Rettkowicz</v>
          </cell>
          <cell r="E11533" t="str">
            <v>L3</v>
          </cell>
          <cell r="F11533" t="str">
            <v>Not Late</v>
          </cell>
          <cell r="G11533" t="str">
            <v>No</v>
          </cell>
          <cell r="H11533" t="str">
            <v>No</v>
          </cell>
          <cell r="J11533">
            <v>9740</v>
          </cell>
        </row>
        <row r="11534">
          <cell r="A11534" t="str">
            <v>Gordon Rettkowicz</v>
          </cell>
          <cell r="E11534" t="str">
            <v>L3</v>
          </cell>
          <cell r="F11534" t="str">
            <v>Not Late</v>
          </cell>
          <cell r="G11534" t="str">
            <v>No</v>
          </cell>
          <cell r="H11534" t="str">
            <v>No</v>
          </cell>
          <cell r="J11534">
            <v>9741</v>
          </cell>
        </row>
        <row r="11535">
          <cell r="A11535" t="str">
            <v>Gordon Rettkowicz</v>
          </cell>
          <cell r="E11535" t="str">
            <v>L3</v>
          </cell>
          <cell r="F11535" t="str">
            <v>Not Late</v>
          </cell>
          <cell r="G11535" t="str">
            <v>No</v>
          </cell>
          <cell r="H11535" t="str">
            <v>No</v>
          </cell>
          <cell r="J11535">
            <v>9742</v>
          </cell>
        </row>
        <row r="11536">
          <cell r="A11536" t="str">
            <v>Gordon Rettkowicz</v>
          </cell>
          <cell r="E11536" t="str">
            <v>L3</v>
          </cell>
          <cell r="F11536" t="str">
            <v>Not Late</v>
          </cell>
          <cell r="G11536" t="str">
            <v>No</v>
          </cell>
          <cell r="H11536" t="str">
            <v>No</v>
          </cell>
          <cell r="J11536">
            <v>9743</v>
          </cell>
        </row>
        <row r="11537">
          <cell r="A11537" t="str">
            <v>Gordon Rettkowicz</v>
          </cell>
          <cell r="E11537" t="str">
            <v>L3</v>
          </cell>
          <cell r="F11537" t="str">
            <v>Not Late</v>
          </cell>
          <cell r="G11537" t="str">
            <v>No</v>
          </cell>
          <cell r="H11537" t="str">
            <v>No</v>
          </cell>
          <cell r="J11537">
            <v>9744</v>
          </cell>
        </row>
        <row r="11538">
          <cell r="A11538" t="str">
            <v>Gordon Rettkowicz</v>
          </cell>
          <cell r="E11538" t="str">
            <v>L3</v>
          </cell>
          <cell r="F11538" t="str">
            <v>Not Late</v>
          </cell>
          <cell r="G11538" t="str">
            <v>No</v>
          </cell>
          <cell r="H11538" t="str">
            <v>No</v>
          </cell>
          <cell r="J11538">
            <v>9745</v>
          </cell>
        </row>
        <row r="11539">
          <cell r="A11539" t="str">
            <v>Gordon Rettkowicz</v>
          </cell>
          <cell r="E11539" t="str">
            <v>L3</v>
          </cell>
          <cell r="F11539" t="str">
            <v>Not Late</v>
          </cell>
          <cell r="G11539" t="str">
            <v>No</v>
          </cell>
          <cell r="H11539" t="str">
            <v>No</v>
          </cell>
          <cell r="J11539">
            <v>9746</v>
          </cell>
        </row>
        <row r="11540">
          <cell r="A11540" t="str">
            <v>Gordon Rettkowicz</v>
          </cell>
          <cell r="E11540" t="str">
            <v>L3</v>
          </cell>
          <cell r="F11540" t="str">
            <v>Not Late</v>
          </cell>
          <cell r="G11540" t="str">
            <v>No</v>
          </cell>
          <cell r="H11540" t="str">
            <v>No</v>
          </cell>
          <cell r="J11540">
            <v>9747</v>
          </cell>
        </row>
        <row r="11541">
          <cell r="A11541" t="str">
            <v>Gordon Rettkowicz</v>
          </cell>
          <cell r="E11541" t="str">
            <v>L3</v>
          </cell>
          <cell r="F11541" t="str">
            <v>Not Late</v>
          </cell>
          <cell r="G11541" t="str">
            <v>No</v>
          </cell>
          <cell r="H11541" t="str">
            <v>No</v>
          </cell>
          <cell r="J11541">
            <v>9748</v>
          </cell>
        </row>
        <row r="11542">
          <cell r="A11542" t="str">
            <v>Gordon Rettkowicz</v>
          </cell>
          <cell r="E11542" t="str">
            <v>L3</v>
          </cell>
          <cell r="F11542" t="str">
            <v>Not Late</v>
          </cell>
          <cell r="G11542" t="str">
            <v>No</v>
          </cell>
          <cell r="H11542" t="str">
            <v>No</v>
          </cell>
          <cell r="J11542">
            <v>9749</v>
          </cell>
        </row>
        <row r="11543">
          <cell r="A11543" t="str">
            <v>Stuart Martin</v>
          </cell>
          <cell r="E11543" t="str">
            <v>L3</v>
          </cell>
          <cell r="F11543" t="str">
            <v>Not Late</v>
          </cell>
          <cell r="G11543" t="str">
            <v>No</v>
          </cell>
          <cell r="H11543" t="str">
            <v>No</v>
          </cell>
          <cell r="J11543">
            <v>10768</v>
          </cell>
        </row>
        <row r="11544">
          <cell r="A11544" t="str">
            <v>Stuart Martin</v>
          </cell>
          <cell r="E11544" t="str">
            <v>L3</v>
          </cell>
          <cell r="F11544" t="str">
            <v>Not Late</v>
          </cell>
          <cell r="G11544" t="str">
            <v>No</v>
          </cell>
          <cell r="H11544" t="str">
            <v>No</v>
          </cell>
          <cell r="J11544">
            <v>10785</v>
          </cell>
        </row>
        <row r="11545">
          <cell r="A11545" t="str">
            <v>Stuart Martin</v>
          </cell>
          <cell r="E11545" t="str">
            <v>L3</v>
          </cell>
          <cell r="F11545" t="str">
            <v>Not Late</v>
          </cell>
          <cell r="G11545" t="str">
            <v>No</v>
          </cell>
          <cell r="H11545" t="str">
            <v>No</v>
          </cell>
          <cell r="J11545">
            <v>10781</v>
          </cell>
        </row>
        <row r="11546">
          <cell r="A11546" t="str">
            <v>Stuart Martin</v>
          </cell>
          <cell r="E11546" t="str">
            <v>L3</v>
          </cell>
          <cell r="F11546" t="str">
            <v>Not Late</v>
          </cell>
          <cell r="G11546" t="str">
            <v>No</v>
          </cell>
          <cell r="H11546" t="str">
            <v>No</v>
          </cell>
          <cell r="J11546">
            <v>10789</v>
          </cell>
        </row>
        <row r="11547">
          <cell r="A11547" t="str">
            <v>Stuart Martin</v>
          </cell>
          <cell r="E11547" t="str">
            <v>L3</v>
          </cell>
          <cell r="F11547" t="str">
            <v>Not Late</v>
          </cell>
          <cell r="G11547" t="str">
            <v>No</v>
          </cell>
          <cell r="H11547" t="str">
            <v>No</v>
          </cell>
          <cell r="J11547">
            <v>10855</v>
          </cell>
        </row>
        <row r="11548">
          <cell r="A11548" t="str">
            <v>Stuart Martin</v>
          </cell>
          <cell r="E11548" t="str">
            <v>L3</v>
          </cell>
          <cell r="F11548" t="str">
            <v>Not Late</v>
          </cell>
          <cell r="G11548" t="str">
            <v>No</v>
          </cell>
          <cell r="H11548" t="str">
            <v>No</v>
          </cell>
          <cell r="J11548">
            <v>10846</v>
          </cell>
        </row>
        <row r="11549">
          <cell r="A11549" t="str">
            <v>Stuart Martin</v>
          </cell>
          <cell r="E11549" t="str">
            <v>L3</v>
          </cell>
          <cell r="F11549" t="str">
            <v>Not Late</v>
          </cell>
          <cell r="G11549" t="str">
            <v>No</v>
          </cell>
          <cell r="H11549" t="str">
            <v>No</v>
          </cell>
          <cell r="J11549">
            <v>10861</v>
          </cell>
        </row>
        <row r="11550">
          <cell r="A11550" t="str">
            <v>Stuart Martin</v>
          </cell>
          <cell r="E11550" t="str">
            <v>L3</v>
          </cell>
          <cell r="F11550" t="str">
            <v>Not Late</v>
          </cell>
          <cell r="G11550" t="str">
            <v>No</v>
          </cell>
          <cell r="H11550" t="str">
            <v>No</v>
          </cell>
          <cell r="J11550">
            <v>10867</v>
          </cell>
        </row>
        <row r="11551">
          <cell r="A11551" t="str">
            <v>Stuart Martin</v>
          </cell>
          <cell r="E11551" t="str">
            <v>L3</v>
          </cell>
          <cell r="F11551" t="str">
            <v>Not Late</v>
          </cell>
          <cell r="G11551" t="str">
            <v>No</v>
          </cell>
          <cell r="H11551" t="str">
            <v>No</v>
          </cell>
          <cell r="J11551">
            <v>10821</v>
          </cell>
        </row>
        <row r="11552">
          <cell r="A11552" t="str">
            <v>Stuart Martin</v>
          </cell>
          <cell r="E11552" t="str">
            <v>L3</v>
          </cell>
          <cell r="F11552" t="str">
            <v>Not Late</v>
          </cell>
          <cell r="G11552" t="str">
            <v>No</v>
          </cell>
          <cell r="H11552" t="str">
            <v>No</v>
          </cell>
          <cell r="J11552">
            <v>10801</v>
          </cell>
        </row>
        <row r="11553">
          <cell r="A11553" t="str">
            <v>Stuart Martin</v>
          </cell>
          <cell r="E11553" t="str">
            <v>L3</v>
          </cell>
          <cell r="F11553" t="str">
            <v>Not Late</v>
          </cell>
          <cell r="G11553" t="str">
            <v>No</v>
          </cell>
          <cell r="H11553" t="str">
            <v>No</v>
          </cell>
          <cell r="J11553">
            <v>10879</v>
          </cell>
        </row>
        <row r="11554">
          <cell r="A11554" t="str">
            <v>Stuart Martin</v>
          </cell>
          <cell r="E11554" t="str">
            <v>L3</v>
          </cell>
          <cell r="F11554" t="str">
            <v>Not Late</v>
          </cell>
          <cell r="G11554" t="str">
            <v>No</v>
          </cell>
          <cell r="H11554" t="str">
            <v>No</v>
          </cell>
          <cell r="J11554">
            <v>10875</v>
          </cell>
        </row>
        <row r="11555">
          <cell r="A11555" t="str">
            <v>Stuart Martin</v>
          </cell>
          <cell r="E11555" t="str">
            <v>L3</v>
          </cell>
          <cell r="F11555" t="str">
            <v>Not Late</v>
          </cell>
          <cell r="G11555" t="str">
            <v>No</v>
          </cell>
          <cell r="H11555" t="str">
            <v>No</v>
          </cell>
          <cell r="J11555">
            <v>12468</v>
          </cell>
        </row>
        <row r="11556">
          <cell r="A11556" t="str">
            <v>Stuart Martin</v>
          </cell>
          <cell r="E11556" t="str">
            <v>L3</v>
          </cell>
          <cell r="F11556" t="str">
            <v>Not Late</v>
          </cell>
          <cell r="G11556" t="str">
            <v>No</v>
          </cell>
          <cell r="H11556" t="str">
            <v>No</v>
          </cell>
          <cell r="J11556">
            <v>17729</v>
          </cell>
        </row>
        <row r="11557">
          <cell r="A11557" t="str">
            <v>Sriram V</v>
          </cell>
          <cell r="E11557" t="str">
            <v>L3</v>
          </cell>
          <cell r="F11557" t="str">
            <v>Not Late</v>
          </cell>
          <cell r="G11557" t="str">
            <v>No</v>
          </cell>
          <cell r="H11557" t="str">
            <v>Yes</v>
          </cell>
          <cell r="J11557">
            <v>18520</v>
          </cell>
        </row>
        <row r="11558">
          <cell r="A11558" t="str">
            <v>Sriram V</v>
          </cell>
          <cell r="E11558" t="str">
            <v>L3</v>
          </cell>
          <cell r="F11558" t="str">
            <v>Not Late</v>
          </cell>
          <cell r="G11558" t="str">
            <v>No</v>
          </cell>
          <cell r="H11558" t="str">
            <v>No</v>
          </cell>
          <cell r="J11558">
            <v>18521</v>
          </cell>
        </row>
        <row r="11559">
          <cell r="A11559" t="str">
            <v>Sriram V</v>
          </cell>
          <cell r="E11559" t="str">
            <v>L3</v>
          </cell>
          <cell r="F11559" t="str">
            <v>Not Late</v>
          </cell>
          <cell r="G11559" t="str">
            <v>No</v>
          </cell>
          <cell r="H11559" t="str">
            <v>No</v>
          </cell>
          <cell r="J11559">
            <v>23219</v>
          </cell>
        </row>
        <row r="11560">
          <cell r="A11560" t="str">
            <v>Sriram V</v>
          </cell>
          <cell r="E11560" t="str">
            <v>L3</v>
          </cell>
          <cell r="F11560" t="str">
            <v>Not Late</v>
          </cell>
          <cell r="G11560" t="str">
            <v>No</v>
          </cell>
          <cell r="H11560" t="str">
            <v>No</v>
          </cell>
          <cell r="J11560">
            <v>23224</v>
          </cell>
        </row>
        <row r="11561">
          <cell r="A11561" t="str">
            <v>Sriram V</v>
          </cell>
          <cell r="E11561" t="str">
            <v>L3</v>
          </cell>
          <cell r="F11561" t="str">
            <v>Not Late</v>
          </cell>
          <cell r="G11561" t="str">
            <v>No</v>
          </cell>
          <cell r="H11561" t="str">
            <v>No</v>
          </cell>
          <cell r="J11561">
            <v>18522</v>
          </cell>
        </row>
        <row r="11562">
          <cell r="A11562" t="str">
            <v>Sriram V</v>
          </cell>
          <cell r="E11562" t="str">
            <v>L3</v>
          </cell>
          <cell r="F11562" t="str">
            <v>Not Late</v>
          </cell>
          <cell r="G11562" t="str">
            <v>No</v>
          </cell>
          <cell r="H11562" t="str">
            <v>No</v>
          </cell>
          <cell r="J11562">
            <v>18523</v>
          </cell>
        </row>
        <row r="11563">
          <cell r="A11563" t="str">
            <v>Sriram V</v>
          </cell>
          <cell r="E11563" t="str">
            <v>L3</v>
          </cell>
          <cell r="F11563" t="str">
            <v>Not Late</v>
          </cell>
          <cell r="G11563" t="str">
            <v>No</v>
          </cell>
          <cell r="H11563" t="str">
            <v>No</v>
          </cell>
          <cell r="J11563">
            <v>18524</v>
          </cell>
        </row>
        <row r="11564">
          <cell r="A11564" t="str">
            <v>Sriram V</v>
          </cell>
          <cell r="E11564" t="str">
            <v>L3</v>
          </cell>
          <cell r="F11564" t="str">
            <v>Not Late</v>
          </cell>
          <cell r="G11564" t="str">
            <v>No</v>
          </cell>
          <cell r="H11564" t="str">
            <v>No</v>
          </cell>
          <cell r="J11564">
            <v>18529</v>
          </cell>
        </row>
        <row r="11565">
          <cell r="A11565" t="str">
            <v>Sriram V</v>
          </cell>
          <cell r="E11565" t="str">
            <v>L3</v>
          </cell>
          <cell r="F11565" t="str">
            <v>Not Late</v>
          </cell>
          <cell r="G11565" t="str">
            <v>No</v>
          </cell>
          <cell r="H11565" t="str">
            <v>No</v>
          </cell>
          <cell r="J11565">
            <v>18530</v>
          </cell>
        </row>
        <row r="11566">
          <cell r="A11566" t="str">
            <v>Sriram V</v>
          </cell>
          <cell r="E11566" t="str">
            <v>L3</v>
          </cell>
          <cell r="F11566" t="str">
            <v>Not Late</v>
          </cell>
          <cell r="G11566" t="str">
            <v>No</v>
          </cell>
          <cell r="H11566" t="str">
            <v>No</v>
          </cell>
          <cell r="J11566">
            <v>18531</v>
          </cell>
        </row>
        <row r="11567">
          <cell r="A11567" t="str">
            <v>Sriram V</v>
          </cell>
          <cell r="E11567" t="str">
            <v>L3</v>
          </cell>
          <cell r="F11567" t="str">
            <v>Not Late</v>
          </cell>
          <cell r="G11567" t="str">
            <v>No</v>
          </cell>
          <cell r="H11567" t="str">
            <v>No</v>
          </cell>
          <cell r="J11567">
            <v>18532</v>
          </cell>
        </row>
        <row r="11568">
          <cell r="A11568" t="str">
            <v>Sriram V</v>
          </cell>
          <cell r="E11568" t="str">
            <v>L3</v>
          </cell>
          <cell r="F11568" t="str">
            <v>Not Late</v>
          </cell>
          <cell r="G11568" t="str">
            <v>No</v>
          </cell>
          <cell r="H11568" t="str">
            <v>No</v>
          </cell>
          <cell r="J11568">
            <v>18527</v>
          </cell>
        </row>
        <row r="11569">
          <cell r="A11569" t="str">
            <v>Stuart Martin</v>
          </cell>
          <cell r="E11569" t="str">
            <v>L3</v>
          </cell>
          <cell r="F11569" t="str">
            <v>Not Late</v>
          </cell>
          <cell r="G11569" t="str">
            <v>No</v>
          </cell>
          <cell r="H11569" t="str">
            <v>Yes</v>
          </cell>
          <cell r="J11569">
            <v>17739</v>
          </cell>
        </row>
        <row r="11570">
          <cell r="A11570" t="str">
            <v>Stuart Martin</v>
          </cell>
          <cell r="E11570" t="str">
            <v>L3</v>
          </cell>
          <cell r="F11570" t="str">
            <v>Not Late</v>
          </cell>
          <cell r="G11570" t="str">
            <v>No</v>
          </cell>
          <cell r="H11570" t="str">
            <v>No</v>
          </cell>
          <cell r="J11570">
            <v>17158</v>
          </cell>
        </row>
        <row r="11571">
          <cell r="A11571" t="str">
            <v>Sriram V</v>
          </cell>
          <cell r="E11571" t="str">
            <v>L2</v>
          </cell>
          <cell r="F11571" t="str">
            <v>Not Late</v>
          </cell>
          <cell r="G11571" t="str">
            <v>No</v>
          </cell>
          <cell r="H11571" t="str">
            <v>No</v>
          </cell>
          <cell r="J11571">
            <v>19935</v>
          </cell>
        </row>
        <row r="11572">
          <cell r="A11572" t="str">
            <v>Sriram V</v>
          </cell>
          <cell r="E11572" t="str">
            <v>L2</v>
          </cell>
          <cell r="F11572" t="str">
            <v>Not Late</v>
          </cell>
          <cell r="G11572" t="str">
            <v>No</v>
          </cell>
          <cell r="H11572" t="str">
            <v>Yes</v>
          </cell>
          <cell r="J11572">
            <v>19936</v>
          </cell>
        </row>
        <row r="11573">
          <cell r="A11573" t="str">
            <v>Sriram V</v>
          </cell>
          <cell r="E11573" t="str">
            <v>L2</v>
          </cell>
          <cell r="F11573" t="str">
            <v>Not Late</v>
          </cell>
          <cell r="G11573" t="str">
            <v>No</v>
          </cell>
          <cell r="H11573" t="str">
            <v>Yes</v>
          </cell>
          <cell r="J11573">
            <v>19937</v>
          </cell>
        </row>
        <row r="11574">
          <cell r="A11574" t="str">
            <v>Sriram V</v>
          </cell>
          <cell r="E11574" t="str">
            <v>L3</v>
          </cell>
          <cell r="F11574" t="str">
            <v>Not Late</v>
          </cell>
          <cell r="G11574" t="str">
            <v>No</v>
          </cell>
          <cell r="H11574" t="str">
            <v>No</v>
          </cell>
          <cell r="J11574">
            <v>19939</v>
          </cell>
        </row>
        <row r="11575">
          <cell r="A11575" t="str">
            <v>Sriram V</v>
          </cell>
          <cell r="E11575" t="str">
            <v>L3</v>
          </cell>
          <cell r="F11575" t="str">
            <v>Not Late</v>
          </cell>
          <cell r="G11575" t="str">
            <v>No</v>
          </cell>
          <cell r="H11575" t="str">
            <v>Yes</v>
          </cell>
          <cell r="J11575">
            <v>19940</v>
          </cell>
        </row>
        <row r="11576">
          <cell r="A11576" t="str">
            <v>Sriram V</v>
          </cell>
          <cell r="E11576" t="str">
            <v>L3</v>
          </cell>
          <cell r="F11576" t="str">
            <v>Not Late</v>
          </cell>
          <cell r="G11576" t="str">
            <v>No</v>
          </cell>
          <cell r="H11576" t="str">
            <v>No</v>
          </cell>
          <cell r="J11576">
            <v>19941</v>
          </cell>
        </row>
        <row r="11577">
          <cell r="A11577" t="str">
            <v>Sriram V</v>
          </cell>
          <cell r="E11577" t="str">
            <v>L3</v>
          </cell>
          <cell r="F11577" t="str">
            <v>Not Late</v>
          </cell>
          <cell r="G11577" t="str">
            <v>No</v>
          </cell>
          <cell r="H11577" t="str">
            <v>No</v>
          </cell>
          <cell r="J11577">
            <v>23227</v>
          </cell>
        </row>
        <row r="11578">
          <cell r="A11578" t="str">
            <v>Gordon Rettkowicz</v>
          </cell>
          <cell r="E11578" t="str">
            <v>L3</v>
          </cell>
          <cell r="F11578" t="str">
            <v>Not Late</v>
          </cell>
          <cell r="G11578" t="str">
            <v>No</v>
          </cell>
          <cell r="H11578" t="str">
            <v>No</v>
          </cell>
          <cell r="J11578">
            <v>10025</v>
          </cell>
        </row>
        <row r="11579">
          <cell r="A11579" t="str">
            <v>Gordon Rettkowicz</v>
          </cell>
          <cell r="E11579" t="str">
            <v>L3</v>
          </cell>
          <cell r="F11579" t="str">
            <v>Not Late</v>
          </cell>
          <cell r="G11579" t="str">
            <v>No</v>
          </cell>
          <cell r="H11579" t="str">
            <v>No</v>
          </cell>
          <cell r="J11579">
            <v>10026</v>
          </cell>
        </row>
        <row r="11580">
          <cell r="A11580" t="str">
            <v>Gordon Rettkowicz</v>
          </cell>
          <cell r="E11580" t="str">
            <v>L3</v>
          </cell>
          <cell r="F11580" t="str">
            <v>Not Late</v>
          </cell>
          <cell r="G11580" t="str">
            <v>No</v>
          </cell>
          <cell r="H11580" t="str">
            <v>No</v>
          </cell>
          <cell r="J11580">
            <v>10027</v>
          </cell>
        </row>
        <row r="11581">
          <cell r="A11581" t="str">
            <v>Gordon Rettkowicz</v>
          </cell>
          <cell r="E11581" t="str">
            <v>L3</v>
          </cell>
          <cell r="F11581" t="str">
            <v>Not Late</v>
          </cell>
          <cell r="G11581" t="str">
            <v>No</v>
          </cell>
          <cell r="H11581" t="str">
            <v>No</v>
          </cell>
          <cell r="J11581">
            <v>10028</v>
          </cell>
        </row>
        <row r="11582">
          <cell r="A11582" t="str">
            <v>Gordon Rettkowicz</v>
          </cell>
          <cell r="E11582" t="str">
            <v>L3</v>
          </cell>
          <cell r="F11582" t="str">
            <v>Not Late</v>
          </cell>
          <cell r="G11582" t="str">
            <v>No</v>
          </cell>
          <cell r="H11582" t="str">
            <v>No</v>
          </cell>
          <cell r="J11582">
            <v>10029</v>
          </cell>
        </row>
        <row r="11583">
          <cell r="A11583" t="str">
            <v>Gordon Rettkowicz</v>
          </cell>
          <cell r="E11583" t="str">
            <v>L3</v>
          </cell>
          <cell r="F11583" t="str">
            <v>Not Late</v>
          </cell>
          <cell r="G11583" t="str">
            <v>No</v>
          </cell>
          <cell r="H11583" t="str">
            <v>No</v>
          </cell>
          <cell r="J11583">
            <v>10030</v>
          </cell>
        </row>
        <row r="11584">
          <cell r="A11584" t="str">
            <v>Gordon Rettkowicz</v>
          </cell>
          <cell r="E11584" t="str">
            <v>L3</v>
          </cell>
          <cell r="F11584" t="str">
            <v>Not Late</v>
          </cell>
          <cell r="G11584" t="str">
            <v>No</v>
          </cell>
          <cell r="H11584" t="str">
            <v>No</v>
          </cell>
          <cell r="J11584">
            <v>10035</v>
          </cell>
        </row>
        <row r="11585">
          <cell r="A11585" t="str">
            <v>Gordon Rettkowicz</v>
          </cell>
          <cell r="E11585" t="str">
            <v>L3</v>
          </cell>
          <cell r="F11585" t="str">
            <v>Not Late</v>
          </cell>
          <cell r="G11585" t="str">
            <v>No</v>
          </cell>
          <cell r="H11585" t="str">
            <v>No</v>
          </cell>
          <cell r="J11585">
            <v>10036</v>
          </cell>
        </row>
        <row r="11586">
          <cell r="A11586" t="str">
            <v>Gordon Rettkowicz</v>
          </cell>
          <cell r="E11586" t="str">
            <v>L3</v>
          </cell>
          <cell r="F11586" t="str">
            <v>Not Late</v>
          </cell>
          <cell r="G11586" t="str">
            <v>No</v>
          </cell>
          <cell r="H11586" t="str">
            <v>No</v>
          </cell>
          <cell r="J11586">
            <v>10037</v>
          </cell>
        </row>
        <row r="11587">
          <cell r="A11587" t="str">
            <v>Gordon Rettkowicz</v>
          </cell>
          <cell r="E11587" t="str">
            <v>L3</v>
          </cell>
          <cell r="F11587" t="str">
            <v>Not Late</v>
          </cell>
          <cell r="G11587" t="str">
            <v>No</v>
          </cell>
          <cell r="H11587" t="str">
            <v>No</v>
          </cell>
          <cell r="J11587">
            <v>10038</v>
          </cell>
        </row>
        <row r="11588">
          <cell r="A11588" t="str">
            <v>Gordon Rettkowicz</v>
          </cell>
          <cell r="E11588" t="str">
            <v>L3</v>
          </cell>
          <cell r="F11588" t="str">
            <v>Not Late</v>
          </cell>
          <cell r="G11588" t="str">
            <v>No</v>
          </cell>
          <cell r="H11588" t="str">
            <v>No</v>
          </cell>
          <cell r="J11588">
            <v>10039</v>
          </cell>
        </row>
        <row r="11589">
          <cell r="A11589" t="str">
            <v>Gordon Rettkowicz</v>
          </cell>
          <cell r="E11589" t="str">
            <v>L3</v>
          </cell>
          <cell r="F11589" t="str">
            <v>Not Late</v>
          </cell>
          <cell r="G11589" t="str">
            <v>No</v>
          </cell>
          <cell r="H11589" t="str">
            <v>No</v>
          </cell>
          <cell r="J11589">
            <v>10040</v>
          </cell>
        </row>
        <row r="11590">
          <cell r="A11590" t="str">
            <v>Fabio Spinelli</v>
          </cell>
          <cell r="E11590" t="str">
            <v>L3</v>
          </cell>
          <cell r="F11590" t="str">
            <v>Not Late</v>
          </cell>
          <cell r="G11590" t="str">
            <v>No</v>
          </cell>
          <cell r="H11590" t="str">
            <v>No</v>
          </cell>
          <cell r="J11590">
            <v>10071</v>
          </cell>
        </row>
        <row r="11591">
          <cell r="A11591" t="str">
            <v>Fabio Spinelli</v>
          </cell>
          <cell r="E11591" t="str">
            <v>L3</v>
          </cell>
          <cell r="F11591" t="str">
            <v>Not Late</v>
          </cell>
          <cell r="G11591" t="str">
            <v>No</v>
          </cell>
          <cell r="H11591" t="str">
            <v>No</v>
          </cell>
          <cell r="J11591">
            <v>10072</v>
          </cell>
        </row>
        <row r="11592">
          <cell r="A11592" t="str">
            <v>Fabio Spinelli</v>
          </cell>
          <cell r="E11592" t="str">
            <v>L3</v>
          </cell>
          <cell r="F11592" t="str">
            <v>Not Late</v>
          </cell>
          <cell r="G11592" t="str">
            <v>No</v>
          </cell>
          <cell r="H11592" t="str">
            <v>No</v>
          </cell>
          <cell r="J11592">
            <v>10073</v>
          </cell>
        </row>
        <row r="11593">
          <cell r="A11593" t="str">
            <v>Fabio Spinelli</v>
          </cell>
          <cell r="E11593" t="str">
            <v>L3</v>
          </cell>
          <cell r="F11593" t="str">
            <v>Not Late</v>
          </cell>
          <cell r="G11593" t="str">
            <v>No</v>
          </cell>
          <cell r="H11593" t="str">
            <v>No</v>
          </cell>
          <cell r="J11593">
            <v>10074</v>
          </cell>
        </row>
        <row r="11594">
          <cell r="A11594" t="str">
            <v>Fabio Spinelli</v>
          </cell>
          <cell r="E11594" t="str">
            <v>L3</v>
          </cell>
          <cell r="F11594" t="str">
            <v>Not Late</v>
          </cell>
          <cell r="G11594" t="str">
            <v>No</v>
          </cell>
          <cell r="H11594" t="str">
            <v>No</v>
          </cell>
          <cell r="J11594">
            <v>10075</v>
          </cell>
        </row>
        <row r="11595">
          <cell r="A11595" t="str">
            <v>Fabio Spinelli</v>
          </cell>
          <cell r="E11595" t="str">
            <v>L3</v>
          </cell>
          <cell r="F11595" t="str">
            <v>Not Late</v>
          </cell>
          <cell r="G11595" t="str">
            <v>No</v>
          </cell>
          <cell r="H11595" t="str">
            <v>No</v>
          </cell>
          <cell r="J11595">
            <v>10076</v>
          </cell>
        </row>
        <row r="11596">
          <cell r="A11596" t="str">
            <v>Fabio Spinelli</v>
          </cell>
          <cell r="E11596" t="str">
            <v>L3</v>
          </cell>
          <cell r="F11596" t="str">
            <v>Not Late</v>
          </cell>
          <cell r="G11596" t="str">
            <v>No</v>
          </cell>
          <cell r="H11596" t="str">
            <v>No</v>
          </cell>
          <cell r="J11596">
            <v>10077</v>
          </cell>
        </row>
        <row r="11597">
          <cell r="A11597" t="str">
            <v>Fabio Spinelli</v>
          </cell>
          <cell r="E11597" t="str">
            <v>L3</v>
          </cell>
          <cell r="F11597" t="str">
            <v>Not Late</v>
          </cell>
          <cell r="G11597" t="str">
            <v>No</v>
          </cell>
          <cell r="H11597" t="str">
            <v>No</v>
          </cell>
          <cell r="J11597">
            <v>10078</v>
          </cell>
        </row>
        <row r="11598">
          <cell r="A11598" t="str">
            <v>Fabio Spinelli</v>
          </cell>
          <cell r="E11598" t="str">
            <v>L3</v>
          </cell>
          <cell r="F11598" t="str">
            <v>Not Late</v>
          </cell>
          <cell r="G11598" t="str">
            <v>No</v>
          </cell>
          <cell r="H11598" t="str">
            <v>No</v>
          </cell>
          <cell r="J11598">
            <v>10079</v>
          </cell>
        </row>
        <row r="11599">
          <cell r="A11599" t="str">
            <v>Fabio Spinelli</v>
          </cell>
          <cell r="E11599" t="str">
            <v>L3</v>
          </cell>
          <cell r="F11599" t="str">
            <v>Not Late</v>
          </cell>
          <cell r="G11599" t="str">
            <v>No</v>
          </cell>
          <cell r="H11599" t="str">
            <v>No</v>
          </cell>
          <cell r="J11599">
            <v>10080</v>
          </cell>
        </row>
        <row r="11600">
          <cell r="A11600" t="str">
            <v>Fabio Spinelli</v>
          </cell>
          <cell r="E11600" t="str">
            <v>L3</v>
          </cell>
          <cell r="F11600" t="str">
            <v>Not Late</v>
          </cell>
          <cell r="G11600" t="str">
            <v>No</v>
          </cell>
          <cell r="H11600" t="str">
            <v>No</v>
          </cell>
          <cell r="J11600">
            <v>10081</v>
          </cell>
        </row>
        <row r="11601">
          <cell r="A11601" t="str">
            <v>Fabio Spinelli</v>
          </cell>
          <cell r="E11601" t="str">
            <v>L3</v>
          </cell>
          <cell r="F11601" t="str">
            <v>Not Late</v>
          </cell>
          <cell r="G11601" t="str">
            <v>No</v>
          </cell>
          <cell r="H11601" t="str">
            <v>No</v>
          </cell>
          <cell r="J11601">
            <v>10082</v>
          </cell>
        </row>
        <row r="11602">
          <cell r="A11602" t="str">
            <v>Gordon Rettkowicz</v>
          </cell>
          <cell r="E11602" t="str">
            <v>L3</v>
          </cell>
          <cell r="F11602" t="str">
            <v>Not Late</v>
          </cell>
          <cell r="G11602" t="str">
            <v>No</v>
          </cell>
          <cell r="H11602" t="str">
            <v>No</v>
          </cell>
          <cell r="J11602">
            <v>10084</v>
          </cell>
        </row>
        <row r="11603">
          <cell r="A11603" t="str">
            <v>Gordon Rettkowicz</v>
          </cell>
          <cell r="E11603" t="str">
            <v>L3</v>
          </cell>
          <cell r="F11603" t="str">
            <v>Not Late</v>
          </cell>
          <cell r="G11603" t="str">
            <v>No</v>
          </cell>
          <cell r="H11603" t="str">
            <v>No</v>
          </cell>
          <cell r="J11603">
            <v>10085</v>
          </cell>
        </row>
        <row r="11604">
          <cell r="A11604" t="str">
            <v>Gordon Rettkowicz</v>
          </cell>
          <cell r="E11604" t="str">
            <v>L3</v>
          </cell>
          <cell r="F11604" t="str">
            <v>Not Late</v>
          </cell>
          <cell r="G11604" t="str">
            <v>No</v>
          </cell>
          <cell r="H11604" t="str">
            <v>No</v>
          </cell>
          <cell r="J11604">
            <v>10086</v>
          </cell>
        </row>
        <row r="11605">
          <cell r="A11605" t="str">
            <v>Gordon Rettkowicz</v>
          </cell>
          <cell r="E11605" t="str">
            <v>L3</v>
          </cell>
          <cell r="F11605" t="str">
            <v>Not Late</v>
          </cell>
          <cell r="G11605" t="str">
            <v>No</v>
          </cell>
          <cell r="H11605" t="str">
            <v>No</v>
          </cell>
          <cell r="J11605">
            <v>10087</v>
          </cell>
        </row>
        <row r="11606">
          <cell r="A11606" t="str">
            <v>Gordon Rettkowicz</v>
          </cell>
          <cell r="E11606" t="str">
            <v>L3</v>
          </cell>
          <cell r="F11606" t="str">
            <v>Not Late</v>
          </cell>
          <cell r="G11606" t="str">
            <v>No</v>
          </cell>
          <cell r="H11606" t="str">
            <v>No</v>
          </cell>
          <cell r="J11606">
            <v>10088</v>
          </cell>
        </row>
        <row r="11607">
          <cell r="A11607" t="str">
            <v>Gordon Rettkowicz</v>
          </cell>
          <cell r="E11607" t="str">
            <v>L3</v>
          </cell>
          <cell r="F11607" t="str">
            <v>Not Late</v>
          </cell>
          <cell r="G11607" t="str">
            <v>No</v>
          </cell>
          <cell r="H11607" t="str">
            <v>No</v>
          </cell>
          <cell r="J11607">
            <v>10089</v>
          </cell>
        </row>
        <row r="11608">
          <cell r="A11608" t="str">
            <v>Gordon Rettkowicz</v>
          </cell>
          <cell r="E11608" t="str">
            <v>L3</v>
          </cell>
          <cell r="F11608" t="str">
            <v>Not Late</v>
          </cell>
          <cell r="G11608" t="str">
            <v>No</v>
          </cell>
          <cell r="H11608" t="str">
            <v>No</v>
          </cell>
          <cell r="J11608">
            <v>10090</v>
          </cell>
        </row>
        <row r="11609">
          <cell r="A11609" t="str">
            <v>Gordon Rettkowicz</v>
          </cell>
          <cell r="E11609" t="str">
            <v>L3</v>
          </cell>
          <cell r="F11609" t="str">
            <v>Not Late</v>
          </cell>
          <cell r="G11609" t="str">
            <v>No</v>
          </cell>
          <cell r="H11609" t="str">
            <v>No</v>
          </cell>
          <cell r="J11609">
            <v>10091</v>
          </cell>
        </row>
        <row r="11610">
          <cell r="A11610" t="str">
            <v>Gordon Rettkowicz</v>
          </cell>
          <cell r="E11610" t="str">
            <v>L3</v>
          </cell>
          <cell r="F11610" t="str">
            <v>Not Late</v>
          </cell>
          <cell r="G11610" t="str">
            <v>No</v>
          </cell>
          <cell r="H11610" t="str">
            <v>No</v>
          </cell>
          <cell r="J11610">
            <v>10092</v>
          </cell>
        </row>
        <row r="11611">
          <cell r="A11611" t="str">
            <v>Gordon Rettkowicz</v>
          </cell>
          <cell r="E11611" t="str">
            <v>L3</v>
          </cell>
          <cell r="F11611" t="str">
            <v>Not Late</v>
          </cell>
          <cell r="G11611" t="str">
            <v>No</v>
          </cell>
          <cell r="H11611" t="str">
            <v>No</v>
          </cell>
          <cell r="J11611">
            <v>10093</v>
          </cell>
        </row>
        <row r="11612">
          <cell r="A11612" t="str">
            <v>Gordon Rettkowicz</v>
          </cell>
          <cell r="E11612" t="str">
            <v>L3</v>
          </cell>
          <cell r="F11612" t="str">
            <v>Not Late</v>
          </cell>
          <cell r="G11612" t="str">
            <v>No</v>
          </cell>
          <cell r="H11612" t="str">
            <v>No</v>
          </cell>
          <cell r="J11612">
            <v>10094</v>
          </cell>
        </row>
        <row r="11613">
          <cell r="A11613" t="str">
            <v>Gordon Rettkowicz</v>
          </cell>
          <cell r="E11613" t="str">
            <v>L3</v>
          </cell>
          <cell r="F11613" t="str">
            <v>Not Late</v>
          </cell>
          <cell r="G11613" t="str">
            <v>No</v>
          </cell>
          <cell r="H11613" t="str">
            <v>No</v>
          </cell>
          <cell r="J11613">
            <v>10095</v>
          </cell>
        </row>
        <row r="11614">
          <cell r="A11614" t="str">
            <v>Fabio Spinelli</v>
          </cell>
          <cell r="E11614" t="str">
            <v>L3</v>
          </cell>
          <cell r="F11614" t="str">
            <v>Not Late</v>
          </cell>
          <cell r="G11614" t="str">
            <v>No</v>
          </cell>
          <cell r="H11614" t="str">
            <v>No</v>
          </cell>
          <cell r="J11614">
            <v>10176</v>
          </cell>
        </row>
        <row r="11615">
          <cell r="A11615" t="str">
            <v>Fabio Spinelli</v>
          </cell>
          <cell r="E11615" t="str">
            <v>L3</v>
          </cell>
          <cell r="F11615" t="str">
            <v>Not Late</v>
          </cell>
          <cell r="G11615" t="str">
            <v>No</v>
          </cell>
          <cell r="H11615" t="str">
            <v>No</v>
          </cell>
          <cell r="J11615">
            <v>10178</v>
          </cell>
        </row>
        <row r="11616">
          <cell r="A11616" t="str">
            <v>Fabio Spinelli</v>
          </cell>
          <cell r="E11616" t="str">
            <v>L3</v>
          </cell>
          <cell r="F11616" t="str">
            <v>Not Late</v>
          </cell>
          <cell r="G11616" t="str">
            <v>No</v>
          </cell>
          <cell r="H11616" t="str">
            <v>No</v>
          </cell>
          <cell r="J11616">
            <v>10174</v>
          </cell>
        </row>
        <row r="11617">
          <cell r="A11617" t="str">
            <v>Fabio Spinelli</v>
          </cell>
          <cell r="E11617" t="str">
            <v>L3</v>
          </cell>
          <cell r="F11617" t="str">
            <v>Not Late</v>
          </cell>
          <cell r="G11617" t="str">
            <v>No</v>
          </cell>
          <cell r="H11617" t="str">
            <v>No</v>
          </cell>
          <cell r="J11617">
            <v>10171</v>
          </cell>
        </row>
        <row r="11618">
          <cell r="A11618" t="str">
            <v>Fabio Spinelli</v>
          </cell>
          <cell r="E11618" t="str">
            <v>L3</v>
          </cell>
          <cell r="F11618" t="str">
            <v>Not Late</v>
          </cell>
          <cell r="G11618" t="str">
            <v>No</v>
          </cell>
          <cell r="H11618" t="str">
            <v>No</v>
          </cell>
          <cell r="J11618">
            <v>10180</v>
          </cell>
        </row>
        <row r="11619">
          <cell r="A11619" t="str">
            <v>Fabio Spinelli</v>
          </cell>
          <cell r="E11619" t="str">
            <v>L3</v>
          </cell>
          <cell r="F11619" t="str">
            <v>Not Late</v>
          </cell>
          <cell r="G11619" t="str">
            <v>No</v>
          </cell>
          <cell r="H11619" t="str">
            <v>No</v>
          </cell>
          <cell r="J11619">
            <v>10181</v>
          </cell>
        </row>
        <row r="11620">
          <cell r="A11620" t="str">
            <v>Fabio Spinelli</v>
          </cell>
          <cell r="E11620" t="str">
            <v>L3</v>
          </cell>
          <cell r="F11620" t="str">
            <v>Not Late</v>
          </cell>
          <cell r="G11620" t="str">
            <v>No</v>
          </cell>
          <cell r="H11620" t="str">
            <v>Yes</v>
          </cell>
          <cell r="J11620">
            <v>10182</v>
          </cell>
        </row>
        <row r="11621">
          <cell r="A11621" t="str">
            <v>Fabio Spinelli</v>
          </cell>
          <cell r="E11621" t="str">
            <v>L3</v>
          </cell>
          <cell r="F11621" t="str">
            <v>Not Late</v>
          </cell>
          <cell r="G11621" t="str">
            <v>No</v>
          </cell>
          <cell r="H11621" t="str">
            <v>Yes</v>
          </cell>
          <cell r="J11621">
            <v>10183</v>
          </cell>
        </row>
        <row r="11622">
          <cell r="A11622" t="str">
            <v>Fabio Spinelli</v>
          </cell>
          <cell r="E11622" t="str">
            <v>L3</v>
          </cell>
          <cell r="F11622" t="str">
            <v>Not Late</v>
          </cell>
          <cell r="G11622" t="str">
            <v>No</v>
          </cell>
          <cell r="H11622" t="str">
            <v>No</v>
          </cell>
          <cell r="J11622">
            <v>20912</v>
          </cell>
        </row>
        <row r="11623">
          <cell r="A11623" t="str">
            <v>Fabio Spinelli</v>
          </cell>
          <cell r="E11623" t="str">
            <v>Submitted for L3 approval</v>
          </cell>
          <cell r="F11623" t="str">
            <v>Late</v>
          </cell>
          <cell r="G11623" t="str">
            <v>Yes</v>
          </cell>
          <cell r="H11623" t="str">
            <v>Yes</v>
          </cell>
          <cell r="J11623">
            <v>11502</v>
          </cell>
        </row>
        <row r="11624">
          <cell r="A11624" t="str">
            <v>Fabio Spinelli</v>
          </cell>
          <cell r="E11624" t="str">
            <v>Submitted for L3 approval</v>
          </cell>
          <cell r="F11624" t="str">
            <v>Not Late</v>
          </cell>
          <cell r="G11624" t="str">
            <v>Yes</v>
          </cell>
          <cell r="H11624" t="str">
            <v>No</v>
          </cell>
          <cell r="J11624">
            <v>15305</v>
          </cell>
        </row>
        <row r="11625">
          <cell r="A11625" t="str">
            <v>Fabio Spinelli</v>
          </cell>
          <cell r="E11625" t="str">
            <v>L3</v>
          </cell>
          <cell r="F11625" t="str">
            <v>Not Late</v>
          </cell>
          <cell r="G11625" t="str">
            <v>Yes</v>
          </cell>
          <cell r="H11625" t="str">
            <v>Yes</v>
          </cell>
          <cell r="J11625">
            <v>11178</v>
          </cell>
        </row>
        <row r="11626">
          <cell r="A11626" t="str">
            <v>Fabio Spinelli</v>
          </cell>
          <cell r="E11626" t="str">
            <v>L3</v>
          </cell>
          <cell r="F11626" t="str">
            <v>Not Late</v>
          </cell>
          <cell r="G11626" t="str">
            <v>Yes</v>
          </cell>
          <cell r="H11626" t="str">
            <v>Yes</v>
          </cell>
          <cell r="J11626">
            <v>11193</v>
          </cell>
        </row>
        <row r="11627">
          <cell r="A11627" t="str">
            <v>Fabio Spinelli</v>
          </cell>
          <cell r="E11627" t="str">
            <v>L3</v>
          </cell>
          <cell r="F11627" t="str">
            <v>Not Late</v>
          </cell>
          <cell r="G11627" t="str">
            <v>Yes</v>
          </cell>
          <cell r="H11627" t="str">
            <v>No</v>
          </cell>
          <cell r="J11627">
            <v>11211</v>
          </cell>
        </row>
        <row r="11628">
          <cell r="A11628">
            <v>0</v>
          </cell>
          <cell r="E11628">
            <v>0</v>
          </cell>
          <cell r="F11628" t="str">
            <v>Not Late</v>
          </cell>
          <cell r="G11628" t="str">
            <v>No</v>
          </cell>
          <cell r="H11628" t="str">
            <v>No</v>
          </cell>
          <cell r="J11628">
            <v>10229</v>
          </cell>
        </row>
        <row r="11629">
          <cell r="A11629">
            <v>0</v>
          </cell>
          <cell r="E11629">
            <v>0</v>
          </cell>
          <cell r="F11629" t="str">
            <v>Not Late</v>
          </cell>
          <cell r="G11629" t="str">
            <v>No</v>
          </cell>
          <cell r="H11629" t="str">
            <v>No</v>
          </cell>
          <cell r="J11629">
            <v>10230</v>
          </cell>
        </row>
        <row r="11630">
          <cell r="A11630">
            <v>0</v>
          </cell>
          <cell r="E11630">
            <v>0</v>
          </cell>
          <cell r="F11630" t="str">
            <v>Not Late</v>
          </cell>
          <cell r="G11630" t="str">
            <v>No</v>
          </cell>
          <cell r="H11630" t="str">
            <v>No</v>
          </cell>
          <cell r="J11630">
            <v>10231</v>
          </cell>
        </row>
        <row r="11631">
          <cell r="A11631">
            <v>0</v>
          </cell>
          <cell r="E11631">
            <v>0</v>
          </cell>
          <cell r="F11631" t="str">
            <v>Not Late</v>
          </cell>
          <cell r="G11631" t="str">
            <v>No</v>
          </cell>
          <cell r="H11631" t="str">
            <v>No</v>
          </cell>
          <cell r="J11631">
            <v>10233</v>
          </cell>
        </row>
        <row r="11632">
          <cell r="A11632">
            <v>0</v>
          </cell>
          <cell r="E11632">
            <v>0</v>
          </cell>
          <cell r="F11632" t="str">
            <v>Not Late</v>
          </cell>
          <cell r="G11632" t="str">
            <v>No</v>
          </cell>
          <cell r="H11632" t="str">
            <v>No</v>
          </cell>
          <cell r="J11632">
            <v>10234</v>
          </cell>
        </row>
        <row r="11633">
          <cell r="A11633">
            <v>0</v>
          </cell>
          <cell r="E11633">
            <v>0</v>
          </cell>
          <cell r="F11633" t="str">
            <v>Not Late</v>
          </cell>
          <cell r="G11633" t="str">
            <v>No</v>
          </cell>
          <cell r="H11633" t="str">
            <v>No</v>
          </cell>
          <cell r="J11633">
            <v>10255</v>
          </cell>
        </row>
        <row r="11634">
          <cell r="A11634">
            <v>0</v>
          </cell>
          <cell r="E11634">
            <v>0</v>
          </cell>
          <cell r="F11634" t="str">
            <v>Not Late</v>
          </cell>
          <cell r="G11634" t="str">
            <v>No</v>
          </cell>
          <cell r="H11634" t="str">
            <v>No</v>
          </cell>
          <cell r="J11634">
            <v>10264</v>
          </cell>
        </row>
        <row r="11635">
          <cell r="A11635">
            <v>0</v>
          </cell>
          <cell r="E11635">
            <v>0</v>
          </cell>
          <cell r="F11635" t="str">
            <v>Not Late</v>
          </cell>
          <cell r="G11635" t="str">
            <v>No</v>
          </cell>
          <cell r="H11635" t="str">
            <v>No</v>
          </cell>
          <cell r="J11635">
            <v>10271</v>
          </cell>
        </row>
        <row r="11636">
          <cell r="A11636">
            <v>0</v>
          </cell>
          <cell r="E11636">
            <v>0</v>
          </cell>
          <cell r="F11636" t="str">
            <v>Not Late</v>
          </cell>
          <cell r="G11636" t="str">
            <v>No</v>
          </cell>
          <cell r="H11636" t="str">
            <v>No</v>
          </cell>
          <cell r="J11636">
            <v>10268</v>
          </cell>
        </row>
        <row r="11637">
          <cell r="A11637">
            <v>0</v>
          </cell>
          <cell r="E11637">
            <v>0</v>
          </cell>
          <cell r="F11637" t="str">
            <v>Not Late</v>
          </cell>
          <cell r="G11637" t="str">
            <v>No</v>
          </cell>
          <cell r="H11637" t="str">
            <v>No</v>
          </cell>
          <cell r="J11637">
            <v>10273</v>
          </cell>
        </row>
        <row r="11638">
          <cell r="A11638">
            <v>0</v>
          </cell>
          <cell r="E11638">
            <v>0</v>
          </cell>
          <cell r="F11638" t="str">
            <v>Not Late</v>
          </cell>
          <cell r="G11638" t="str">
            <v>No</v>
          </cell>
          <cell r="H11638" t="str">
            <v>No</v>
          </cell>
          <cell r="J11638">
            <v>10303</v>
          </cell>
        </row>
        <row r="11639">
          <cell r="A11639">
            <v>0</v>
          </cell>
          <cell r="E11639">
            <v>0</v>
          </cell>
          <cell r="F11639" t="str">
            <v>Not Late</v>
          </cell>
          <cell r="G11639" t="str">
            <v>No</v>
          </cell>
          <cell r="H11639" t="str">
            <v>No</v>
          </cell>
          <cell r="J11639">
            <v>11930</v>
          </cell>
        </row>
        <row r="11640">
          <cell r="A11640">
            <v>0</v>
          </cell>
          <cell r="E11640">
            <v>0</v>
          </cell>
          <cell r="F11640" t="str">
            <v>Not Late</v>
          </cell>
          <cell r="G11640" t="str">
            <v>No</v>
          </cell>
          <cell r="H11640" t="str">
            <v>No</v>
          </cell>
          <cell r="J11640">
            <v>11926</v>
          </cell>
        </row>
        <row r="11641">
          <cell r="A11641">
            <v>0</v>
          </cell>
          <cell r="E11641">
            <v>0</v>
          </cell>
          <cell r="F11641" t="str">
            <v>Not Late</v>
          </cell>
          <cell r="G11641" t="str">
            <v>No</v>
          </cell>
          <cell r="H11641" t="str">
            <v>No</v>
          </cell>
          <cell r="J11641">
            <v>11927</v>
          </cell>
        </row>
        <row r="11642">
          <cell r="A11642">
            <v>0</v>
          </cell>
          <cell r="E11642">
            <v>0</v>
          </cell>
          <cell r="F11642" t="str">
            <v>Not Late</v>
          </cell>
          <cell r="G11642" t="str">
            <v>No</v>
          </cell>
          <cell r="H11642" t="str">
            <v>No</v>
          </cell>
          <cell r="J11642">
            <v>11928</v>
          </cell>
        </row>
        <row r="11643">
          <cell r="A11643" t="str">
            <v>Lieuwe Montsma</v>
          </cell>
          <cell r="E11643" t="str">
            <v>L3</v>
          </cell>
          <cell r="F11643" t="str">
            <v>Not Late</v>
          </cell>
          <cell r="G11643" t="str">
            <v>No</v>
          </cell>
          <cell r="H11643" t="str">
            <v>Yes</v>
          </cell>
          <cell r="J11643">
            <v>12535</v>
          </cell>
        </row>
        <row r="11644">
          <cell r="A11644" t="str">
            <v>Lieuwe Montsma</v>
          </cell>
          <cell r="E11644" t="str">
            <v>L3</v>
          </cell>
          <cell r="F11644" t="str">
            <v>Not Late</v>
          </cell>
          <cell r="G11644" t="str">
            <v>No</v>
          </cell>
          <cell r="H11644" t="str">
            <v>Yes</v>
          </cell>
          <cell r="J11644">
            <v>12530</v>
          </cell>
        </row>
        <row r="11645">
          <cell r="A11645" t="str">
            <v>Lieuwe Montsma</v>
          </cell>
          <cell r="E11645" t="str">
            <v>L3</v>
          </cell>
          <cell r="F11645" t="str">
            <v>Not Late</v>
          </cell>
          <cell r="G11645" t="str">
            <v>No</v>
          </cell>
          <cell r="H11645" t="str">
            <v>No</v>
          </cell>
          <cell r="J11645">
            <v>12589</v>
          </cell>
        </row>
        <row r="11646">
          <cell r="A11646" t="str">
            <v>Lieuwe Montsma</v>
          </cell>
          <cell r="E11646" t="str">
            <v>L3</v>
          </cell>
          <cell r="F11646" t="str">
            <v>Not Late</v>
          </cell>
          <cell r="G11646" t="str">
            <v>No</v>
          </cell>
          <cell r="H11646" t="str">
            <v>No</v>
          </cell>
          <cell r="J11646">
            <v>13599</v>
          </cell>
        </row>
        <row r="11647">
          <cell r="A11647" t="str">
            <v>Lieuwe Montsma</v>
          </cell>
          <cell r="E11647" t="str">
            <v>L3</v>
          </cell>
          <cell r="F11647" t="str">
            <v>Not Late</v>
          </cell>
          <cell r="G11647" t="str">
            <v>No</v>
          </cell>
          <cell r="H11647" t="str">
            <v>No</v>
          </cell>
          <cell r="J11647">
            <v>13424</v>
          </cell>
        </row>
        <row r="11648">
          <cell r="A11648" t="str">
            <v>Lieuwe Montsma</v>
          </cell>
          <cell r="E11648" t="str">
            <v>L3</v>
          </cell>
          <cell r="F11648" t="str">
            <v>Not Late</v>
          </cell>
          <cell r="G11648" t="str">
            <v>No</v>
          </cell>
          <cell r="H11648" t="str">
            <v>No</v>
          </cell>
          <cell r="J11648">
            <v>13157</v>
          </cell>
        </row>
        <row r="11649">
          <cell r="A11649" t="str">
            <v>Lieuwe Montsma</v>
          </cell>
          <cell r="E11649" t="str">
            <v>L3</v>
          </cell>
          <cell r="F11649" t="str">
            <v>Not Late</v>
          </cell>
          <cell r="G11649" t="str">
            <v>No</v>
          </cell>
          <cell r="H11649" t="str">
            <v>No</v>
          </cell>
          <cell r="J11649">
            <v>10417</v>
          </cell>
        </row>
        <row r="11650">
          <cell r="A11650" t="str">
            <v>Lieuwe Montsma</v>
          </cell>
          <cell r="E11650" t="str">
            <v>L3</v>
          </cell>
          <cell r="F11650" t="str">
            <v>Not Late</v>
          </cell>
          <cell r="G11650" t="str">
            <v>No</v>
          </cell>
          <cell r="H11650" t="str">
            <v>No</v>
          </cell>
          <cell r="J11650">
            <v>10418</v>
          </cell>
        </row>
        <row r="11651">
          <cell r="A11651" t="str">
            <v>Lieuwe Montsma</v>
          </cell>
          <cell r="E11651" t="str">
            <v>L3</v>
          </cell>
          <cell r="F11651" t="str">
            <v>Not Late</v>
          </cell>
          <cell r="G11651" t="str">
            <v>No</v>
          </cell>
          <cell r="H11651" t="str">
            <v>No</v>
          </cell>
          <cell r="J11651">
            <v>10419</v>
          </cell>
        </row>
        <row r="11652">
          <cell r="A11652" t="str">
            <v>Lieuwe Montsma</v>
          </cell>
          <cell r="E11652" t="str">
            <v>L3</v>
          </cell>
          <cell r="F11652" t="str">
            <v>Not Late</v>
          </cell>
          <cell r="G11652" t="str">
            <v>No</v>
          </cell>
          <cell r="H11652" t="str">
            <v>No</v>
          </cell>
          <cell r="J11652">
            <v>10420</v>
          </cell>
        </row>
        <row r="11653">
          <cell r="A11653" t="str">
            <v>Lieuwe Montsma</v>
          </cell>
          <cell r="E11653" t="str">
            <v>L3</v>
          </cell>
          <cell r="F11653" t="str">
            <v>Not Late</v>
          </cell>
          <cell r="G11653" t="str">
            <v>No</v>
          </cell>
          <cell r="H11653" t="str">
            <v>No</v>
          </cell>
          <cell r="J11653">
            <v>10421</v>
          </cell>
        </row>
        <row r="11654">
          <cell r="A11654">
            <v>0</v>
          </cell>
          <cell r="E11654">
            <v>0</v>
          </cell>
          <cell r="F11654" t="str">
            <v>Not Late</v>
          </cell>
          <cell r="G11654" t="str">
            <v>No</v>
          </cell>
          <cell r="H11654" t="str">
            <v>No</v>
          </cell>
          <cell r="J11654">
            <v>15333</v>
          </cell>
        </row>
        <row r="11655">
          <cell r="A11655">
            <v>0</v>
          </cell>
          <cell r="E11655">
            <v>0</v>
          </cell>
          <cell r="F11655" t="str">
            <v>Not Late</v>
          </cell>
          <cell r="G11655" t="str">
            <v>No</v>
          </cell>
          <cell r="H11655" t="str">
            <v>No</v>
          </cell>
          <cell r="J11655">
            <v>15334</v>
          </cell>
        </row>
        <row r="11656">
          <cell r="A11656" t="str">
            <v>Lieuwe Montsma</v>
          </cell>
          <cell r="E11656" t="str">
            <v>L3</v>
          </cell>
          <cell r="F11656" t="str">
            <v>Not Late</v>
          </cell>
          <cell r="G11656" t="str">
            <v>No</v>
          </cell>
          <cell r="H11656" t="str">
            <v>No</v>
          </cell>
          <cell r="J11656">
            <v>10540</v>
          </cell>
        </row>
        <row r="11657">
          <cell r="A11657" t="str">
            <v>Lieuwe Montsma</v>
          </cell>
          <cell r="E11657" t="str">
            <v>L3</v>
          </cell>
          <cell r="F11657" t="str">
            <v>Not Late</v>
          </cell>
          <cell r="G11657" t="str">
            <v>No</v>
          </cell>
          <cell r="H11657" t="str">
            <v>No</v>
          </cell>
          <cell r="J11657">
            <v>10541</v>
          </cell>
        </row>
        <row r="11658">
          <cell r="A11658" t="str">
            <v>Lieuwe Montsma</v>
          </cell>
          <cell r="E11658" t="str">
            <v>L3</v>
          </cell>
          <cell r="F11658" t="str">
            <v>Not Late</v>
          </cell>
          <cell r="G11658" t="str">
            <v>No</v>
          </cell>
          <cell r="H11658" t="str">
            <v>No</v>
          </cell>
          <cell r="J11658">
            <v>10542</v>
          </cell>
        </row>
        <row r="11659">
          <cell r="A11659" t="str">
            <v>Lieuwe Montsma</v>
          </cell>
          <cell r="E11659" t="str">
            <v>L3</v>
          </cell>
          <cell r="F11659" t="str">
            <v>Not Late</v>
          </cell>
          <cell r="G11659" t="str">
            <v>No</v>
          </cell>
          <cell r="H11659" t="str">
            <v>No</v>
          </cell>
          <cell r="J11659">
            <v>10543</v>
          </cell>
        </row>
        <row r="11660">
          <cell r="A11660" t="str">
            <v>Lieuwe Montsma</v>
          </cell>
          <cell r="E11660" t="str">
            <v>L3</v>
          </cell>
          <cell r="F11660" t="str">
            <v>Not Late</v>
          </cell>
          <cell r="G11660" t="str">
            <v>No</v>
          </cell>
          <cell r="H11660" t="str">
            <v>No</v>
          </cell>
          <cell r="J11660">
            <v>10544</v>
          </cell>
        </row>
        <row r="11661">
          <cell r="A11661" t="str">
            <v>Lieuwe Montsma</v>
          </cell>
          <cell r="E11661" t="str">
            <v>L3</v>
          </cell>
          <cell r="F11661" t="str">
            <v>Not Late</v>
          </cell>
          <cell r="G11661" t="str">
            <v>No</v>
          </cell>
          <cell r="H11661" t="str">
            <v>No</v>
          </cell>
          <cell r="J11661">
            <v>16107</v>
          </cell>
        </row>
        <row r="11662">
          <cell r="A11662" t="str">
            <v>Lieuwe Montsma</v>
          </cell>
          <cell r="E11662" t="str">
            <v>L3</v>
          </cell>
          <cell r="F11662" t="str">
            <v>Not Late</v>
          </cell>
          <cell r="G11662" t="str">
            <v>No</v>
          </cell>
          <cell r="H11662" t="str">
            <v>No</v>
          </cell>
          <cell r="J11662">
            <v>16104</v>
          </cell>
        </row>
        <row r="11663">
          <cell r="A11663" t="str">
            <v>Lieuwe Montsma</v>
          </cell>
          <cell r="E11663" t="str">
            <v>L3</v>
          </cell>
          <cell r="F11663" t="str">
            <v>Not Late</v>
          </cell>
          <cell r="G11663" t="str">
            <v>No</v>
          </cell>
          <cell r="H11663" t="str">
            <v>No</v>
          </cell>
          <cell r="J11663">
            <v>16105</v>
          </cell>
        </row>
        <row r="11664">
          <cell r="A11664" t="str">
            <v>Lieuwe Montsma</v>
          </cell>
          <cell r="E11664" t="str">
            <v>L3</v>
          </cell>
          <cell r="F11664" t="str">
            <v>Not Late</v>
          </cell>
          <cell r="G11664" t="str">
            <v>No</v>
          </cell>
          <cell r="H11664" t="str">
            <v>No</v>
          </cell>
          <cell r="J11664">
            <v>16093</v>
          </cell>
        </row>
        <row r="11665">
          <cell r="A11665" t="str">
            <v>Lieuwe Montsma</v>
          </cell>
          <cell r="E11665" t="str">
            <v>L3</v>
          </cell>
          <cell r="F11665" t="str">
            <v>Not Late</v>
          </cell>
          <cell r="G11665" t="str">
            <v>No</v>
          </cell>
          <cell r="H11665" t="str">
            <v>No</v>
          </cell>
          <cell r="J11665">
            <v>22385</v>
          </cell>
        </row>
        <row r="11666">
          <cell r="A11666" t="str">
            <v>Lieuwe Montsma</v>
          </cell>
          <cell r="E11666" t="str">
            <v>L0</v>
          </cell>
          <cell r="F11666" t="str">
            <v>Not Late</v>
          </cell>
          <cell r="G11666" t="str">
            <v>No</v>
          </cell>
          <cell r="H11666" t="str">
            <v>No</v>
          </cell>
          <cell r="J11666">
            <v>18549</v>
          </cell>
        </row>
        <row r="11667">
          <cell r="A11667" t="str">
            <v>Lieuwe Montsma</v>
          </cell>
          <cell r="E11667" t="str">
            <v>L0</v>
          </cell>
          <cell r="F11667" t="str">
            <v>Not Late</v>
          </cell>
          <cell r="G11667" t="str">
            <v>No</v>
          </cell>
          <cell r="H11667" t="str">
            <v>No</v>
          </cell>
          <cell r="J11667">
            <v>18552</v>
          </cell>
        </row>
        <row r="11668">
          <cell r="A11668" t="str">
            <v>Lieuwe Montsma</v>
          </cell>
          <cell r="E11668" t="str">
            <v>L0</v>
          </cell>
          <cell r="F11668" t="str">
            <v>Not Late</v>
          </cell>
          <cell r="G11668" t="str">
            <v>No</v>
          </cell>
          <cell r="H11668" t="str">
            <v>No</v>
          </cell>
          <cell r="J11668">
            <v>18554</v>
          </cell>
        </row>
        <row r="11669">
          <cell r="A11669" t="str">
            <v>Lieuwe Montsma</v>
          </cell>
          <cell r="E11669" t="str">
            <v>L0</v>
          </cell>
          <cell r="F11669" t="str">
            <v>Not Late</v>
          </cell>
          <cell r="G11669" t="str">
            <v>No</v>
          </cell>
          <cell r="H11669" t="str">
            <v>No</v>
          </cell>
          <cell r="J11669">
            <v>18555</v>
          </cell>
        </row>
        <row r="11670">
          <cell r="A11670" t="str">
            <v>Lieuwe Montsma</v>
          </cell>
          <cell r="E11670" t="str">
            <v>L0</v>
          </cell>
          <cell r="F11670" t="str">
            <v>Not Late</v>
          </cell>
          <cell r="G11670" t="str">
            <v>No</v>
          </cell>
          <cell r="H11670" t="str">
            <v>No</v>
          </cell>
          <cell r="J11670">
            <v>18557</v>
          </cell>
        </row>
        <row r="11671">
          <cell r="A11671" t="str">
            <v>Lieuwe Montsma</v>
          </cell>
          <cell r="E11671" t="str">
            <v>L0</v>
          </cell>
          <cell r="F11671" t="str">
            <v>Not Late</v>
          </cell>
          <cell r="G11671" t="str">
            <v>No</v>
          </cell>
          <cell r="H11671" t="str">
            <v>No</v>
          </cell>
          <cell r="J11671">
            <v>18559</v>
          </cell>
        </row>
        <row r="11672">
          <cell r="A11672" t="str">
            <v>Lieuwe Montsma</v>
          </cell>
          <cell r="E11672" t="str">
            <v>L3</v>
          </cell>
          <cell r="F11672" t="str">
            <v>Not Late</v>
          </cell>
          <cell r="G11672" t="str">
            <v>No</v>
          </cell>
          <cell r="H11672" t="str">
            <v>No</v>
          </cell>
          <cell r="J11672">
            <v>13472</v>
          </cell>
        </row>
        <row r="11673">
          <cell r="A11673" t="str">
            <v>Lieuwe Montsma</v>
          </cell>
          <cell r="E11673" t="str">
            <v>L3</v>
          </cell>
          <cell r="F11673" t="str">
            <v>Not Late</v>
          </cell>
          <cell r="G11673" t="str">
            <v>No</v>
          </cell>
          <cell r="H11673" t="str">
            <v>No</v>
          </cell>
          <cell r="J11673">
            <v>13488</v>
          </cell>
        </row>
        <row r="11674">
          <cell r="A11674" t="str">
            <v>Lieuwe Montsma</v>
          </cell>
          <cell r="E11674" t="str">
            <v>L3</v>
          </cell>
          <cell r="F11674" t="str">
            <v>Not Late</v>
          </cell>
          <cell r="G11674" t="str">
            <v>No</v>
          </cell>
          <cell r="H11674" t="str">
            <v>No</v>
          </cell>
          <cell r="J11674">
            <v>13507</v>
          </cell>
        </row>
        <row r="11675">
          <cell r="A11675" t="str">
            <v>Lieuwe Montsma</v>
          </cell>
          <cell r="E11675" t="str">
            <v>L3</v>
          </cell>
          <cell r="F11675" t="str">
            <v>Not Late</v>
          </cell>
          <cell r="G11675" t="str">
            <v>No</v>
          </cell>
          <cell r="H11675" t="str">
            <v>No</v>
          </cell>
          <cell r="J11675">
            <v>13513</v>
          </cell>
        </row>
        <row r="11676">
          <cell r="A11676" t="str">
            <v>Lieuwe Montsma</v>
          </cell>
          <cell r="E11676" t="str">
            <v>L3</v>
          </cell>
          <cell r="F11676" t="str">
            <v>Not Late</v>
          </cell>
          <cell r="G11676" t="str">
            <v>No</v>
          </cell>
          <cell r="H11676" t="str">
            <v>No</v>
          </cell>
          <cell r="J11676">
            <v>13529</v>
          </cell>
        </row>
        <row r="11677">
          <cell r="A11677" t="str">
            <v>Lieuwe Montsma</v>
          </cell>
          <cell r="E11677" t="str">
            <v>L3</v>
          </cell>
          <cell r="F11677" t="str">
            <v>Not Late</v>
          </cell>
          <cell r="G11677" t="str">
            <v>No</v>
          </cell>
          <cell r="H11677" t="str">
            <v>No</v>
          </cell>
          <cell r="J11677">
            <v>16169</v>
          </cell>
        </row>
        <row r="11678">
          <cell r="A11678" t="str">
            <v>Lieuwe Montsma</v>
          </cell>
          <cell r="E11678" t="str">
            <v>L3</v>
          </cell>
          <cell r="F11678" t="str">
            <v>Not Late</v>
          </cell>
          <cell r="G11678" t="str">
            <v>No</v>
          </cell>
          <cell r="H11678" t="str">
            <v>Yes</v>
          </cell>
          <cell r="J11678">
            <v>16077</v>
          </cell>
        </row>
        <row r="11679">
          <cell r="A11679" t="str">
            <v>Lieuwe Montsma</v>
          </cell>
          <cell r="E11679" t="str">
            <v>L3</v>
          </cell>
          <cell r="F11679" t="str">
            <v>Not Late</v>
          </cell>
          <cell r="G11679" t="str">
            <v>No</v>
          </cell>
          <cell r="H11679" t="str">
            <v>Yes</v>
          </cell>
          <cell r="J11679">
            <v>15209</v>
          </cell>
        </row>
        <row r="11680">
          <cell r="A11680" t="str">
            <v>Lieuwe Montsma</v>
          </cell>
          <cell r="E11680" t="str">
            <v>L3</v>
          </cell>
          <cell r="F11680" t="str">
            <v>Not Late</v>
          </cell>
          <cell r="G11680" t="str">
            <v>No</v>
          </cell>
          <cell r="H11680" t="str">
            <v>No</v>
          </cell>
          <cell r="J11680">
            <v>15211</v>
          </cell>
        </row>
        <row r="11681">
          <cell r="A11681" t="str">
            <v>Lieuwe Montsma</v>
          </cell>
          <cell r="E11681" t="str">
            <v>L3</v>
          </cell>
          <cell r="F11681" t="str">
            <v>Not Late</v>
          </cell>
          <cell r="G11681" t="str">
            <v>No</v>
          </cell>
          <cell r="H11681" t="str">
            <v>No</v>
          </cell>
          <cell r="J11681">
            <v>15206</v>
          </cell>
        </row>
        <row r="11682">
          <cell r="A11682" t="str">
            <v>Lieuwe Montsma</v>
          </cell>
          <cell r="E11682" t="str">
            <v>L3</v>
          </cell>
          <cell r="F11682" t="str">
            <v>Not Late</v>
          </cell>
          <cell r="G11682" t="str">
            <v>No</v>
          </cell>
          <cell r="H11682" t="str">
            <v>No</v>
          </cell>
          <cell r="J11682">
            <v>15213</v>
          </cell>
        </row>
        <row r="11683">
          <cell r="A11683" t="str">
            <v>Lieuwe Montsma</v>
          </cell>
          <cell r="E11683" t="str">
            <v>L3</v>
          </cell>
          <cell r="F11683" t="str">
            <v>Not Late</v>
          </cell>
          <cell r="G11683" t="str">
            <v>No</v>
          </cell>
          <cell r="H11683" t="str">
            <v>No</v>
          </cell>
          <cell r="J11683">
            <v>15216</v>
          </cell>
        </row>
        <row r="11684">
          <cell r="A11684" t="str">
            <v>Lieuwe Montsma</v>
          </cell>
          <cell r="E11684" t="str">
            <v>L3</v>
          </cell>
          <cell r="F11684" t="str">
            <v>Not Late</v>
          </cell>
          <cell r="G11684" t="str">
            <v>No</v>
          </cell>
          <cell r="H11684" t="str">
            <v>No</v>
          </cell>
          <cell r="J11684">
            <v>15217</v>
          </cell>
        </row>
        <row r="11685">
          <cell r="A11685" t="str">
            <v>Lieuwe Montsma</v>
          </cell>
          <cell r="E11685" t="str">
            <v>L3</v>
          </cell>
          <cell r="F11685" t="str">
            <v>Not Late</v>
          </cell>
          <cell r="G11685" t="str">
            <v>No</v>
          </cell>
          <cell r="H11685" t="str">
            <v>No</v>
          </cell>
          <cell r="J11685">
            <v>18348</v>
          </cell>
        </row>
        <row r="11686">
          <cell r="A11686" t="str">
            <v>Lieuwe Montsma</v>
          </cell>
          <cell r="E11686" t="str">
            <v>L3</v>
          </cell>
          <cell r="F11686" t="str">
            <v>Not Late</v>
          </cell>
          <cell r="G11686" t="str">
            <v>No</v>
          </cell>
          <cell r="H11686" t="str">
            <v>No</v>
          </cell>
          <cell r="J11686">
            <v>12921</v>
          </cell>
        </row>
        <row r="11687">
          <cell r="A11687" t="str">
            <v>Lieuwe Montsma</v>
          </cell>
          <cell r="E11687" t="str">
            <v>L3</v>
          </cell>
          <cell r="F11687" t="str">
            <v>Not Late</v>
          </cell>
          <cell r="G11687" t="str">
            <v>No</v>
          </cell>
          <cell r="H11687" t="str">
            <v>No</v>
          </cell>
          <cell r="J11687">
            <v>12919</v>
          </cell>
        </row>
        <row r="11688">
          <cell r="A11688" t="str">
            <v>Lieuwe Montsma</v>
          </cell>
          <cell r="E11688" t="str">
            <v>L3</v>
          </cell>
          <cell r="F11688" t="str">
            <v>Not Late</v>
          </cell>
          <cell r="G11688" t="str">
            <v>No</v>
          </cell>
          <cell r="H11688" t="str">
            <v>No</v>
          </cell>
          <cell r="J11688">
            <v>15162</v>
          </cell>
        </row>
        <row r="11689">
          <cell r="A11689" t="str">
            <v>Lieuwe Montsma</v>
          </cell>
          <cell r="E11689" t="str">
            <v>L3</v>
          </cell>
          <cell r="F11689" t="str">
            <v>Not Late</v>
          </cell>
          <cell r="G11689" t="str">
            <v>No</v>
          </cell>
          <cell r="H11689" t="str">
            <v>No</v>
          </cell>
          <cell r="J11689">
            <v>15157</v>
          </cell>
        </row>
        <row r="11690">
          <cell r="A11690" t="str">
            <v>Lieuwe Montsma</v>
          </cell>
          <cell r="E11690" t="str">
            <v>L3</v>
          </cell>
          <cell r="F11690" t="str">
            <v>Not Late</v>
          </cell>
          <cell r="G11690" t="str">
            <v>No</v>
          </cell>
          <cell r="H11690" t="str">
            <v>Yes</v>
          </cell>
          <cell r="J11690">
            <v>15155</v>
          </cell>
        </row>
        <row r="11691">
          <cell r="A11691" t="str">
            <v>Lieuwe Montsma</v>
          </cell>
          <cell r="E11691" t="str">
            <v>L3</v>
          </cell>
          <cell r="F11691" t="str">
            <v>Not Late</v>
          </cell>
          <cell r="G11691" t="str">
            <v>No</v>
          </cell>
          <cell r="H11691" t="str">
            <v>No</v>
          </cell>
          <cell r="J11691">
            <v>15160</v>
          </cell>
        </row>
        <row r="11692">
          <cell r="A11692" t="str">
            <v>Lieuwe Montsma</v>
          </cell>
          <cell r="E11692" t="str">
            <v>L3</v>
          </cell>
          <cell r="F11692" t="str">
            <v>Not Late</v>
          </cell>
          <cell r="G11692" t="str">
            <v>No</v>
          </cell>
          <cell r="H11692" t="str">
            <v>No</v>
          </cell>
          <cell r="J11692">
            <v>15187</v>
          </cell>
        </row>
        <row r="11693">
          <cell r="A11693" t="str">
            <v>Lieuwe Montsma</v>
          </cell>
          <cell r="E11693" t="str">
            <v>L3</v>
          </cell>
          <cell r="F11693" t="str">
            <v>Not Late</v>
          </cell>
          <cell r="G11693" t="str">
            <v>No</v>
          </cell>
          <cell r="H11693" t="str">
            <v>Yes</v>
          </cell>
          <cell r="J11693">
            <v>16071</v>
          </cell>
        </row>
        <row r="11694">
          <cell r="A11694" t="str">
            <v>Lieuwe Montsma</v>
          </cell>
          <cell r="E11694" t="str">
            <v>L3</v>
          </cell>
          <cell r="F11694" t="str">
            <v>Not Late</v>
          </cell>
          <cell r="G11694" t="str">
            <v>No</v>
          </cell>
          <cell r="H11694" t="str">
            <v>No</v>
          </cell>
          <cell r="J11694">
            <v>16186</v>
          </cell>
        </row>
        <row r="11695">
          <cell r="A11695" t="str">
            <v>Lieuwe Montsma</v>
          </cell>
          <cell r="E11695" t="str">
            <v>L3</v>
          </cell>
          <cell r="F11695" t="str">
            <v>Not Late</v>
          </cell>
          <cell r="G11695" t="str">
            <v>No</v>
          </cell>
          <cell r="H11695" t="str">
            <v>No</v>
          </cell>
          <cell r="J11695">
            <v>18347</v>
          </cell>
        </row>
        <row r="11696">
          <cell r="A11696">
            <v>0</v>
          </cell>
          <cell r="E11696">
            <v>0</v>
          </cell>
          <cell r="F11696" t="str">
            <v>Not Late</v>
          </cell>
          <cell r="G11696" t="str">
            <v>No</v>
          </cell>
          <cell r="H11696" t="str">
            <v>No</v>
          </cell>
          <cell r="J11696">
            <v>11052</v>
          </cell>
        </row>
        <row r="11697">
          <cell r="A11697">
            <v>0</v>
          </cell>
          <cell r="E11697">
            <v>0</v>
          </cell>
          <cell r="F11697" t="str">
            <v>Not Late</v>
          </cell>
          <cell r="G11697" t="str">
            <v>No</v>
          </cell>
          <cell r="H11697" t="str">
            <v>No</v>
          </cell>
          <cell r="J11697">
            <v>11053</v>
          </cell>
        </row>
        <row r="11698">
          <cell r="A11698">
            <v>0</v>
          </cell>
          <cell r="E11698">
            <v>0</v>
          </cell>
          <cell r="F11698" t="str">
            <v>Not Late</v>
          </cell>
          <cell r="G11698" t="str">
            <v>No</v>
          </cell>
          <cell r="H11698" t="str">
            <v>No</v>
          </cell>
          <cell r="J11698">
            <v>11054</v>
          </cell>
        </row>
        <row r="11699">
          <cell r="A11699">
            <v>0</v>
          </cell>
          <cell r="E11699">
            <v>0</v>
          </cell>
          <cell r="F11699" t="str">
            <v>Not Late</v>
          </cell>
          <cell r="G11699" t="str">
            <v>No</v>
          </cell>
          <cell r="H11699" t="str">
            <v>No</v>
          </cell>
          <cell r="J11699">
            <v>11055</v>
          </cell>
        </row>
        <row r="11700">
          <cell r="A11700">
            <v>0</v>
          </cell>
          <cell r="E11700">
            <v>0</v>
          </cell>
          <cell r="F11700" t="str">
            <v>Not Late</v>
          </cell>
          <cell r="G11700" t="str">
            <v>No</v>
          </cell>
          <cell r="H11700" t="str">
            <v>No</v>
          </cell>
          <cell r="J11700">
            <v>11056</v>
          </cell>
        </row>
        <row r="11701">
          <cell r="A11701">
            <v>0</v>
          </cell>
          <cell r="E11701">
            <v>0</v>
          </cell>
          <cell r="F11701" t="str">
            <v>Not Late</v>
          </cell>
          <cell r="G11701" t="str">
            <v>No</v>
          </cell>
          <cell r="H11701" t="str">
            <v>No</v>
          </cell>
          <cell r="J11701">
            <v>11057</v>
          </cell>
        </row>
        <row r="11702">
          <cell r="A11702">
            <v>0</v>
          </cell>
          <cell r="E11702">
            <v>0</v>
          </cell>
          <cell r="F11702" t="str">
            <v>Not Late</v>
          </cell>
          <cell r="G11702" t="str">
            <v>No</v>
          </cell>
          <cell r="H11702" t="str">
            <v>No</v>
          </cell>
          <cell r="J11702">
            <v>11058</v>
          </cell>
        </row>
        <row r="11703">
          <cell r="A11703">
            <v>0</v>
          </cell>
          <cell r="E11703">
            <v>0</v>
          </cell>
          <cell r="F11703" t="str">
            <v>Not Late</v>
          </cell>
          <cell r="G11703" t="str">
            <v>No</v>
          </cell>
          <cell r="H11703" t="str">
            <v>No</v>
          </cell>
          <cell r="J11703">
            <v>11059</v>
          </cell>
        </row>
        <row r="11704">
          <cell r="A11704">
            <v>0</v>
          </cell>
          <cell r="E11704">
            <v>0</v>
          </cell>
          <cell r="F11704" t="str">
            <v>Not Late</v>
          </cell>
          <cell r="G11704" t="str">
            <v>No</v>
          </cell>
          <cell r="H11704" t="str">
            <v>No</v>
          </cell>
          <cell r="J11704">
            <v>11060</v>
          </cell>
        </row>
        <row r="11705">
          <cell r="A11705">
            <v>0</v>
          </cell>
          <cell r="E11705">
            <v>0</v>
          </cell>
          <cell r="F11705" t="str">
            <v>Not Late</v>
          </cell>
          <cell r="G11705" t="str">
            <v>No</v>
          </cell>
          <cell r="H11705" t="str">
            <v>No</v>
          </cell>
          <cell r="J11705">
            <v>11061</v>
          </cell>
        </row>
        <row r="11706">
          <cell r="A11706">
            <v>0</v>
          </cell>
          <cell r="E11706">
            <v>0</v>
          </cell>
          <cell r="F11706" t="str">
            <v>Not Late</v>
          </cell>
          <cell r="G11706" t="str">
            <v>No</v>
          </cell>
          <cell r="H11706" t="str">
            <v>No</v>
          </cell>
          <cell r="J11706">
            <v>11062</v>
          </cell>
        </row>
        <row r="11707">
          <cell r="A11707">
            <v>0</v>
          </cell>
          <cell r="E11707">
            <v>0</v>
          </cell>
          <cell r="F11707" t="str">
            <v>Not Late</v>
          </cell>
          <cell r="G11707" t="str">
            <v>No</v>
          </cell>
          <cell r="H11707" t="str">
            <v>No</v>
          </cell>
          <cell r="J11707">
            <v>11063</v>
          </cell>
        </row>
        <row r="11708">
          <cell r="A11708">
            <v>0</v>
          </cell>
          <cell r="E11708">
            <v>0</v>
          </cell>
          <cell r="F11708" t="str">
            <v>Not Late</v>
          </cell>
          <cell r="G11708" t="str">
            <v>No</v>
          </cell>
          <cell r="H11708" t="str">
            <v>No</v>
          </cell>
          <cell r="J11708">
            <v>11064</v>
          </cell>
        </row>
        <row r="11709">
          <cell r="A11709" t="str">
            <v>Fabio Spinelli</v>
          </cell>
          <cell r="E11709" t="str">
            <v>L3</v>
          </cell>
          <cell r="F11709" t="str">
            <v>Not Late</v>
          </cell>
          <cell r="G11709" t="str">
            <v>No</v>
          </cell>
          <cell r="H11709" t="str">
            <v>No</v>
          </cell>
          <cell r="J11709">
            <v>12102</v>
          </cell>
        </row>
        <row r="11710">
          <cell r="A11710" t="str">
            <v>Fabio Spinelli</v>
          </cell>
          <cell r="E11710" t="str">
            <v>L3</v>
          </cell>
          <cell r="F11710" t="str">
            <v>Not Late</v>
          </cell>
          <cell r="G11710" t="str">
            <v>No</v>
          </cell>
          <cell r="H11710" t="str">
            <v>No</v>
          </cell>
          <cell r="J11710">
            <v>12109</v>
          </cell>
        </row>
        <row r="11711">
          <cell r="A11711" t="str">
            <v>Fabio Spinelli</v>
          </cell>
          <cell r="E11711" t="str">
            <v>L3</v>
          </cell>
          <cell r="F11711" t="str">
            <v>Not Late</v>
          </cell>
          <cell r="G11711" t="str">
            <v>No</v>
          </cell>
          <cell r="H11711" t="str">
            <v>No</v>
          </cell>
          <cell r="J11711">
            <v>12110</v>
          </cell>
        </row>
        <row r="11712">
          <cell r="A11712" t="str">
            <v>Fabio Spinelli</v>
          </cell>
          <cell r="E11712" t="str">
            <v>L3</v>
          </cell>
          <cell r="F11712" t="str">
            <v>Not Late</v>
          </cell>
          <cell r="G11712" t="str">
            <v>No</v>
          </cell>
          <cell r="H11712" t="str">
            <v>No</v>
          </cell>
          <cell r="J11712">
            <v>12099</v>
          </cell>
        </row>
        <row r="11713">
          <cell r="A11713" t="str">
            <v>Fabio Spinelli</v>
          </cell>
          <cell r="E11713" t="str">
            <v>L3</v>
          </cell>
          <cell r="F11713" t="str">
            <v>Not Late</v>
          </cell>
          <cell r="G11713" t="str">
            <v>No</v>
          </cell>
          <cell r="H11713" t="str">
            <v>No</v>
          </cell>
          <cell r="J11713">
            <v>12096</v>
          </cell>
        </row>
        <row r="11714">
          <cell r="A11714" t="str">
            <v>Fabio Spinelli</v>
          </cell>
          <cell r="E11714" t="str">
            <v>L3</v>
          </cell>
          <cell r="F11714" t="str">
            <v>Not Late</v>
          </cell>
          <cell r="G11714" t="str">
            <v>No</v>
          </cell>
          <cell r="H11714" t="str">
            <v>No</v>
          </cell>
          <cell r="J11714">
            <v>12097</v>
          </cell>
        </row>
        <row r="11715">
          <cell r="A11715" t="str">
            <v>Fabio Spinelli</v>
          </cell>
          <cell r="E11715" t="str">
            <v>L3</v>
          </cell>
          <cell r="F11715" t="str">
            <v>Not Late</v>
          </cell>
          <cell r="G11715" t="str">
            <v>No</v>
          </cell>
          <cell r="H11715" t="str">
            <v>No</v>
          </cell>
          <cell r="J11715">
            <v>12106</v>
          </cell>
        </row>
        <row r="11716">
          <cell r="A11716" t="str">
            <v>Fabio Spinelli</v>
          </cell>
          <cell r="E11716" t="str">
            <v>L3</v>
          </cell>
          <cell r="F11716" t="str">
            <v>Not Late</v>
          </cell>
          <cell r="G11716" t="str">
            <v>No</v>
          </cell>
          <cell r="H11716" t="str">
            <v>No</v>
          </cell>
          <cell r="J11716">
            <v>12107</v>
          </cell>
        </row>
        <row r="11717">
          <cell r="A11717" t="str">
            <v>Carly Robinson</v>
          </cell>
          <cell r="E11717" t="str">
            <v>L2</v>
          </cell>
          <cell r="F11717" t="str">
            <v>Not Late</v>
          </cell>
          <cell r="G11717" t="str">
            <v>No</v>
          </cell>
          <cell r="H11717" t="str">
            <v>No</v>
          </cell>
          <cell r="J11717">
            <v>18313</v>
          </cell>
        </row>
        <row r="11718">
          <cell r="A11718" t="str">
            <v>Carly Robinson</v>
          </cell>
          <cell r="E11718" t="str">
            <v>L2</v>
          </cell>
          <cell r="F11718" t="str">
            <v>Not Late</v>
          </cell>
          <cell r="G11718" t="str">
            <v>No</v>
          </cell>
          <cell r="H11718" t="str">
            <v>No</v>
          </cell>
          <cell r="J11718">
            <v>18314</v>
          </cell>
        </row>
        <row r="11719">
          <cell r="A11719" t="str">
            <v>Carly Robinson</v>
          </cell>
          <cell r="E11719" t="str">
            <v>L2</v>
          </cell>
          <cell r="F11719" t="str">
            <v>Not Late</v>
          </cell>
          <cell r="G11719" t="str">
            <v>No</v>
          </cell>
          <cell r="H11719" t="str">
            <v>No</v>
          </cell>
          <cell r="J11719">
            <v>17835</v>
          </cell>
        </row>
        <row r="11720">
          <cell r="A11720" t="str">
            <v>Carly Robinson</v>
          </cell>
          <cell r="E11720" t="str">
            <v>L2</v>
          </cell>
          <cell r="F11720" t="str">
            <v>Not Late</v>
          </cell>
          <cell r="G11720" t="str">
            <v>No</v>
          </cell>
          <cell r="H11720" t="str">
            <v>No</v>
          </cell>
          <cell r="J11720">
            <v>17212</v>
          </cell>
        </row>
        <row r="11721">
          <cell r="A11721" t="str">
            <v>Carly Robinson</v>
          </cell>
          <cell r="E11721" t="str">
            <v>L2</v>
          </cell>
          <cell r="F11721" t="str">
            <v>Not Late</v>
          </cell>
          <cell r="G11721" t="str">
            <v>No</v>
          </cell>
          <cell r="H11721" t="str">
            <v>No</v>
          </cell>
          <cell r="J11721">
            <v>17214</v>
          </cell>
        </row>
        <row r="11722">
          <cell r="A11722" t="str">
            <v>Carly Robinson</v>
          </cell>
          <cell r="E11722" t="str">
            <v>L2</v>
          </cell>
          <cell r="F11722" t="str">
            <v>Not Late</v>
          </cell>
          <cell r="G11722" t="str">
            <v>No</v>
          </cell>
          <cell r="H11722" t="str">
            <v>No</v>
          </cell>
          <cell r="J11722">
            <v>17216</v>
          </cell>
        </row>
        <row r="11723">
          <cell r="A11723" t="str">
            <v>Carly Robinson</v>
          </cell>
          <cell r="E11723" t="str">
            <v>L2</v>
          </cell>
          <cell r="F11723" t="str">
            <v>Not Late</v>
          </cell>
          <cell r="G11723" t="str">
            <v>No</v>
          </cell>
          <cell r="H11723" t="str">
            <v>Yes</v>
          </cell>
          <cell r="J11723">
            <v>17207</v>
          </cell>
        </row>
        <row r="11724">
          <cell r="A11724" t="str">
            <v>Carly Robinson</v>
          </cell>
          <cell r="E11724" t="str">
            <v>L2</v>
          </cell>
          <cell r="F11724" t="str">
            <v>Not Late</v>
          </cell>
          <cell r="G11724" t="str">
            <v>No</v>
          </cell>
          <cell r="H11724" t="str">
            <v>No</v>
          </cell>
          <cell r="J11724">
            <v>17432</v>
          </cell>
        </row>
        <row r="11725">
          <cell r="A11725" t="str">
            <v>Lieuwe Montsma</v>
          </cell>
          <cell r="E11725" t="str">
            <v>L3</v>
          </cell>
          <cell r="F11725" t="str">
            <v>Not Late</v>
          </cell>
          <cell r="G11725" t="str">
            <v>No</v>
          </cell>
          <cell r="H11725" t="str">
            <v>No</v>
          </cell>
          <cell r="J11725">
            <v>22759</v>
          </cell>
        </row>
        <row r="11726">
          <cell r="A11726" t="str">
            <v>Lieuwe Montsma</v>
          </cell>
          <cell r="E11726" t="str">
            <v>L3</v>
          </cell>
          <cell r="F11726" t="str">
            <v>Not Late</v>
          </cell>
          <cell r="G11726" t="str">
            <v>No</v>
          </cell>
          <cell r="H11726" t="str">
            <v>No</v>
          </cell>
          <cell r="J11726">
            <v>16183</v>
          </cell>
        </row>
        <row r="11727">
          <cell r="A11727" t="str">
            <v>Lieuwe Montsma</v>
          </cell>
          <cell r="E11727" t="str">
            <v>L3</v>
          </cell>
          <cell r="F11727" t="str">
            <v>Not Late</v>
          </cell>
          <cell r="G11727" t="str">
            <v>No</v>
          </cell>
          <cell r="H11727" t="str">
            <v>No</v>
          </cell>
          <cell r="J11727">
            <v>15866</v>
          </cell>
        </row>
        <row r="11728">
          <cell r="A11728" t="str">
            <v>Lieuwe Montsma</v>
          </cell>
          <cell r="E11728" t="str">
            <v>L3</v>
          </cell>
          <cell r="F11728" t="str">
            <v>Not Late</v>
          </cell>
          <cell r="G11728" t="str">
            <v>No</v>
          </cell>
          <cell r="H11728" t="str">
            <v>No</v>
          </cell>
          <cell r="J11728">
            <v>15867</v>
          </cell>
        </row>
        <row r="11729">
          <cell r="A11729" t="str">
            <v>Lieuwe Montsma</v>
          </cell>
          <cell r="E11729" t="str">
            <v>L3</v>
          </cell>
          <cell r="F11729" t="str">
            <v>Not Late</v>
          </cell>
          <cell r="G11729" t="str">
            <v>No</v>
          </cell>
          <cell r="H11729" t="str">
            <v>No</v>
          </cell>
          <cell r="J11729">
            <v>15871</v>
          </cell>
        </row>
        <row r="11730">
          <cell r="A11730" t="str">
            <v>Lieuwe Montsma</v>
          </cell>
          <cell r="E11730" t="str">
            <v>L3</v>
          </cell>
          <cell r="F11730" t="str">
            <v>Not Late</v>
          </cell>
          <cell r="G11730" t="str">
            <v>No</v>
          </cell>
          <cell r="H11730" t="str">
            <v>No</v>
          </cell>
          <cell r="J11730">
            <v>15872</v>
          </cell>
        </row>
        <row r="11731">
          <cell r="A11731" t="str">
            <v>Lieuwe Montsma</v>
          </cell>
          <cell r="E11731" t="str">
            <v>L3</v>
          </cell>
          <cell r="F11731" t="str">
            <v>Late</v>
          </cell>
          <cell r="G11731" t="str">
            <v>No</v>
          </cell>
          <cell r="H11731" t="str">
            <v>Yes</v>
          </cell>
          <cell r="J11731">
            <v>15883</v>
          </cell>
        </row>
        <row r="11732">
          <cell r="A11732" t="str">
            <v>Lieuwe Montsma</v>
          </cell>
          <cell r="E11732" t="str">
            <v>L3</v>
          </cell>
          <cell r="F11732" t="str">
            <v>Not Late</v>
          </cell>
          <cell r="G11732" t="str">
            <v>No</v>
          </cell>
          <cell r="H11732" t="str">
            <v>No</v>
          </cell>
          <cell r="J11732">
            <v>15881</v>
          </cell>
        </row>
        <row r="11733">
          <cell r="A11733" t="str">
            <v>Lieuwe Montsma</v>
          </cell>
          <cell r="E11733" t="str">
            <v>L3</v>
          </cell>
          <cell r="F11733" t="str">
            <v>Not Late</v>
          </cell>
          <cell r="G11733" t="str">
            <v>No</v>
          </cell>
          <cell r="H11733" t="str">
            <v>No</v>
          </cell>
          <cell r="J11733">
            <v>15876</v>
          </cell>
        </row>
        <row r="11734">
          <cell r="A11734" t="str">
            <v>Gordon Rettkowicz</v>
          </cell>
          <cell r="E11734" t="str">
            <v>L3</v>
          </cell>
          <cell r="F11734" t="str">
            <v>Not Late</v>
          </cell>
          <cell r="G11734" t="str">
            <v>No</v>
          </cell>
          <cell r="H11734" t="str">
            <v>No</v>
          </cell>
          <cell r="J11734">
            <v>18145</v>
          </cell>
        </row>
        <row r="11735">
          <cell r="A11735" t="str">
            <v>Gordon Rettkowicz</v>
          </cell>
          <cell r="E11735" t="str">
            <v>L3</v>
          </cell>
          <cell r="F11735" t="str">
            <v>Not Late</v>
          </cell>
          <cell r="G11735" t="str">
            <v>No</v>
          </cell>
          <cell r="H11735" t="str">
            <v>No</v>
          </cell>
          <cell r="J11735">
            <v>18146</v>
          </cell>
        </row>
        <row r="11736">
          <cell r="A11736" t="str">
            <v>Gordon Rettkowicz</v>
          </cell>
          <cell r="E11736" t="str">
            <v>L3</v>
          </cell>
          <cell r="F11736" t="str">
            <v>Not Late</v>
          </cell>
          <cell r="G11736" t="str">
            <v>No</v>
          </cell>
          <cell r="H11736" t="str">
            <v>No</v>
          </cell>
          <cell r="J11736">
            <v>18147</v>
          </cell>
        </row>
        <row r="11737">
          <cell r="A11737">
            <v>0</v>
          </cell>
          <cell r="E11737">
            <v>0</v>
          </cell>
          <cell r="F11737" t="str">
            <v>Not Late</v>
          </cell>
          <cell r="G11737" t="str">
            <v>No</v>
          </cell>
          <cell r="H11737" t="str">
            <v>No</v>
          </cell>
          <cell r="J11737">
            <v>14837</v>
          </cell>
        </row>
        <row r="11738">
          <cell r="A11738">
            <v>0</v>
          </cell>
          <cell r="E11738">
            <v>0</v>
          </cell>
          <cell r="F11738" t="str">
            <v>Not Late</v>
          </cell>
          <cell r="G11738" t="str">
            <v>No</v>
          </cell>
          <cell r="H11738" t="str">
            <v>No</v>
          </cell>
          <cell r="J11738">
            <v>14850</v>
          </cell>
        </row>
        <row r="11739">
          <cell r="A11739" t="str">
            <v>Carly Robinson</v>
          </cell>
          <cell r="E11739" t="str">
            <v>L1</v>
          </cell>
          <cell r="F11739" t="str">
            <v>Not Late</v>
          </cell>
          <cell r="G11739" t="str">
            <v>No</v>
          </cell>
          <cell r="H11739" t="str">
            <v>No</v>
          </cell>
          <cell r="J11739">
            <v>11457</v>
          </cell>
        </row>
        <row r="11740">
          <cell r="A11740" t="str">
            <v>Carly Robinson</v>
          </cell>
          <cell r="E11740" t="str">
            <v>L1</v>
          </cell>
          <cell r="F11740" t="str">
            <v>Not Late</v>
          </cell>
          <cell r="G11740" t="str">
            <v>No</v>
          </cell>
          <cell r="H11740" t="str">
            <v>No</v>
          </cell>
          <cell r="J11740">
            <v>19367</v>
          </cell>
        </row>
        <row r="11741">
          <cell r="A11741" t="str">
            <v>Carly Robinson</v>
          </cell>
          <cell r="E11741" t="str">
            <v>L1</v>
          </cell>
          <cell r="F11741" t="str">
            <v>Not Late</v>
          </cell>
          <cell r="G11741" t="str">
            <v>No</v>
          </cell>
          <cell r="H11741" t="str">
            <v>No</v>
          </cell>
          <cell r="J11741">
            <v>19368</v>
          </cell>
        </row>
        <row r="11742">
          <cell r="A11742" t="str">
            <v>Carly Robinson</v>
          </cell>
          <cell r="E11742" t="str">
            <v>L2</v>
          </cell>
          <cell r="F11742" t="str">
            <v>Not Late</v>
          </cell>
          <cell r="G11742" t="str">
            <v>No</v>
          </cell>
          <cell r="H11742" t="str">
            <v>No</v>
          </cell>
          <cell r="J11742">
            <v>20010</v>
          </cell>
        </row>
        <row r="11743">
          <cell r="A11743">
            <v>0</v>
          </cell>
          <cell r="E11743">
            <v>0</v>
          </cell>
          <cell r="F11743" t="str">
            <v>Not Late</v>
          </cell>
          <cell r="G11743" t="str">
            <v>No</v>
          </cell>
          <cell r="H11743" t="str">
            <v>No</v>
          </cell>
          <cell r="J11743">
            <v>11602</v>
          </cell>
        </row>
        <row r="11744">
          <cell r="A11744">
            <v>0</v>
          </cell>
          <cell r="E11744">
            <v>0</v>
          </cell>
          <cell r="F11744" t="str">
            <v>Not Late</v>
          </cell>
          <cell r="G11744" t="str">
            <v>No</v>
          </cell>
          <cell r="H11744" t="str">
            <v>No</v>
          </cell>
          <cell r="J11744">
            <v>11603</v>
          </cell>
        </row>
        <row r="11745">
          <cell r="A11745">
            <v>0</v>
          </cell>
          <cell r="E11745">
            <v>0</v>
          </cell>
          <cell r="F11745" t="str">
            <v>Not Late</v>
          </cell>
          <cell r="G11745" t="str">
            <v>No</v>
          </cell>
          <cell r="H11745" t="str">
            <v>No</v>
          </cell>
          <cell r="J11745">
            <v>11604</v>
          </cell>
        </row>
        <row r="11746">
          <cell r="A11746">
            <v>0</v>
          </cell>
          <cell r="E11746">
            <v>0</v>
          </cell>
          <cell r="F11746" t="str">
            <v>Not Late</v>
          </cell>
          <cell r="G11746" t="str">
            <v>No</v>
          </cell>
          <cell r="H11746" t="str">
            <v>No</v>
          </cell>
          <cell r="J11746">
            <v>11605</v>
          </cell>
        </row>
        <row r="11747">
          <cell r="A11747">
            <v>0</v>
          </cell>
          <cell r="E11747">
            <v>0</v>
          </cell>
          <cell r="F11747" t="str">
            <v>Not Late</v>
          </cell>
          <cell r="G11747" t="str">
            <v>No</v>
          </cell>
          <cell r="H11747" t="str">
            <v>No</v>
          </cell>
          <cell r="J11747">
            <v>11606</v>
          </cell>
        </row>
        <row r="11748">
          <cell r="A11748" t="str">
            <v>Lieuwe Montsma</v>
          </cell>
          <cell r="E11748" t="str">
            <v>L3</v>
          </cell>
          <cell r="F11748" t="str">
            <v>Not Late</v>
          </cell>
          <cell r="G11748" t="str">
            <v>No</v>
          </cell>
          <cell r="H11748" t="str">
            <v>No</v>
          </cell>
          <cell r="J11748">
            <v>12878</v>
          </cell>
        </row>
        <row r="11749">
          <cell r="A11749" t="str">
            <v>Lieuwe Montsma</v>
          </cell>
          <cell r="E11749" t="str">
            <v>L3</v>
          </cell>
          <cell r="F11749" t="str">
            <v>Not Late</v>
          </cell>
          <cell r="G11749" t="str">
            <v>No</v>
          </cell>
          <cell r="H11749" t="str">
            <v>No</v>
          </cell>
          <cell r="J11749">
            <v>13313</v>
          </cell>
        </row>
        <row r="11750">
          <cell r="A11750" t="str">
            <v>Lieuwe Montsma</v>
          </cell>
          <cell r="E11750" t="str">
            <v>L3</v>
          </cell>
          <cell r="F11750" t="str">
            <v>Not Late</v>
          </cell>
          <cell r="G11750" t="str">
            <v>No</v>
          </cell>
          <cell r="H11750" t="str">
            <v>No</v>
          </cell>
          <cell r="J11750">
            <v>13307</v>
          </cell>
        </row>
        <row r="11751">
          <cell r="A11751" t="str">
            <v>Lieuwe Montsma</v>
          </cell>
          <cell r="E11751" t="str">
            <v>L3</v>
          </cell>
          <cell r="F11751" t="str">
            <v>Not Late</v>
          </cell>
          <cell r="G11751" t="str">
            <v>No</v>
          </cell>
          <cell r="H11751" t="str">
            <v>No</v>
          </cell>
          <cell r="J11751">
            <v>12515</v>
          </cell>
        </row>
        <row r="11752">
          <cell r="A11752" t="str">
            <v>Lieuwe Montsma</v>
          </cell>
          <cell r="E11752" t="str">
            <v>L3</v>
          </cell>
          <cell r="F11752" t="str">
            <v>Not Late</v>
          </cell>
          <cell r="G11752" t="str">
            <v>No</v>
          </cell>
          <cell r="H11752" t="str">
            <v>No</v>
          </cell>
          <cell r="J11752">
            <v>12516</v>
          </cell>
        </row>
        <row r="11753">
          <cell r="A11753" t="str">
            <v>Lieuwe Montsma</v>
          </cell>
          <cell r="E11753" t="str">
            <v>L3</v>
          </cell>
          <cell r="F11753" t="str">
            <v>Not Late</v>
          </cell>
          <cell r="G11753" t="str">
            <v>No</v>
          </cell>
          <cell r="H11753" t="str">
            <v>No</v>
          </cell>
          <cell r="J11753">
            <v>12457</v>
          </cell>
        </row>
        <row r="11754">
          <cell r="A11754" t="str">
            <v>Lieuwe Montsma</v>
          </cell>
          <cell r="E11754" t="str">
            <v>L3</v>
          </cell>
          <cell r="F11754" t="str">
            <v>Not Late</v>
          </cell>
          <cell r="G11754" t="str">
            <v>No</v>
          </cell>
          <cell r="H11754" t="str">
            <v>No</v>
          </cell>
          <cell r="J11754">
            <v>12458</v>
          </cell>
        </row>
        <row r="11755">
          <cell r="A11755" t="str">
            <v>Lieuwe Montsma</v>
          </cell>
          <cell r="E11755" t="str">
            <v>L3</v>
          </cell>
          <cell r="F11755" t="str">
            <v>Not Late</v>
          </cell>
          <cell r="G11755" t="str">
            <v>No</v>
          </cell>
          <cell r="H11755" t="str">
            <v>No</v>
          </cell>
          <cell r="J11755">
            <v>12460</v>
          </cell>
        </row>
        <row r="11756">
          <cell r="A11756" t="str">
            <v>Lieuwe Montsma</v>
          </cell>
          <cell r="E11756" t="str">
            <v>L3</v>
          </cell>
          <cell r="F11756" t="str">
            <v>Not Late</v>
          </cell>
          <cell r="G11756" t="str">
            <v>No</v>
          </cell>
          <cell r="H11756" t="str">
            <v>No</v>
          </cell>
          <cell r="J11756">
            <v>17833</v>
          </cell>
        </row>
        <row r="11757">
          <cell r="A11757" t="str">
            <v>Joe Coote</v>
          </cell>
          <cell r="E11757" t="str">
            <v>L3</v>
          </cell>
          <cell r="F11757" t="str">
            <v>Late</v>
          </cell>
          <cell r="G11757" t="str">
            <v>No</v>
          </cell>
          <cell r="H11757" t="str">
            <v>Yes</v>
          </cell>
          <cell r="J11757">
            <v>23839</v>
          </cell>
        </row>
        <row r="11758">
          <cell r="A11758" t="str">
            <v>Joe Coote</v>
          </cell>
          <cell r="E11758" t="str">
            <v>L3</v>
          </cell>
          <cell r="F11758" t="str">
            <v>Not Late</v>
          </cell>
          <cell r="G11758" t="str">
            <v>No</v>
          </cell>
          <cell r="H11758" t="str">
            <v>No</v>
          </cell>
          <cell r="J11758">
            <v>12130</v>
          </cell>
        </row>
        <row r="11759">
          <cell r="A11759" t="str">
            <v>Joe Coote</v>
          </cell>
          <cell r="E11759" t="str">
            <v>L3</v>
          </cell>
          <cell r="F11759" t="str">
            <v>Not Late</v>
          </cell>
          <cell r="G11759" t="str">
            <v>No</v>
          </cell>
          <cell r="H11759" t="str">
            <v>No</v>
          </cell>
          <cell r="J11759">
            <v>12131</v>
          </cell>
        </row>
        <row r="11760">
          <cell r="A11760" t="str">
            <v>Joe Coote</v>
          </cell>
          <cell r="E11760" t="str">
            <v>L3</v>
          </cell>
          <cell r="F11760" t="str">
            <v>Not Late</v>
          </cell>
          <cell r="G11760" t="str">
            <v>No</v>
          </cell>
          <cell r="H11760" t="str">
            <v>No</v>
          </cell>
          <cell r="J11760">
            <v>12132</v>
          </cell>
        </row>
        <row r="11761">
          <cell r="A11761" t="str">
            <v>Lieuwe Montsma</v>
          </cell>
          <cell r="E11761" t="str">
            <v>L3</v>
          </cell>
          <cell r="F11761" t="str">
            <v>Not Late</v>
          </cell>
          <cell r="G11761" t="str">
            <v>No</v>
          </cell>
          <cell r="H11761" t="str">
            <v>No</v>
          </cell>
          <cell r="J11761">
            <v>12761</v>
          </cell>
        </row>
        <row r="11762">
          <cell r="A11762" t="str">
            <v>Lieuwe Montsma</v>
          </cell>
          <cell r="E11762" t="str">
            <v>L3</v>
          </cell>
          <cell r="F11762" t="str">
            <v>Not Late</v>
          </cell>
          <cell r="G11762" t="str">
            <v>No</v>
          </cell>
          <cell r="H11762" t="str">
            <v>No</v>
          </cell>
          <cell r="J11762">
            <v>12763</v>
          </cell>
        </row>
        <row r="11763">
          <cell r="A11763" t="str">
            <v>Lieuwe Montsma</v>
          </cell>
          <cell r="E11763" t="str">
            <v>L3</v>
          </cell>
          <cell r="F11763" t="str">
            <v>Not Late</v>
          </cell>
          <cell r="G11763" t="str">
            <v>No</v>
          </cell>
          <cell r="H11763" t="str">
            <v>No</v>
          </cell>
          <cell r="J11763">
            <v>13935</v>
          </cell>
        </row>
        <row r="11764">
          <cell r="A11764" t="str">
            <v>Lieuwe Montsma</v>
          </cell>
          <cell r="E11764" t="str">
            <v>L3</v>
          </cell>
          <cell r="F11764" t="str">
            <v>Not Late</v>
          </cell>
          <cell r="G11764" t="str">
            <v>No</v>
          </cell>
          <cell r="H11764" t="str">
            <v>No</v>
          </cell>
          <cell r="J11764">
            <v>13910</v>
          </cell>
        </row>
        <row r="11765">
          <cell r="A11765" t="str">
            <v>Lieuwe Montsma</v>
          </cell>
          <cell r="E11765" t="str">
            <v>L3</v>
          </cell>
          <cell r="F11765" t="str">
            <v>Not Late</v>
          </cell>
          <cell r="G11765" t="str">
            <v>No</v>
          </cell>
          <cell r="H11765" t="str">
            <v>No</v>
          </cell>
          <cell r="J11765">
            <v>12764</v>
          </cell>
        </row>
        <row r="11766">
          <cell r="A11766" t="str">
            <v>Lieuwe Montsma</v>
          </cell>
          <cell r="E11766" t="str">
            <v>L3</v>
          </cell>
          <cell r="F11766" t="str">
            <v>Not Late</v>
          </cell>
          <cell r="G11766" t="str">
            <v>No</v>
          </cell>
          <cell r="H11766" t="str">
            <v>No</v>
          </cell>
          <cell r="J11766">
            <v>14568</v>
          </cell>
        </row>
        <row r="11767">
          <cell r="A11767" t="str">
            <v>Lieuwe Montsma</v>
          </cell>
          <cell r="E11767" t="str">
            <v>L3</v>
          </cell>
          <cell r="F11767" t="str">
            <v>Not Late</v>
          </cell>
          <cell r="G11767" t="str">
            <v>No</v>
          </cell>
          <cell r="H11767" t="str">
            <v>No</v>
          </cell>
          <cell r="J11767">
            <v>14579</v>
          </cell>
        </row>
        <row r="11768">
          <cell r="A11768" t="str">
            <v>Lieuwe Montsma</v>
          </cell>
          <cell r="E11768" t="str">
            <v>L3</v>
          </cell>
          <cell r="F11768" t="str">
            <v>Not Late</v>
          </cell>
          <cell r="G11768" t="str">
            <v>No</v>
          </cell>
          <cell r="H11768" t="str">
            <v>No</v>
          </cell>
          <cell r="J11768">
            <v>14584</v>
          </cell>
        </row>
        <row r="11769">
          <cell r="A11769" t="str">
            <v>Lieuwe Montsma</v>
          </cell>
          <cell r="E11769" t="str">
            <v>L3</v>
          </cell>
          <cell r="F11769" t="str">
            <v>Not Late</v>
          </cell>
          <cell r="G11769" t="str">
            <v>No</v>
          </cell>
          <cell r="H11769" t="str">
            <v>No</v>
          </cell>
          <cell r="J11769">
            <v>15642</v>
          </cell>
        </row>
        <row r="11770">
          <cell r="A11770" t="str">
            <v>Lieuwe Montsma</v>
          </cell>
          <cell r="E11770" t="str">
            <v>L3</v>
          </cell>
          <cell r="F11770" t="str">
            <v>Not Late</v>
          </cell>
          <cell r="G11770" t="str">
            <v>No</v>
          </cell>
          <cell r="H11770" t="str">
            <v>No</v>
          </cell>
          <cell r="J11770">
            <v>15643</v>
          </cell>
        </row>
        <row r="11771">
          <cell r="A11771" t="str">
            <v>Lieuwe Montsma</v>
          </cell>
          <cell r="E11771" t="str">
            <v>L3</v>
          </cell>
          <cell r="F11771" t="str">
            <v>Not Late</v>
          </cell>
          <cell r="G11771" t="str">
            <v>No</v>
          </cell>
          <cell r="H11771" t="str">
            <v>No</v>
          </cell>
          <cell r="J11771">
            <v>15648</v>
          </cell>
        </row>
        <row r="11772">
          <cell r="A11772">
            <v>0</v>
          </cell>
          <cell r="E11772">
            <v>0</v>
          </cell>
          <cell r="F11772" t="str">
            <v>Not Late</v>
          </cell>
          <cell r="G11772" t="str">
            <v>No</v>
          </cell>
          <cell r="H11772" t="str">
            <v>No</v>
          </cell>
          <cell r="J11772">
            <v>12133</v>
          </cell>
        </row>
        <row r="11773">
          <cell r="A11773">
            <v>0</v>
          </cell>
          <cell r="E11773">
            <v>0</v>
          </cell>
          <cell r="F11773" t="str">
            <v>Not Late</v>
          </cell>
          <cell r="G11773" t="str">
            <v>No</v>
          </cell>
          <cell r="H11773" t="str">
            <v>No</v>
          </cell>
          <cell r="J11773">
            <v>12134</v>
          </cell>
        </row>
        <row r="11774">
          <cell r="A11774">
            <v>0</v>
          </cell>
          <cell r="E11774">
            <v>0</v>
          </cell>
          <cell r="F11774" t="str">
            <v>Not Late</v>
          </cell>
          <cell r="G11774" t="str">
            <v>No</v>
          </cell>
          <cell r="H11774" t="str">
            <v>No</v>
          </cell>
          <cell r="J11774">
            <v>12135</v>
          </cell>
        </row>
        <row r="11775">
          <cell r="A11775">
            <v>0</v>
          </cell>
          <cell r="E11775">
            <v>0</v>
          </cell>
          <cell r="F11775" t="str">
            <v>Not Late</v>
          </cell>
          <cell r="G11775" t="str">
            <v>No</v>
          </cell>
          <cell r="H11775" t="str">
            <v>No</v>
          </cell>
          <cell r="J11775">
            <v>12136</v>
          </cell>
        </row>
        <row r="11776">
          <cell r="A11776">
            <v>0</v>
          </cell>
          <cell r="E11776">
            <v>0</v>
          </cell>
          <cell r="F11776" t="str">
            <v>Not Late</v>
          </cell>
          <cell r="G11776" t="str">
            <v>No</v>
          </cell>
          <cell r="H11776" t="str">
            <v>No</v>
          </cell>
          <cell r="J11776">
            <v>21207</v>
          </cell>
        </row>
        <row r="11777">
          <cell r="A11777">
            <v>0</v>
          </cell>
          <cell r="E11777">
            <v>0</v>
          </cell>
          <cell r="F11777" t="str">
            <v>Not Late</v>
          </cell>
          <cell r="G11777" t="str">
            <v>No</v>
          </cell>
          <cell r="H11777" t="str">
            <v>No</v>
          </cell>
          <cell r="J11777">
            <v>17813</v>
          </cell>
        </row>
        <row r="11778">
          <cell r="A11778">
            <v>0</v>
          </cell>
          <cell r="E11778">
            <v>0</v>
          </cell>
          <cell r="F11778" t="str">
            <v>Not Late</v>
          </cell>
          <cell r="G11778" t="str">
            <v>No</v>
          </cell>
          <cell r="H11778" t="str">
            <v>No</v>
          </cell>
          <cell r="J11778">
            <v>16898</v>
          </cell>
        </row>
        <row r="11779">
          <cell r="A11779">
            <v>0</v>
          </cell>
          <cell r="E11779">
            <v>0</v>
          </cell>
          <cell r="F11779" t="str">
            <v>Not Late</v>
          </cell>
          <cell r="G11779" t="str">
            <v>No</v>
          </cell>
          <cell r="H11779" t="str">
            <v>No</v>
          </cell>
          <cell r="J11779">
            <v>16889</v>
          </cell>
        </row>
        <row r="11780">
          <cell r="A11780">
            <v>0</v>
          </cell>
          <cell r="E11780">
            <v>0</v>
          </cell>
          <cell r="F11780" t="str">
            <v>Not Late</v>
          </cell>
          <cell r="G11780" t="str">
            <v>No</v>
          </cell>
          <cell r="H11780" t="str">
            <v>No</v>
          </cell>
          <cell r="J11780">
            <v>16900</v>
          </cell>
        </row>
        <row r="11781">
          <cell r="A11781">
            <v>0</v>
          </cell>
          <cell r="E11781">
            <v>0</v>
          </cell>
          <cell r="F11781" t="str">
            <v>Not Late</v>
          </cell>
          <cell r="G11781" t="str">
            <v>No</v>
          </cell>
          <cell r="H11781" t="str">
            <v>No</v>
          </cell>
          <cell r="J11781">
            <v>16901</v>
          </cell>
        </row>
        <row r="11782">
          <cell r="A11782">
            <v>0</v>
          </cell>
          <cell r="E11782">
            <v>0</v>
          </cell>
          <cell r="F11782" t="str">
            <v>Not Late</v>
          </cell>
          <cell r="G11782" t="str">
            <v>No</v>
          </cell>
          <cell r="H11782" t="str">
            <v>No</v>
          </cell>
          <cell r="J11782">
            <v>19919</v>
          </cell>
        </row>
        <row r="11783">
          <cell r="A11783" t="str">
            <v>Lieuwe Montsma</v>
          </cell>
          <cell r="E11783" t="str">
            <v>L2</v>
          </cell>
          <cell r="F11783" t="str">
            <v>Not Late</v>
          </cell>
          <cell r="G11783" t="str">
            <v>No</v>
          </cell>
          <cell r="H11783" t="str">
            <v>No</v>
          </cell>
          <cell r="J11783">
            <v>18167</v>
          </cell>
        </row>
        <row r="11784">
          <cell r="A11784" t="str">
            <v>Lieuwe Montsma</v>
          </cell>
          <cell r="E11784" t="str">
            <v>L2</v>
          </cell>
          <cell r="F11784" t="str">
            <v>Not Late</v>
          </cell>
          <cell r="G11784" t="str">
            <v>No</v>
          </cell>
          <cell r="H11784" t="str">
            <v>No</v>
          </cell>
          <cell r="J11784">
            <v>11756</v>
          </cell>
        </row>
        <row r="11785">
          <cell r="A11785" t="str">
            <v>Lieuwe Montsma</v>
          </cell>
          <cell r="E11785" t="str">
            <v>L2</v>
          </cell>
          <cell r="F11785" t="str">
            <v>Not Late</v>
          </cell>
          <cell r="G11785" t="str">
            <v>No</v>
          </cell>
          <cell r="H11785" t="str">
            <v>No</v>
          </cell>
          <cell r="J11785">
            <v>11751</v>
          </cell>
        </row>
        <row r="11786">
          <cell r="A11786" t="str">
            <v>Lieuwe Montsma</v>
          </cell>
          <cell r="E11786" t="str">
            <v>L2</v>
          </cell>
          <cell r="F11786" t="str">
            <v>Not Late</v>
          </cell>
          <cell r="G11786" t="str">
            <v>No</v>
          </cell>
          <cell r="H11786" t="str">
            <v>Yes</v>
          </cell>
          <cell r="J11786">
            <v>11744</v>
          </cell>
        </row>
        <row r="11787">
          <cell r="A11787" t="str">
            <v>Lieuwe Montsma</v>
          </cell>
          <cell r="E11787" t="str">
            <v>L2</v>
          </cell>
          <cell r="F11787" t="str">
            <v>Not Late</v>
          </cell>
          <cell r="G11787" t="str">
            <v>No</v>
          </cell>
          <cell r="H11787" t="str">
            <v>No</v>
          </cell>
          <cell r="J11787">
            <v>11773</v>
          </cell>
        </row>
        <row r="11788">
          <cell r="A11788" t="str">
            <v>Lieuwe Montsma</v>
          </cell>
          <cell r="E11788" t="str">
            <v>L2</v>
          </cell>
          <cell r="F11788" t="str">
            <v>Not Late</v>
          </cell>
          <cell r="G11788" t="str">
            <v>No</v>
          </cell>
          <cell r="H11788" t="str">
            <v>No</v>
          </cell>
          <cell r="J11788">
            <v>14738</v>
          </cell>
        </row>
        <row r="11789">
          <cell r="A11789" t="str">
            <v>Lieuwe Montsma</v>
          </cell>
          <cell r="E11789" t="str">
            <v>L2</v>
          </cell>
          <cell r="F11789" t="str">
            <v>Not Late</v>
          </cell>
          <cell r="G11789" t="str">
            <v>No</v>
          </cell>
          <cell r="H11789" t="str">
            <v>No</v>
          </cell>
          <cell r="J11789">
            <v>14786</v>
          </cell>
        </row>
        <row r="11790">
          <cell r="A11790" t="str">
            <v>Lieuwe Montsma</v>
          </cell>
          <cell r="E11790" t="str">
            <v>L2</v>
          </cell>
          <cell r="F11790" t="str">
            <v>Not Late</v>
          </cell>
          <cell r="G11790" t="str">
            <v>No</v>
          </cell>
          <cell r="H11790" t="str">
            <v>No</v>
          </cell>
          <cell r="J11790">
            <v>14749</v>
          </cell>
        </row>
        <row r="11791">
          <cell r="A11791" t="str">
            <v>Jonathan Box</v>
          </cell>
          <cell r="E11791" t="str">
            <v>L3</v>
          </cell>
          <cell r="F11791" t="str">
            <v>Not Late</v>
          </cell>
          <cell r="G11791" t="str">
            <v>No</v>
          </cell>
          <cell r="H11791" t="str">
            <v>No</v>
          </cell>
          <cell r="J11791">
            <v>20065</v>
          </cell>
        </row>
        <row r="11792">
          <cell r="A11792" t="str">
            <v>Jonathan Box</v>
          </cell>
          <cell r="E11792" t="str">
            <v>L3</v>
          </cell>
          <cell r="F11792" t="str">
            <v>Not Late</v>
          </cell>
          <cell r="G11792" t="str">
            <v>No</v>
          </cell>
          <cell r="H11792" t="str">
            <v>No</v>
          </cell>
          <cell r="J11792">
            <v>19504</v>
          </cell>
        </row>
        <row r="11793">
          <cell r="A11793" t="str">
            <v>Jonathan Box</v>
          </cell>
          <cell r="E11793" t="str">
            <v>L3</v>
          </cell>
          <cell r="F11793" t="str">
            <v>Not Late</v>
          </cell>
          <cell r="G11793" t="str">
            <v>No</v>
          </cell>
          <cell r="H11793" t="str">
            <v>No</v>
          </cell>
          <cell r="J11793">
            <v>19505</v>
          </cell>
        </row>
        <row r="11794">
          <cell r="A11794" t="str">
            <v>Jonathan Box</v>
          </cell>
          <cell r="E11794" t="str">
            <v>L3</v>
          </cell>
          <cell r="F11794" t="str">
            <v>Not Late</v>
          </cell>
          <cell r="G11794" t="str">
            <v>No</v>
          </cell>
          <cell r="H11794" t="str">
            <v>No</v>
          </cell>
          <cell r="J11794">
            <v>19506</v>
          </cell>
        </row>
        <row r="11795">
          <cell r="A11795" t="str">
            <v>Jonathan Box</v>
          </cell>
          <cell r="E11795" t="str">
            <v>L3</v>
          </cell>
          <cell r="F11795" t="str">
            <v>Not Late</v>
          </cell>
          <cell r="G11795" t="str">
            <v>No</v>
          </cell>
          <cell r="H11795" t="str">
            <v>No</v>
          </cell>
          <cell r="J11795">
            <v>19507</v>
          </cell>
        </row>
        <row r="11796">
          <cell r="A11796">
            <v>0</v>
          </cell>
          <cell r="E11796">
            <v>0</v>
          </cell>
          <cell r="F11796" t="str">
            <v>Not Late</v>
          </cell>
          <cell r="G11796" t="str">
            <v>No</v>
          </cell>
          <cell r="H11796" t="str">
            <v>No</v>
          </cell>
          <cell r="J11796">
            <v>17159</v>
          </cell>
        </row>
        <row r="11797">
          <cell r="A11797">
            <v>0</v>
          </cell>
          <cell r="E11797">
            <v>0</v>
          </cell>
          <cell r="F11797" t="str">
            <v>Not Late</v>
          </cell>
          <cell r="G11797" t="str">
            <v>No</v>
          </cell>
          <cell r="H11797" t="str">
            <v>No</v>
          </cell>
          <cell r="J11797">
            <v>17163</v>
          </cell>
        </row>
        <row r="11798">
          <cell r="A11798">
            <v>0</v>
          </cell>
          <cell r="E11798">
            <v>0</v>
          </cell>
          <cell r="F11798" t="str">
            <v>Not Late</v>
          </cell>
          <cell r="G11798" t="str">
            <v>No</v>
          </cell>
          <cell r="H11798" t="str">
            <v>No</v>
          </cell>
          <cell r="J11798">
            <v>17164</v>
          </cell>
        </row>
        <row r="11799">
          <cell r="A11799">
            <v>0</v>
          </cell>
          <cell r="E11799">
            <v>0</v>
          </cell>
          <cell r="F11799" t="str">
            <v>Not Late</v>
          </cell>
          <cell r="G11799" t="str">
            <v>No</v>
          </cell>
          <cell r="H11799" t="str">
            <v>No</v>
          </cell>
          <cell r="J11799">
            <v>17165</v>
          </cell>
        </row>
        <row r="11800">
          <cell r="A11800">
            <v>0</v>
          </cell>
          <cell r="E11800">
            <v>0</v>
          </cell>
          <cell r="F11800" t="str">
            <v>Not Late</v>
          </cell>
          <cell r="G11800" t="str">
            <v>No</v>
          </cell>
          <cell r="H11800" t="str">
            <v>No</v>
          </cell>
          <cell r="J11800">
            <v>17156</v>
          </cell>
        </row>
        <row r="11801">
          <cell r="A11801">
            <v>0</v>
          </cell>
          <cell r="E11801">
            <v>0</v>
          </cell>
          <cell r="F11801" t="str">
            <v>Not Late</v>
          </cell>
          <cell r="G11801" t="str">
            <v>No</v>
          </cell>
          <cell r="H11801" t="str">
            <v>No</v>
          </cell>
          <cell r="J11801">
            <v>17157</v>
          </cell>
        </row>
        <row r="11802">
          <cell r="A11802">
            <v>0</v>
          </cell>
          <cell r="E11802">
            <v>0</v>
          </cell>
          <cell r="F11802" t="str">
            <v>Not Late</v>
          </cell>
          <cell r="G11802" t="str">
            <v>No</v>
          </cell>
          <cell r="H11802" t="str">
            <v>No</v>
          </cell>
          <cell r="J11802">
            <v>17167</v>
          </cell>
        </row>
        <row r="11803">
          <cell r="A11803">
            <v>0</v>
          </cell>
          <cell r="E11803">
            <v>0</v>
          </cell>
          <cell r="F11803" t="str">
            <v>Not Late</v>
          </cell>
          <cell r="G11803" t="str">
            <v>No</v>
          </cell>
          <cell r="H11803" t="str">
            <v>No</v>
          </cell>
          <cell r="J11803">
            <v>17161</v>
          </cell>
        </row>
        <row r="11804">
          <cell r="A11804" t="str">
            <v>Lieuwe Montsma</v>
          </cell>
          <cell r="E11804" t="str">
            <v>L3</v>
          </cell>
          <cell r="F11804" t="str">
            <v>Not Late</v>
          </cell>
          <cell r="G11804" t="str">
            <v>No</v>
          </cell>
          <cell r="H11804" t="str">
            <v>No</v>
          </cell>
          <cell r="J11804">
            <v>11799</v>
          </cell>
        </row>
        <row r="11805">
          <cell r="A11805" t="str">
            <v>Gordon Rettkowicz</v>
          </cell>
          <cell r="E11805" t="str">
            <v>Submitted for L4 approval</v>
          </cell>
          <cell r="F11805" t="str">
            <v>Not Late</v>
          </cell>
          <cell r="G11805" t="str">
            <v>No</v>
          </cell>
          <cell r="H11805" t="str">
            <v>No</v>
          </cell>
          <cell r="J11805">
            <v>18435</v>
          </cell>
        </row>
        <row r="11806">
          <cell r="A11806">
            <v>0</v>
          </cell>
          <cell r="E11806">
            <v>0</v>
          </cell>
          <cell r="F11806" t="str">
            <v>Not Late</v>
          </cell>
          <cell r="G11806" t="str">
            <v>No</v>
          </cell>
          <cell r="H11806" t="str">
            <v>No</v>
          </cell>
          <cell r="J11806">
            <v>18382</v>
          </cell>
        </row>
        <row r="11807">
          <cell r="A11807">
            <v>0</v>
          </cell>
          <cell r="E11807">
            <v>0</v>
          </cell>
          <cell r="F11807" t="str">
            <v>Not Late</v>
          </cell>
          <cell r="G11807" t="str">
            <v>No</v>
          </cell>
          <cell r="H11807" t="str">
            <v>No</v>
          </cell>
          <cell r="J11807">
            <v>18383</v>
          </cell>
        </row>
        <row r="11808">
          <cell r="A11808">
            <v>0</v>
          </cell>
          <cell r="E11808">
            <v>0</v>
          </cell>
          <cell r="F11808" t="str">
            <v>Not Late</v>
          </cell>
          <cell r="G11808" t="str">
            <v>No</v>
          </cell>
          <cell r="H11808" t="str">
            <v>No</v>
          </cell>
          <cell r="J11808">
            <v>12771</v>
          </cell>
        </row>
        <row r="11809">
          <cell r="A11809">
            <v>0</v>
          </cell>
          <cell r="E11809">
            <v>0</v>
          </cell>
          <cell r="F11809" t="str">
            <v>Not Late</v>
          </cell>
          <cell r="G11809" t="str">
            <v>No</v>
          </cell>
          <cell r="H11809" t="str">
            <v>No</v>
          </cell>
          <cell r="J11809">
            <v>12768</v>
          </cell>
        </row>
        <row r="11810">
          <cell r="A11810" t="str">
            <v>Lieuwe Montsma</v>
          </cell>
          <cell r="E11810" t="str">
            <v>L3</v>
          </cell>
          <cell r="F11810" t="str">
            <v>Not Late</v>
          </cell>
          <cell r="G11810" t="str">
            <v>No</v>
          </cell>
          <cell r="H11810" t="str">
            <v>No</v>
          </cell>
          <cell r="J11810">
            <v>12474</v>
          </cell>
        </row>
        <row r="11811">
          <cell r="A11811" t="str">
            <v>Lieuwe Montsma</v>
          </cell>
          <cell r="E11811" t="str">
            <v>L3</v>
          </cell>
          <cell r="F11811" t="str">
            <v>Not Late</v>
          </cell>
          <cell r="G11811" t="str">
            <v>No</v>
          </cell>
          <cell r="H11811" t="str">
            <v>No</v>
          </cell>
          <cell r="J11811">
            <v>12480</v>
          </cell>
        </row>
        <row r="11812">
          <cell r="A11812" t="str">
            <v>Lieuwe Montsma</v>
          </cell>
          <cell r="E11812" t="str">
            <v>L3</v>
          </cell>
          <cell r="F11812" t="str">
            <v>Not Late</v>
          </cell>
          <cell r="G11812" t="str">
            <v>No</v>
          </cell>
          <cell r="H11812" t="str">
            <v>No</v>
          </cell>
          <cell r="J11812">
            <v>12477</v>
          </cell>
        </row>
        <row r="11813">
          <cell r="A11813" t="str">
            <v>Lieuwe Montsma</v>
          </cell>
          <cell r="E11813" t="str">
            <v>L3</v>
          </cell>
          <cell r="F11813" t="str">
            <v>Not Late</v>
          </cell>
          <cell r="G11813" t="str">
            <v>No</v>
          </cell>
          <cell r="H11813" t="str">
            <v>No</v>
          </cell>
          <cell r="J11813">
            <v>12484</v>
          </cell>
        </row>
        <row r="11814">
          <cell r="A11814" t="str">
            <v>Lieuwe Montsma</v>
          </cell>
          <cell r="E11814" t="str">
            <v>L3</v>
          </cell>
          <cell r="F11814" t="str">
            <v>Late</v>
          </cell>
          <cell r="G11814" t="str">
            <v>No</v>
          </cell>
          <cell r="H11814" t="str">
            <v>Yes</v>
          </cell>
          <cell r="J11814">
            <v>12482</v>
          </cell>
        </row>
        <row r="11815">
          <cell r="A11815" t="str">
            <v>Lieuwe Montsma</v>
          </cell>
          <cell r="E11815" t="str">
            <v>L3</v>
          </cell>
          <cell r="F11815" t="str">
            <v>Not Late</v>
          </cell>
          <cell r="G11815" t="str">
            <v>No</v>
          </cell>
          <cell r="H11815" t="str">
            <v>No</v>
          </cell>
          <cell r="J11815">
            <v>13594</v>
          </cell>
        </row>
        <row r="11816">
          <cell r="A11816" t="str">
            <v>Fabio Spinelli</v>
          </cell>
          <cell r="E11816" t="str">
            <v>L3</v>
          </cell>
          <cell r="F11816" t="str">
            <v>Not Late</v>
          </cell>
          <cell r="G11816" t="str">
            <v>No</v>
          </cell>
          <cell r="H11816" t="str">
            <v>No</v>
          </cell>
          <cell r="J11816">
            <v>11951</v>
          </cell>
        </row>
        <row r="11817">
          <cell r="A11817" t="str">
            <v>Fabio Spinelli</v>
          </cell>
          <cell r="E11817" t="str">
            <v>L3</v>
          </cell>
          <cell r="F11817" t="str">
            <v>Not Late</v>
          </cell>
          <cell r="G11817" t="str">
            <v>No</v>
          </cell>
          <cell r="H11817" t="str">
            <v>Yes</v>
          </cell>
          <cell r="J11817">
            <v>11952</v>
          </cell>
        </row>
        <row r="11818">
          <cell r="A11818" t="str">
            <v>Fabio Spinelli</v>
          </cell>
          <cell r="E11818" t="str">
            <v>L3</v>
          </cell>
          <cell r="F11818" t="str">
            <v>Not Late</v>
          </cell>
          <cell r="G11818" t="str">
            <v>No</v>
          </cell>
          <cell r="H11818" t="str">
            <v>No</v>
          </cell>
          <cell r="J11818">
            <v>11953</v>
          </cell>
        </row>
        <row r="11819">
          <cell r="A11819" t="str">
            <v>Fabio Spinelli</v>
          </cell>
          <cell r="E11819" t="str">
            <v>L3</v>
          </cell>
          <cell r="F11819" t="str">
            <v>Not Late</v>
          </cell>
          <cell r="G11819" t="str">
            <v>No</v>
          </cell>
          <cell r="H11819" t="str">
            <v>No</v>
          </cell>
          <cell r="J11819">
            <v>11954</v>
          </cell>
        </row>
        <row r="11820">
          <cell r="A11820" t="str">
            <v>Fabio Spinelli</v>
          </cell>
          <cell r="E11820" t="str">
            <v>L3</v>
          </cell>
          <cell r="F11820" t="str">
            <v>Not Late</v>
          </cell>
          <cell r="G11820" t="str">
            <v>No</v>
          </cell>
          <cell r="H11820" t="str">
            <v>No</v>
          </cell>
          <cell r="J11820">
            <v>11949</v>
          </cell>
        </row>
        <row r="11821">
          <cell r="A11821" t="str">
            <v>Fabio Spinelli</v>
          </cell>
          <cell r="E11821" t="str">
            <v>L3</v>
          </cell>
          <cell r="F11821" t="str">
            <v>Not Late</v>
          </cell>
          <cell r="G11821" t="str">
            <v>No</v>
          </cell>
          <cell r="H11821" t="str">
            <v>No</v>
          </cell>
          <cell r="J11821">
            <v>20913</v>
          </cell>
        </row>
        <row r="11822">
          <cell r="A11822" t="str">
            <v>Fabio Spinelli</v>
          </cell>
          <cell r="E11822" t="str">
            <v>L3</v>
          </cell>
          <cell r="F11822" t="str">
            <v>Not Late</v>
          </cell>
          <cell r="G11822" t="str">
            <v>No</v>
          </cell>
          <cell r="H11822" t="str">
            <v>No</v>
          </cell>
          <cell r="J11822">
            <v>20917</v>
          </cell>
        </row>
        <row r="11823">
          <cell r="A11823" t="str">
            <v>Fabio Spinelli</v>
          </cell>
          <cell r="E11823" t="str">
            <v>L3</v>
          </cell>
          <cell r="F11823" t="str">
            <v>Not Late</v>
          </cell>
          <cell r="G11823" t="str">
            <v>No</v>
          </cell>
          <cell r="H11823" t="str">
            <v>No</v>
          </cell>
          <cell r="J11823">
            <v>12006</v>
          </cell>
        </row>
        <row r="11824">
          <cell r="A11824" t="str">
            <v>Fabio Spinelli</v>
          </cell>
          <cell r="E11824" t="str">
            <v>L3</v>
          </cell>
          <cell r="F11824" t="str">
            <v>Not Late</v>
          </cell>
          <cell r="G11824" t="str">
            <v>No</v>
          </cell>
          <cell r="H11824" t="str">
            <v>No</v>
          </cell>
          <cell r="J11824">
            <v>12017</v>
          </cell>
        </row>
        <row r="11825">
          <cell r="A11825" t="str">
            <v>Fabio Spinelli</v>
          </cell>
          <cell r="E11825" t="str">
            <v>L3</v>
          </cell>
          <cell r="F11825" t="str">
            <v>Not Late</v>
          </cell>
          <cell r="G11825" t="str">
            <v>No</v>
          </cell>
          <cell r="H11825" t="str">
            <v>No</v>
          </cell>
          <cell r="J11825">
            <v>12018</v>
          </cell>
        </row>
        <row r="11826">
          <cell r="A11826" t="str">
            <v>Fabio Spinelli</v>
          </cell>
          <cell r="E11826" t="str">
            <v>L3</v>
          </cell>
          <cell r="F11826" t="str">
            <v>Not Late</v>
          </cell>
          <cell r="G11826" t="str">
            <v>No</v>
          </cell>
          <cell r="H11826" t="str">
            <v>No</v>
          </cell>
          <cell r="J11826">
            <v>12019</v>
          </cell>
        </row>
        <row r="11827">
          <cell r="A11827" t="str">
            <v>Fabio Spinelli</v>
          </cell>
          <cell r="E11827" t="str">
            <v>L3</v>
          </cell>
          <cell r="F11827" t="str">
            <v>Not Late</v>
          </cell>
          <cell r="G11827" t="str">
            <v>No</v>
          </cell>
          <cell r="H11827" t="str">
            <v>No</v>
          </cell>
          <cell r="J11827">
            <v>12020</v>
          </cell>
        </row>
        <row r="11828">
          <cell r="A11828" t="str">
            <v>Fabio Spinelli</v>
          </cell>
          <cell r="E11828" t="str">
            <v>L3</v>
          </cell>
          <cell r="F11828" t="str">
            <v>Not Late</v>
          </cell>
          <cell r="G11828" t="str">
            <v>No</v>
          </cell>
          <cell r="H11828" t="str">
            <v>No</v>
          </cell>
          <cell r="J11828">
            <v>12021</v>
          </cell>
        </row>
        <row r="11829">
          <cell r="A11829" t="str">
            <v>Fabio Spinelli</v>
          </cell>
          <cell r="E11829" t="str">
            <v>L3</v>
          </cell>
          <cell r="F11829" t="str">
            <v>Not Late</v>
          </cell>
          <cell r="G11829" t="str">
            <v>No</v>
          </cell>
          <cell r="H11829" t="str">
            <v>No</v>
          </cell>
          <cell r="J11829">
            <v>12022</v>
          </cell>
        </row>
        <row r="11830">
          <cell r="A11830" t="str">
            <v>Gordon Rettkowicz</v>
          </cell>
          <cell r="E11830" t="str">
            <v>L3</v>
          </cell>
          <cell r="F11830" t="str">
            <v>Late</v>
          </cell>
          <cell r="G11830" t="str">
            <v>No</v>
          </cell>
          <cell r="H11830" t="str">
            <v>Yes</v>
          </cell>
          <cell r="J11830">
            <v>18853</v>
          </cell>
        </row>
        <row r="11831">
          <cell r="A11831" t="str">
            <v>Gordon Rettkowicz</v>
          </cell>
          <cell r="E11831" t="str">
            <v>L3</v>
          </cell>
          <cell r="F11831" t="str">
            <v>Not Late</v>
          </cell>
          <cell r="G11831" t="str">
            <v>No</v>
          </cell>
          <cell r="H11831" t="str">
            <v>No</v>
          </cell>
          <cell r="J11831">
            <v>18854</v>
          </cell>
        </row>
        <row r="11832">
          <cell r="A11832" t="str">
            <v>Gordon Rettkowicz</v>
          </cell>
          <cell r="E11832" t="str">
            <v>L3</v>
          </cell>
          <cell r="F11832" t="str">
            <v>Not Late</v>
          </cell>
          <cell r="G11832" t="str">
            <v>No</v>
          </cell>
          <cell r="H11832" t="str">
            <v>No</v>
          </cell>
          <cell r="J11832">
            <v>18855</v>
          </cell>
        </row>
        <row r="11833">
          <cell r="A11833" t="str">
            <v>Gordon Rettkowicz</v>
          </cell>
          <cell r="E11833" t="str">
            <v>L3</v>
          </cell>
          <cell r="F11833" t="str">
            <v>Not Late</v>
          </cell>
          <cell r="G11833" t="str">
            <v>No</v>
          </cell>
          <cell r="H11833" t="str">
            <v>No</v>
          </cell>
          <cell r="J11833">
            <v>18856</v>
          </cell>
        </row>
        <row r="11834">
          <cell r="A11834" t="str">
            <v>Gordon Rettkowicz</v>
          </cell>
          <cell r="E11834" t="str">
            <v>L3</v>
          </cell>
          <cell r="F11834" t="str">
            <v>Not Late</v>
          </cell>
          <cell r="G11834" t="str">
            <v>No</v>
          </cell>
          <cell r="H11834" t="str">
            <v>No</v>
          </cell>
          <cell r="J11834">
            <v>18857</v>
          </cell>
        </row>
        <row r="11835">
          <cell r="A11835" t="str">
            <v>Charles Fergusson</v>
          </cell>
          <cell r="E11835" t="str">
            <v>L1</v>
          </cell>
          <cell r="F11835" t="str">
            <v>Not Late</v>
          </cell>
          <cell r="G11835" t="str">
            <v>No</v>
          </cell>
          <cell r="H11835" t="str">
            <v>No</v>
          </cell>
          <cell r="J11835">
            <v>24310</v>
          </cell>
        </row>
        <row r="11836">
          <cell r="A11836" t="str">
            <v>Charles Fergusson</v>
          </cell>
          <cell r="E11836" t="str">
            <v>L1</v>
          </cell>
          <cell r="F11836" t="str">
            <v>Not Late</v>
          </cell>
          <cell r="G11836" t="str">
            <v>No</v>
          </cell>
          <cell r="H11836" t="str">
            <v>No</v>
          </cell>
          <cell r="J11836">
            <v>24312</v>
          </cell>
        </row>
        <row r="11837">
          <cell r="A11837" t="str">
            <v>Charles Fergusson</v>
          </cell>
          <cell r="E11837" t="str">
            <v>L1</v>
          </cell>
          <cell r="F11837" t="str">
            <v>Not Late</v>
          </cell>
          <cell r="G11837" t="str">
            <v>No</v>
          </cell>
          <cell r="H11837" t="str">
            <v>Yes</v>
          </cell>
          <cell r="J11837">
            <v>24313</v>
          </cell>
        </row>
        <row r="11838">
          <cell r="A11838" t="str">
            <v>Charles Fergusson</v>
          </cell>
          <cell r="E11838" t="str">
            <v>L1</v>
          </cell>
          <cell r="F11838" t="str">
            <v>Not Late</v>
          </cell>
          <cell r="G11838" t="str">
            <v>No</v>
          </cell>
          <cell r="H11838" t="str">
            <v>Yes</v>
          </cell>
          <cell r="J11838">
            <v>24314</v>
          </cell>
        </row>
        <row r="11839">
          <cell r="A11839" t="str">
            <v>Charles Fergusson</v>
          </cell>
          <cell r="E11839" t="str">
            <v>L1</v>
          </cell>
          <cell r="F11839" t="str">
            <v>Not Late</v>
          </cell>
          <cell r="G11839" t="str">
            <v>No</v>
          </cell>
          <cell r="H11839" t="str">
            <v>Yes</v>
          </cell>
          <cell r="J11839">
            <v>24315</v>
          </cell>
        </row>
        <row r="11840">
          <cell r="A11840" t="str">
            <v>Charles Fergusson</v>
          </cell>
          <cell r="E11840" t="str">
            <v>L1</v>
          </cell>
          <cell r="F11840" t="str">
            <v>Not Late</v>
          </cell>
          <cell r="G11840" t="str">
            <v>No</v>
          </cell>
          <cell r="H11840" t="str">
            <v>No</v>
          </cell>
          <cell r="J11840">
            <v>24316</v>
          </cell>
        </row>
        <row r="11841">
          <cell r="A11841" t="str">
            <v>Charles Fergusson</v>
          </cell>
          <cell r="E11841" t="str">
            <v>L1</v>
          </cell>
          <cell r="F11841" t="str">
            <v>Not Late</v>
          </cell>
          <cell r="G11841" t="str">
            <v>No</v>
          </cell>
          <cell r="H11841" t="str">
            <v>No</v>
          </cell>
          <cell r="J11841">
            <v>24317</v>
          </cell>
        </row>
        <row r="11842">
          <cell r="A11842" t="str">
            <v>Charles Fergusson</v>
          </cell>
          <cell r="E11842" t="str">
            <v>L1</v>
          </cell>
          <cell r="F11842" t="str">
            <v>Not Late</v>
          </cell>
          <cell r="G11842" t="str">
            <v>No</v>
          </cell>
          <cell r="H11842" t="str">
            <v>No</v>
          </cell>
          <cell r="J11842">
            <v>24318</v>
          </cell>
        </row>
        <row r="11843">
          <cell r="A11843" t="str">
            <v>Charles Fergusson</v>
          </cell>
          <cell r="E11843" t="str">
            <v>L1</v>
          </cell>
          <cell r="F11843" t="str">
            <v>Not Late</v>
          </cell>
          <cell r="G11843" t="str">
            <v>No</v>
          </cell>
          <cell r="H11843" t="str">
            <v>No</v>
          </cell>
          <cell r="J11843">
            <v>24319</v>
          </cell>
        </row>
        <row r="11844">
          <cell r="A11844" t="str">
            <v>Charles Fergusson</v>
          </cell>
          <cell r="E11844" t="str">
            <v>L1</v>
          </cell>
          <cell r="F11844" t="str">
            <v>Not Late</v>
          </cell>
          <cell r="G11844" t="str">
            <v>No</v>
          </cell>
          <cell r="H11844" t="str">
            <v>No</v>
          </cell>
          <cell r="J11844">
            <v>24320</v>
          </cell>
        </row>
        <row r="11845">
          <cell r="A11845" t="str">
            <v>Charles Fergusson</v>
          </cell>
          <cell r="E11845" t="str">
            <v>L1</v>
          </cell>
          <cell r="F11845" t="str">
            <v>Not Late</v>
          </cell>
          <cell r="G11845" t="str">
            <v>No</v>
          </cell>
          <cell r="H11845" t="str">
            <v>No</v>
          </cell>
          <cell r="J11845">
            <v>24321</v>
          </cell>
        </row>
        <row r="11846">
          <cell r="A11846" t="str">
            <v>Charles Fergusson</v>
          </cell>
          <cell r="E11846" t="str">
            <v>L1</v>
          </cell>
          <cell r="F11846" t="str">
            <v>Not Late</v>
          </cell>
          <cell r="G11846" t="str">
            <v>No</v>
          </cell>
          <cell r="H11846" t="str">
            <v>No</v>
          </cell>
          <cell r="J11846">
            <v>24322</v>
          </cell>
        </row>
        <row r="11847">
          <cell r="A11847" t="str">
            <v>Charles Fergusson</v>
          </cell>
          <cell r="E11847" t="str">
            <v>L1</v>
          </cell>
          <cell r="F11847" t="str">
            <v>Not Late</v>
          </cell>
          <cell r="G11847" t="str">
            <v>No</v>
          </cell>
          <cell r="H11847" t="str">
            <v>No</v>
          </cell>
          <cell r="J11847">
            <v>24323</v>
          </cell>
        </row>
        <row r="11848">
          <cell r="A11848" t="str">
            <v>Charles Fergusson</v>
          </cell>
          <cell r="E11848" t="str">
            <v>L1</v>
          </cell>
          <cell r="F11848" t="str">
            <v>Not Late</v>
          </cell>
          <cell r="G11848" t="str">
            <v>No</v>
          </cell>
          <cell r="H11848" t="str">
            <v>No</v>
          </cell>
          <cell r="J11848">
            <v>24324</v>
          </cell>
        </row>
        <row r="11849">
          <cell r="A11849" t="str">
            <v>Charles Fergusson</v>
          </cell>
          <cell r="E11849" t="str">
            <v>L1</v>
          </cell>
          <cell r="F11849" t="str">
            <v>Not Late</v>
          </cell>
          <cell r="G11849" t="str">
            <v>No</v>
          </cell>
          <cell r="H11849" t="str">
            <v>No</v>
          </cell>
          <cell r="J11849">
            <v>24325</v>
          </cell>
        </row>
        <row r="11850">
          <cell r="A11850" t="str">
            <v>Charles Fergusson</v>
          </cell>
          <cell r="E11850" t="str">
            <v>L1</v>
          </cell>
          <cell r="F11850" t="str">
            <v>Not Late</v>
          </cell>
          <cell r="G11850" t="str">
            <v>No</v>
          </cell>
          <cell r="H11850" t="str">
            <v>No</v>
          </cell>
          <cell r="J11850">
            <v>24326</v>
          </cell>
        </row>
        <row r="11851">
          <cell r="A11851" t="str">
            <v>Charles Fergusson</v>
          </cell>
          <cell r="E11851" t="str">
            <v>L1</v>
          </cell>
          <cell r="F11851" t="str">
            <v>Late</v>
          </cell>
          <cell r="G11851" t="str">
            <v>No</v>
          </cell>
          <cell r="H11851" t="str">
            <v>Yes</v>
          </cell>
          <cell r="J11851">
            <v>24327</v>
          </cell>
        </row>
        <row r="11852">
          <cell r="A11852" t="str">
            <v>Charles Fergusson</v>
          </cell>
          <cell r="E11852" t="str">
            <v>L1</v>
          </cell>
          <cell r="F11852" t="str">
            <v>Late</v>
          </cell>
          <cell r="G11852" t="str">
            <v>No</v>
          </cell>
          <cell r="H11852" t="str">
            <v>Yes</v>
          </cell>
          <cell r="J11852">
            <v>24328</v>
          </cell>
        </row>
        <row r="11853">
          <cell r="A11853" t="str">
            <v>Charles Fergusson</v>
          </cell>
          <cell r="E11853" t="str">
            <v>L1</v>
          </cell>
          <cell r="F11853" t="str">
            <v>Not Late</v>
          </cell>
          <cell r="G11853" t="str">
            <v>No</v>
          </cell>
          <cell r="H11853" t="str">
            <v>No</v>
          </cell>
          <cell r="J11853">
            <v>24329</v>
          </cell>
        </row>
        <row r="11854">
          <cell r="A11854" t="str">
            <v>Charles Fergusson</v>
          </cell>
          <cell r="E11854" t="str">
            <v>L1</v>
          </cell>
          <cell r="F11854" t="str">
            <v>Not Late</v>
          </cell>
          <cell r="G11854" t="str">
            <v>No</v>
          </cell>
          <cell r="H11854" t="str">
            <v>No</v>
          </cell>
          <cell r="J11854">
            <v>12308</v>
          </cell>
        </row>
        <row r="11855">
          <cell r="A11855" t="str">
            <v>Charles Fergusson</v>
          </cell>
          <cell r="E11855" t="str">
            <v>L1</v>
          </cell>
          <cell r="F11855" t="str">
            <v>Not Late</v>
          </cell>
          <cell r="G11855" t="str">
            <v>No</v>
          </cell>
          <cell r="H11855" t="str">
            <v>No</v>
          </cell>
          <cell r="J11855">
            <v>12342</v>
          </cell>
        </row>
        <row r="11856">
          <cell r="A11856" t="str">
            <v>Charles Fergusson</v>
          </cell>
          <cell r="E11856" t="str">
            <v>L1</v>
          </cell>
          <cell r="F11856" t="str">
            <v>Not Late</v>
          </cell>
          <cell r="G11856" t="str">
            <v>No</v>
          </cell>
          <cell r="H11856" t="str">
            <v>No</v>
          </cell>
          <cell r="J11856">
            <v>12332</v>
          </cell>
        </row>
        <row r="11857">
          <cell r="A11857" t="str">
            <v>Charles Fergusson</v>
          </cell>
          <cell r="E11857" t="str">
            <v>L1</v>
          </cell>
          <cell r="F11857" t="str">
            <v>Not Late</v>
          </cell>
          <cell r="G11857" t="str">
            <v>No</v>
          </cell>
          <cell r="H11857" t="str">
            <v>No</v>
          </cell>
          <cell r="J11857">
            <v>12311</v>
          </cell>
        </row>
        <row r="11858">
          <cell r="A11858" t="str">
            <v>Charles Fergusson</v>
          </cell>
          <cell r="E11858" t="str">
            <v>L1</v>
          </cell>
          <cell r="F11858" t="str">
            <v>Not Late</v>
          </cell>
          <cell r="G11858" t="str">
            <v>No</v>
          </cell>
          <cell r="H11858" t="str">
            <v>No</v>
          </cell>
          <cell r="J11858">
            <v>12313</v>
          </cell>
        </row>
        <row r="11859">
          <cell r="A11859" t="str">
            <v>Charles Fergusson</v>
          </cell>
          <cell r="E11859" t="str">
            <v>L1</v>
          </cell>
          <cell r="F11859" t="str">
            <v>Not Late</v>
          </cell>
          <cell r="G11859" t="str">
            <v>No</v>
          </cell>
          <cell r="H11859" t="str">
            <v>No</v>
          </cell>
          <cell r="J11859">
            <v>12316</v>
          </cell>
        </row>
        <row r="11860">
          <cell r="A11860" t="str">
            <v>Lieuwe Montsma</v>
          </cell>
          <cell r="E11860" t="str">
            <v>L3</v>
          </cell>
          <cell r="F11860" t="str">
            <v>Not Late</v>
          </cell>
          <cell r="G11860" t="str">
            <v>No</v>
          </cell>
          <cell r="H11860" t="str">
            <v>No</v>
          </cell>
          <cell r="J11860">
            <v>12920</v>
          </cell>
        </row>
        <row r="11861">
          <cell r="A11861" t="str">
            <v>Lieuwe Montsma</v>
          </cell>
          <cell r="E11861" t="str">
            <v>L3</v>
          </cell>
          <cell r="F11861" t="str">
            <v>Not Late</v>
          </cell>
          <cell r="G11861" t="str">
            <v>No</v>
          </cell>
          <cell r="H11861" t="str">
            <v>Yes</v>
          </cell>
          <cell r="J11861">
            <v>12922</v>
          </cell>
        </row>
        <row r="11862">
          <cell r="A11862" t="str">
            <v>Lieuwe Montsma</v>
          </cell>
          <cell r="E11862" t="str">
            <v>L3</v>
          </cell>
          <cell r="F11862" t="str">
            <v>Not Late</v>
          </cell>
          <cell r="G11862" t="str">
            <v>No</v>
          </cell>
          <cell r="H11862" t="str">
            <v>No</v>
          </cell>
          <cell r="J11862">
            <v>23604</v>
          </cell>
        </row>
        <row r="11863">
          <cell r="A11863" t="str">
            <v>Lieuwe Montsma</v>
          </cell>
          <cell r="E11863" t="str">
            <v>L3</v>
          </cell>
          <cell r="F11863" t="str">
            <v>Not Late</v>
          </cell>
          <cell r="G11863" t="str">
            <v>No</v>
          </cell>
          <cell r="H11863" t="str">
            <v>No</v>
          </cell>
          <cell r="J11863">
            <v>14831</v>
          </cell>
        </row>
        <row r="11864">
          <cell r="A11864" t="str">
            <v>Lieuwe Montsma</v>
          </cell>
          <cell r="E11864" t="str">
            <v>L3</v>
          </cell>
          <cell r="F11864" t="str">
            <v>Not Late</v>
          </cell>
          <cell r="G11864" t="str">
            <v>No</v>
          </cell>
          <cell r="H11864" t="str">
            <v>No</v>
          </cell>
          <cell r="J11864">
            <v>13978</v>
          </cell>
        </row>
        <row r="11865">
          <cell r="A11865" t="str">
            <v>Lieuwe Montsma</v>
          </cell>
          <cell r="E11865" t="str">
            <v>L3</v>
          </cell>
          <cell r="F11865" t="str">
            <v>Not Late</v>
          </cell>
          <cell r="G11865" t="str">
            <v>No</v>
          </cell>
          <cell r="H11865" t="str">
            <v>No</v>
          </cell>
          <cell r="J11865">
            <v>13989</v>
          </cell>
        </row>
        <row r="11866">
          <cell r="A11866" t="str">
            <v>Lieuwe Montsma</v>
          </cell>
          <cell r="E11866" t="str">
            <v>L3</v>
          </cell>
          <cell r="F11866" t="str">
            <v>Not Late</v>
          </cell>
          <cell r="G11866" t="str">
            <v>No</v>
          </cell>
          <cell r="H11866" t="str">
            <v>No</v>
          </cell>
          <cell r="J11866">
            <v>13985</v>
          </cell>
        </row>
        <row r="11867">
          <cell r="A11867" t="str">
            <v>Lieuwe Montsma</v>
          </cell>
          <cell r="E11867" t="str">
            <v>L3</v>
          </cell>
          <cell r="F11867" t="str">
            <v>Not Late</v>
          </cell>
          <cell r="G11867" t="str">
            <v>No</v>
          </cell>
          <cell r="H11867" t="str">
            <v>No</v>
          </cell>
          <cell r="J11867">
            <v>13992</v>
          </cell>
        </row>
        <row r="11868">
          <cell r="A11868" t="str">
            <v>Lieuwe Montsma</v>
          </cell>
          <cell r="E11868" t="str">
            <v>L3</v>
          </cell>
          <cell r="F11868" t="str">
            <v>Not Late</v>
          </cell>
          <cell r="G11868" t="str">
            <v>No</v>
          </cell>
          <cell r="H11868" t="str">
            <v>Yes</v>
          </cell>
          <cell r="J11868">
            <v>12993</v>
          </cell>
        </row>
        <row r="11869">
          <cell r="A11869" t="str">
            <v>Lieuwe Montsma</v>
          </cell>
          <cell r="E11869" t="str">
            <v>L3</v>
          </cell>
          <cell r="F11869" t="str">
            <v>Not Late</v>
          </cell>
          <cell r="G11869" t="str">
            <v>No</v>
          </cell>
          <cell r="H11869" t="str">
            <v>No</v>
          </cell>
          <cell r="J11869">
            <v>12995</v>
          </cell>
        </row>
        <row r="11870">
          <cell r="A11870" t="str">
            <v>Lieuwe Montsma</v>
          </cell>
          <cell r="E11870" t="str">
            <v>L3</v>
          </cell>
          <cell r="F11870" t="str">
            <v>Not Late</v>
          </cell>
          <cell r="G11870" t="str">
            <v>No</v>
          </cell>
          <cell r="H11870" t="str">
            <v>No</v>
          </cell>
          <cell r="J11870">
            <v>12996</v>
          </cell>
        </row>
        <row r="11871">
          <cell r="A11871" t="str">
            <v>Lieuwe Montsma</v>
          </cell>
          <cell r="E11871" t="str">
            <v>L3</v>
          </cell>
          <cell r="F11871" t="str">
            <v>Not Late</v>
          </cell>
          <cell r="G11871" t="str">
            <v>No</v>
          </cell>
          <cell r="H11871" t="str">
            <v>No</v>
          </cell>
          <cell r="J11871">
            <v>12990</v>
          </cell>
        </row>
        <row r="11872">
          <cell r="A11872" t="str">
            <v>Lieuwe Montsma</v>
          </cell>
          <cell r="E11872" t="str">
            <v>L3</v>
          </cell>
          <cell r="F11872" t="str">
            <v>Not Late</v>
          </cell>
          <cell r="G11872" t="str">
            <v>No</v>
          </cell>
          <cell r="H11872" t="str">
            <v>No</v>
          </cell>
          <cell r="J11872">
            <v>13761</v>
          </cell>
        </row>
        <row r="11873">
          <cell r="A11873" t="str">
            <v>Lieuwe Montsma</v>
          </cell>
          <cell r="E11873" t="str">
            <v>L3</v>
          </cell>
          <cell r="F11873" t="str">
            <v>Not Late</v>
          </cell>
          <cell r="G11873" t="str">
            <v>No</v>
          </cell>
          <cell r="H11873" t="str">
            <v>Yes</v>
          </cell>
          <cell r="J11873">
            <v>13758</v>
          </cell>
        </row>
        <row r="11874">
          <cell r="A11874" t="str">
            <v>Lieuwe Montsma</v>
          </cell>
          <cell r="E11874" t="str">
            <v>L3</v>
          </cell>
          <cell r="F11874" t="str">
            <v>Not Late</v>
          </cell>
          <cell r="G11874" t="str">
            <v>No</v>
          </cell>
          <cell r="H11874" t="str">
            <v>No</v>
          </cell>
          <cell r="J11874">
            <v>13754</v>
          </cell>
        </row>
        <row r="11875">
          <cell r="A11875" t="str">
            <v>Lieuwe Montsma</v>
          </cell>
          <cell r="E11875" t="str">
            <v>L3</v>
          </cell>
          <cell r="F11875" t="str">
            <v>Not Late</v>
          </cell>
          <cell r="G11875" t="str">
            <v>No</v>
          </cell>
          <cell r="H11875" t="str">
            <v>No</v>
          </cell>
          <cell r="J11875">
            <v>13755</v>
          </cell>
        </row>
        <row r="11876">
          <cell r="A11876" t="str">
            <v>Lieuwe Montsma</v>
          </cell>
          <cell r="E11876" t="str">
            <v>L3</v>
          </cell>
          <cell r="F11876" t="str">
            <v>Not Late</v>
          </cell>
          <cell r="G11876" t="str">
            <v>No</v>
          </cell>
          <cell r="H11876" t="str">
            <v>No</v>
          </cell>
          <cell r="J11876">
            <v>16613</v>
          </cell>
        </row>
        <row r="11877">
          <cell r="A11877" t="str">
            <v>Lieuwe Montsma</v>
          </cell>
          <cell r="E11877" t="str">
            <v>L3</v>
          </cell>
          <cell r="F11877" t="str">
            <v>Not Late</v>
          </cell>
          <cell r="G11877" t="str">
            <v>No</v>
          </cell>
          <cell r="H11877" t="str">
            <v>No</v>
          </cell>
          <cell r="J11877">
            <v>16615</v>
          </cell>
        </row>
        <row r="11878">
          <cell r="A11878" t="str">
            <v>Lieuwe Montsma</v>
          </cell>
          <cell r="E11878" t="str">
            <v>L3</v>
          </cell>
          <cell r="F11878" t="str">
            <v>Not Late</v>
          </cell>
          <cell r="G11878" t="str">
            <v>No</v>
          </cell>
          <cell r="H11878" t="str">
            <v>No</v>
          </cell>
          <cell r="J11878">
            <v>22758</v>
          </cell>
        </row>
        <row r="11879">
          <cell r="A11879" t="str">
            <v>Lieuwe Montsma</v>
          </cell>
          <cell r="E11879" t="str">
            <v>L3</v>
          </cell>
          <cell r="F11879" t="str">
            <v>Not Late</v>
          </cell>
          <cell r="G11879" t="str">
            <v>No</v>
          </cell>
          <cell r="H11879" t="str">
            <v>No</v>
          </cell>
          <cell r="J11879">
            <v>16080</v>
          </cell>
        </row>
        <row r="11880">
          <cell r="A11880" t="str">
            <v>Lieuwe Montsma</v>
          </cell>
          <cell r="E11880" t="str">
            <v>L3</v>
          </cell>
          <cell r="F11880" t="str">
            <v>Not Late</v>
          </cell>
          <cell r="G11880" t="str">
            <v>No</v>
          </cell>
          <cell r="H11880" t="str">
            <v>No</v>
          </cell>
          <cell r="J11880">
            <v>16116</v>
          </cell>
        </row>
        <row r="11881">
          <cell r="A11881" t="str">
            <v>Lieuwe Montsma</v>
          </cell>
          <cell r="E11881" t="str">
            <v>L3</v>
          </cell>
          <cell r="F11881" t="str">
            <v>Not Late</v>
          </cell>
          <cell r="G11881" t="str">
            <v>No</v>
          </cell>
          <cell r="H11881" t="str">
            <v>No</v>
          </cell>
          <cell r="J11881">
            <v>16070</v>
          </cell>
        </row>
        <row r="11882">
          <cell r="A11882" t="str">
            <v>Lieuwe Montsma</v>
          </cell>
          <cell r="E11882" t="str">
            <v>L3</v>
          </cell>
          <cell r="F11882" t="str">
            <v>Not Late</v>
          </cell>
          <cell r="G11882" t="str">
            <v>No</v>
          </cell>
          <cell r="H11882" t="str">
            <v>No</v>
          </cell>
          <cell r="J11882">
            <v>16047</v>
          </cell>
        </row>
        <row r="11883">
          <cell r="A11883" t="str">
            <v>Lieuwe Montsma</v>
          </cell>
          <cell r="E11883" t="str">
            <v>L3</v>
          </cell>
          <cell r="F11883" t="str">
            <v>Not Late</v>
          </cell>
          <cell r="G11883" t="str">
            <v>No</v>
          </cell>
          <cell r="H11883" t="str">
            <v>No</v>
          </cell>
          <cell r="J11883">
            <v>16054</v>
          </cell>
        </row>
        <row r="11884">
          <cell r="A11884" t="str">
            <v>Lieuwe Montsma</v>
          </cell>
          <cell r="E11884" t="str">
            <v>L3</v>
          </cell>
          <cell r="F11884" t="str">
            <v>Not Late</v>
          </cell>
          <cell r="G11884" t="str">
            <v>No</v>
          </cell>
          <cell r="H11884" t="str">
            <v>No</v>
          </cell>
          <cell r="J11884">
            <v>16050</v>
          </cell>
        </row>
        <row r="11885">
          <cell r="A11885" t="str">
            <v>Lieuwe Montsma</v>
          </cell>
          <cell r="E11885" t="str">
            <v>L3</v>
          </cell>
          <cell r="F11885" t="str">
            <v>Not Late</v>
          </cell>
          <cell r="G11885" t="str">
            <v>No</v>
          </cell>
          <cell r="H11885" t="str">
            <v>No</v>
          </cell>
          <cell r="J11885">
            <v>16056</v>
          </cell>
        </row>
        <row r="11886">
          <cell r="A11886" t="str">
            <v>Lieuwe Montsma</v>
          </cell>
          <cell r="E11886" t="str">
            <v>L3</v>
          </cell>
          <cell r="F11886" t="str">
            <v>Not Late</v>
          </cell>
          <cell r="G11886" t="str">
            <v>No</v>
          </cell>
          <cell r="H11886" t="str">
            <v>No</v>
          </cell>
          <cell r="J11886">
            <v>15972</v>
          </cell>
        </row>
        <row r="11887">
          <cell r="A11887" t="str">
            <v>Lieuwe Montsma</v>
          </cell>
          <cell r="E11887" t="str">
            <v>L3</v>
          </cell>
          <cell r="F11887" t="str">
            <v>Not Late</v>
          </cell>
          <cell r="G11887" t="str">
            <v>No</v>
          </cell>
          <cell r="H11887" t="str">
            <v>No</v>
          </cell>
          <cell r="J11887">
            <v>15992</v>
          </cell>
        </row>
        <row r="11888">
          <cell r="A11888" t="str">
            <v>Lieuwe Montsma</v>
          </cell>
          <cell r="E11888" t="str">
            <v>L3</v>
          </cell>
          <cell r="F11888" t="str">
            <v>Not Late</v>
          </cell>
          <cell r="G11888" t="str">
            <v>No</v>
          </cell>
          <cell r="H11888" t="str">
            <v>Yes</v>
          </cell>
          <cell r="J11888">
            <v>15983</v>
          </cell>
        </row>
        <row r="11889">
          <cell r="A11889" t="str">
            <v>Lieuwe Montsma</v>
          </cell>
          <cell r="E11889" t="str">
            <v>L3</v>
          </cell>
          <cell r="F11889" t="str">
            <v>Not Late</v>
          </cell>
          <cell r="G11889" t="str">
            <v>No</v>
          </cell>
          <cell r="H11889" t="str">
            <v>No</v>
          </cell>
          <cell r="J11889">
            <v>12910</v>
          </cell>
        </row>
        <row r="11890">
          <cell r="A11890" t="str">
            <v>Lieuwe Montsma</v>
          </cell>
          <cell r="E11890" t="str">
            <v>L3</v>
          </cell>
          <cell r="F11890" t="str">
            <v>Not Late</v>
          </cell>
          <cell r="G11890" t="str">
            <v>No</v>
          </cell>
          <cell r="H11890" t="str">
            <v>No</v>
          </cell>
          <cell r="J11890">
            <v>12916</v>
          </cell>
        </row>
        <row r="11891">
          <cell r="A11891" t="str">
            <v>Lieuwe Montsma</v>
          </cell>
          <cell r="E11891" t="str">
            <v>L3</v>
          </cell>
          <cell r="F11891" t="str">
            <v>Not Late</v>
          </cell>
          <cell r="G11891" t="str">
            <v>No</v>
          </cell>
          <cell r="H11891" t="str">
            <v>No</v>
          </cell>
          <cell r="J11891">
            <v>12892</v>
          </cell>
        </row>
        <row r="11892">
          <cell r="A11892" t="str">
            <v>Lieuwe Montsma</v>
          </cell>
          <cell r="E11892" t="str">
            <v>L3</v>
          </cell>
          <cell r="F11892" t="str">
            <v>Not Late</v>
          </cell>
          <cell r="G11892" t="str">
            <v>No</v>
          </cell>
          <cell r="H11892" t="str">
            <v>No</v>
          </cell>
          <cell r="J11892">
            <v>20933</v>
          </cell>
        </row>
        <row r="11893">
          <cell r="A11893" t="str">
            <v>Lieuwe Montsma</v>
          </cell>
          <cell r="E11893" t="str">
            <v>L3</v>
          </cell>
          <cell r="F11893" t="str">
            <v>Not Late</v>
          </cell>
          <cell r="G11893" t="str">
            <v>No</v>
          </cell>
          <cell r="H11893" t="str">
            <v>No</v>
          </cell>
          <cell r="J11893">
            <v>17901</v>
          </cell>
        </row>
        <row r="11894">
          <cell r="A11894" t="str">
            <v>Lieuwe Montsma</v>
          </cell>
          <cell r="E11894" t="str">
            <v>L3</v>
          </cell>
          <cell r="F11894" t="str">
            <v>Not Late</v>
          </cell>
          <cell r="G11894" t="str">
            <v>No</v>
          </cell>
          <cell r="H11894" t="str">
            <v>No</v>
          </cell>
          <cell r="J11894">
            <v>13156</v>
          </cell>
        </row>
        <row r="11895">
          <cell r="A11895" t="str">
            <v>Lieuwe Montsma</v>
          </cell>
          <cell r="E11895" t="str">
            <v>L3</v>
          </cell>
          <cell r="F11895" t="str">
            <v>Not Late</v>
          </cell>
          <cell r="G11895" t="str">
            <v>No</v>
          </cell>
          <cell r="H11895" t="str">
            <v>No</v>
          </cell>
          <cell r="J11895">
            <v>13151</v>
          </cell>
        </row>
        <row r="11896">
          <cell r="A11896" t="str">
            <v>Lieuwe Montsma</v>
          </cell>
          <cell r="E11896" t="str">
            <v>L3</v>
          </cell>
          <cell r="F11896" t="str">
            <v>Not Late</v>
          </cell>
          <cell r="G11896" t="str">
            <v>No</v>
          </cell>
          <cell r="H11896" t="str">
            <v>No</v>
          </cell>
          <cell r="J11896">
            <v>13154</v>
          </cell>
        </row>
        <row r="11897">
          <cell r="A11897">
            <v>0</v>
          </cell>
          <cell r="E11897">
            <v>0</v>
          </cell>
          <cell r="F11897" t="str">
            <v>Not Late</v>
          </cell>
          <cell r="G11897" t="str">
            <v>No</v>
          </cell>
          <cell r="H11897" t="str">
            <v>No</v>
          </cell>
          <cell r="J11897">
            <v>12591</v>
          </cell>
        </row>
        <row r="11898">
          <cell r="A11898">
            <v>0</v>
          </cell>
          <cell r="E11898">
            <v>0</v>
          </cell>
          <cell r="F11898" t="str">
            <v>Not Late</v>
          </cell>
          <cell r="G11898" t="str">
            <v>No</v>
          </cell>
          <cell r="H11898" t="str">
            <v>No</v>
          </cell>
          <cell r="J11898">
            <v>18258</v>
          </cell>
        </row>
        <row r="11899">
          <cell r="A11899">
            <v>0</v>
          </cell>
          <cell r="E11899">
            <v>0</v>
          </cell>
          <cell r="F11899" t="str">
            <v>Not Late</v>
          </cell>
          <cell r="G11899" t="str">
            <v>No</v>
          </cell>
          <cell r="H11899" t="str">
            <v>No</v>
          </cell>
          <cell r="J11899">
            <v>19078</v>
          </cell>
        </row>
        <row r="11900">
          <cell r="A11900">
            <v>0</v>
          </cell>
          <cell r="E11900">
            <v>0</v>
          </cell>
          <cell r="F11900" t="str">
            <v>Not Late</v>
          </cell>
          <cell r="G11900" t="str">
            <v>No</v>
          </cell>
          <cell r="H11900" t="str">
            <v>No</v>
          </cell>
          <cell r="J11900">
            <v>19987</v>
          </cell>
        </row>
        <row r="11901">
          <cell r="A11901">
            <v>0</v>
          </cell>
          <cell r="E11901">
            <v>0</v>
          </cell>
          <cell r="F11901" t="str">
            <v>Not Late</v>
          </cell>
          <cell r="G11901" t="str">
            <v>No</v>
          </cell>
          <cell r="H11901" t="str">
            <v>No</v>
          </cell>
          <cell r="J11901">
            <v>19988</v>
          </cell>
        </row>
        <row r="11902">
          <cell r="A11902" t="str">
            <v>Lieuwe Montsma</v>
          </cell>
          <cell r="E11902" t="str">
            <v>L3</v>
          </cell>
          <cell r="F11902" t="str">
            <v>Not Late</v>
          </cell>
          <cell r="G11902" t="str">
            <v>No</v>
          </cell>
          <cell r="H11902" t="str">
            <v>No</v>
          </cell>
          <cell r="J11902">
            <v>19370</v>
          </cell>
        </row>
        <row r="11903">
          <cell r="A11903" t="str">
            <v>Lieuwe Montsma</v>
          </cell>
          <cell r="E11903" t="str">
            <v>L3</v>
          </cell>
          <cell r="F11903" t="str">
            <v>Not Late</v>
          </cell>
          <cell r="G11903" t="str">
            <v>No</v>
          </cell>
          <cell r="H11903" t="str">
            <v>No</v>
          </cell>
          <cell r="J11903">
            <v>17140</v>
          </cell>
        </row>
        <row r="11904">
          <cell r="A11904" t="str">
            <v>Lieuwe Montsma</v>
          </cell>
          <cell r="E11904" t="str">
            <v>L3</v>
          </cell>
          <cell r="F11904" t="str">
            <v>Not Late</v>
          </cell>
          <cell r="G11904" t="str">
            <v>No</v>
          </cell>
          <cell r="H11904" t="str">
            <v>Yes</v>
          </cell>
          <cell r="J11904">
            <v>15944</v>
          </cell>
        </row>
        <row r="11905">
          <cell r="A11905" t="str">
            <v>Lieuwe Montsma</v>
          </cell>
          <cell r="E11905" t="str">
            <v>L3</v>
          </cell>
          <cell r="F11905" t="str">
            <v>Not Late</v>
          </cell>
          <cell r="G11905" t="str">
            <v>No</v>
          </cell>
          <cell r="H11905" t="str">
            <v>No</v>
          </cell>
          <cell r="J11905">
            <v>15949</v>
          </cell>
        </row>
        <row r="11906">
          <cell r="A11906" t="str">
            <v>Lieuwe Montsma</v>
          </cell>
          <cell r="E11906" t="str">
            <v>L3</v>
          </cell>
          <cell r="F11906" t="str">
            <v>Not Late</v>
          </cell>
          <cell r="G11906" t="str">
            <v>No</v>
          </cell>
          <cell r="H11906" t="str">
            <v>No</v>
          </cell>
          <cell r="J11906">
            <v>15424</v>
          </cell>
        </row>
        <row r="11907">
          <cell r="A11907" t="str">
            <v>Lieuwe Montsma</v>
          </cell>
          <cell r="E11907" t="str">
            <v>L3</v>
          </cell>
          <cell r="F11907" t="str">
            <v>Not Late</v>
          </cell>
          <cell r="G11907" t="str">
            <v>No</v>
          </cell>
          <cell r="H11907" t="str">
            <v>No</v>
          </cell>
          <cell r="J11907">
            <v>15421</v>
          </cell>
        </row>
        <row r="11908">
          <cell r="A11908" t="str">
            <v>Lieuwe Montsma</v>
          </cell>
          <cell r="E11908" t="str">
            <v>L3</v>
          </cell>
          <cell r="F11908" t="str">
            <v>Not Late</v>
          </cell>
          <cell r="G11908" t="str">
            <v>No</v>
          </cell>
          <cell r="H11908" t="str">
            <v>No</v>
          </cell>
          <cell r="J11908">
            <v>15426</v>
          </cell>
        </row>
        <row r="11909">
          <cell r="A11909" t="str">
            <v>Tim Appleton</v>
          </cell>
          <cell r="E11909" t="str">
            <v>L4</v>
          </cell>
          <cell r="F11909" t="str">
            <v>Not Late</v>
          </cell>
          <cell r="G11909" t="str">
            <v>No</v>
          </cell>
          <cell r="H11909" t="str">
            <v>No</v>
          </cell>
          <cell r="J11909">
            <v>17148</v>
          </cell>
        </row>
        <row r="11910">
          <cell r="A11910" t="str">
            <v>Tim Appleton</v>
          </cell>
          <cell r="E11910" t="str">
            <v>L4</v>
          </cell>
          <cell r="F11910" t="str">
            <v>Not Late</v>
          </cell>
          <cell r="G11910" t="str">
            <v>No</v>
          </cell>
          <cell r="H11910" t="str">
            <v>No</v>
          </cell>
          <cell r="J11910">
            <v>17149</v>
          </cell>
        </row>
        <row r="11911">
          <cell r="A11911" t="str">
            <v>Tim Appleton</v>
          </cell>
          <cell r="E11911" t="str">
            <v>L4</v>
          </cell>
          <cell r="F11911" t="str">
            <v>Not Late</v>
          </cell>
          <cell r="G11911" t="str">
            <v>No</v>
          </cell>
          <cell r="H11911" t="str">
            <v>No</v>
          </cell>
          <cell r="J11911">
            <v>17150</v>
          </cell>
        </row>
        <row r="11912">
          <cell r="A11912" t="str">
            <v>Tim Appleton</v>
          </cell>
          <cell r="E11912" t="str">
            <v>L4</v>
          </cell>
          <cell r="F11912" t="str">
            <v>Not Late</v>
          </cell>
          <cell r="G11912" t="str">
            <v>No</v>
          </cell>
          <cell r="H11912" t="str">
            <v>No</v>
          </cell>
          <cell r="J11912">
            <v>17146</v>
          </cell>
        </row>
        <row r="11913">
          <cell r="A11913" t="str">
            <v>Sriram V</v>
          </cell>
          <cell r="E11913" t="str">
            <v>L3</v>
          </cell>
          <cell r="F11913" t="str">
            <v>Not Late</v>
          </cell>
          <cell r="G11913" t="str">
            <v>No</v>
          </cell>
          <cell r="H11913" t="str">
            <v>No</v>
          </cell>
          <cell r="J11913">
            <v>22643</v>
          </cell>
        </row>
        <row r="11914">
          <cell r="A11914" t="str">
            <v>Sriram V</v>
          </cell>
          <cell r="E11914" t="str">
            <v>L3</v>
          </cell>
          <cell r="F11914" t="str">
            <v>Not Late</v>
          </cell>
          <cell r="G11914" t="str">
            <v>No</v>
          </cell>
          <cell r="H11914" t="str">
            <v>No</v>
          </cell>
          <cell r="J11914">
            <v>16311</v>
          </cell>
        </row>
        <row r="11915">
          <cell r="A11915" t="str">
            <v>Sriram V</v>
          </cell>
          <cell r="E11915" t="str">
            <v>L3</v>
          </cell>
          <cell r="F11915" t="str">
            <v>Not Late</v>
          </cell>
          <cell r="G11915" t="str">
            <v>No</v>
          </cell>
          <cell r="H11915" t="str">
            <v>No</v>
          </cell>
          <cell r="J11915">
            <v>16312</v>
          </cell>
        </row>
        <row r="11916">
          <cell r="A11916" t="str">
            <v>Sriram V</v>
          </cell>
          <cell r="E11916" t="str">
            <v>L3</v>
          </cell>
          <cell r="F11916" t="str">
            <v>Not Late</v>
          </cell>
          <cell r="G11916" t="str">
            <v>No</v>
          </cell>
          <cell r="H11916" t="str">
            <v>No</v>
          </cell>
          <cell r="J11916">
            <v>16313</v>
          </cell>
        </row>
        <row r="11917">
          <cell r="A11917" t="str">
            <v>Sriram V</v>
          </cell>
          <cell r="E11917" t="str">
            <v>L3</v>
          </cell>
          <cell r="F11917" t="str">
            <v>Not Late</v>
          </cell>
          <cell r="G11917" t="str">
            <v>No</v>
          </cell>
          <cell r="H11917" t="str">
            <v>No</v>
          </cell>
          <cell r="J11917">
            <v>16314</v>
          </cell>
        </row>
        <row r="11918">
          <cell r="A11918" t="str">
            <v>Sriram V</v>
          </cell>
          <cell r="E11918" t="str">
            <v>L3</v>
          </cell>
          <cell r="F11918" t="str">
            <v>Not Late</v>
          </cell>
          <cell r="G11918" t="str">
            <v>No</v>
          </cell>
          <cell r="H11918" t="str">
            <v>No</v>
          </cell>
          <cell r="J11918">
            <v>16315</v>
          </cell>
        </row>
        <row r="11919">
          <cell r="A11919" t="str">
            <v>Sriram V</v>
          </cell>
          <cell r="E11919" t="str">
            <v>L3</v>
          </cell>
          <cell r="F11919" t="str">
            <v>Not Late</v>
          </cell>
          <cell r="G11919" t="str">
            <v>No</v>
          </cell>
          <cell r="H11919" t="str">
            <v>No</v>
          </cell>
          <cell r="J11919">
            <v>16316</v>
          </cell>
        </row>
        <row r="11920">
          <cell r="A11920" t="str">
            <v>Sriram V</v>
          </cell>
          <cell r="E11920" t="str">
            <v>L3</v>
          </cell>
          <cell r="F11920" t="str">
            <v>Not Late</v>
          </cell>
          <cell r="G11920" t="str">
            <v>No</v>
          </cell>
          <cell r="H11920" t="str">
            <v>No</v>
          </cell>
          <cell r="J11920">
            <v>16317</v>
          </cell>
        </row>
        <row r="11921">
          <cell r="A11921">
            <v>0</v>
          </cell>
          <cell r="E11921">
            <v>0</v>
          </cell>
          <cell r="F11921" t="str">
            <v>Not Late</v>
          </cell>
          <cell r="G11921" t="str">
            <v>No</v>
          </cell>
          <cell r="H11921" t="str">
            <v>No</v>
          </cell>
          <cell r="J11921">
            <v>12727</v>
          </cell>
        </row>
        <row r="11922">
          <cell r="A11922">
            <v>0</v>
          </cell>
          <cell r="E11922">
            <v>0</v>
          </cell>
          <cell r="F11922" t="str">
            <v>Not Late</v>
          </cell>
          <cell r="G11922" t="str">
            <v>No</v>
          </cell>
          <cell r="H11922" t="str">
            <v>No</v>
          </cell>
          <cell r="J11922">
            <v>12728</v>
          </cell>
        </row>
        <row r="11923">
          <cell r="A11923">
            <v>0</v>
          </cell>
          <cell r="E11923">
            <v>0</v>
          </cell>
          <cell r="F11923" t="str">
            <v>Not Late</v>
          </cell>
          <cell r="G11923" t="str">
            <v>No</v>
          </cell>
          <cell r="H11923" t="str">
            <v>No</v>
          </cell>
          <cell r="J11923">
            <v>12729</v>
          </cell>
        </row>
        <row r="11924">
          <cell r="A11924">
            <v>0</v>
          </cell>
          <cell r="E11924">
            <v>0</v>
          </cell>
          <cell r="F11924" t="str">
            <v>Not Late</v>
          </cell>
          <cell r="G11924" t="str">
            <v>No</v>
          </cell>
          <cell r="H11924" t="str">
            <v>No</v>
          </cell>
          <cell r="J11924">
            <v>12730</v>
          </cell>
        </row>
        <row r="11925">
          <cell r="A11925">
            <v>0</v>
          </cell>
          <cell r="E11925">
            <v>0</v>
          </cell>
          <cell r="F11925" t="str">
            <v>Not Late</v>
          </cell>
          <cell r="G11925" t="str">
            <v>No</v>
          </cell>
          <cell r="H11925" t="str">
            <v>No</v>
          </cell>
          <cell r="J11925">
            <v>12731</v>
          </cell>
        </row>
        <row r="11926">
          <cell r="A11926">
            <v>0</v>
          </cell>
          <cell r="E11926">
            <v>0</v>
          </cell>
          <cell r="F11926" t="str">
            <v>Not Late</v>
          </cell>
          <cell r="G11926" t="str">
            <v>No</v>
          </cell>
          <cell r="H11926" t="str">
            <v>No</v>
          </cell>
          <cell r="J11926">
            <v>12732</v>
          </cell>
        </row>
        <row r="11927">
          <cell r="A11927">
            <v>0</v>
          </cell>
          <cell r="E11927">
            <v>0</v>
          </cell>
          <cell r="F11927" t="str">
            <v>Not Late</v>
          </cell>
          <cell r="G11927" t="str">
            <v>No</v>
          </cell>
          <cell r="H11927" t="str">
            <v>No</v>
          </cell>
          <cell r="J11927">
            <v>12733</v>
          </cell>
        </row>
        <row r="11928">
          <cell r="A11928">
            <v>0</v>
          </cell>
          <cell r="E11928">
            <v>0</v>
          </cell>
          <cell r="F11928" t="str">
            <v>Not Late</v>
          </cell>
          <cell r="G11928" t="str">
            <v>No</v>
          </cell>
          <cell r="H11928" t="str">
            <v>No</v>
          </cell>
          <cell r="J11928">
            <v>12734</v>
          </cell>
        </row>
        <row r="11929">
          <cell r="A11929">
            <v>0</v>
          </cell>
          <cell r="E11929">
            <v>0</v>
          </cell>
          <cell r="F11929" t="str">
            <v>Not Late</v>
          </cell>
          <cell r="G11929" t="str">
            <v>No</v>
          </cell>
          <cell r="H11929" t="str">
            <v>No</v>
          </cell>
          <cell r="J11929">
            <v>12735</v>
          </cell>
        </row>
        <row r="11930">
          <cell r="A11930">
            <v>0</v>
          </cell>
          <cell r="E11930">
            <v>0</v>
          </cell>
          <cell r="F11930" t="str">
            <v>Not Late</v>
          </cell>
          <cell r="G11930" t="str">
            <v>No</v>
          </cell>
          <cell r="H11930" t="str">
            <v>No</v>
          </cell>
          <cell r="J11930">
            <v>12736</v>
          </cell>
        </row>
        <row r="11931">
          <cell r="A11931">
            <v>0</v>
          </cell>
          <cell r="E11931">
            <v>0</v>
          </cell>
          <cell r="F11931" t="str">
            <v>Not Late</v>
          </cell>
          <cell r="G11931" t="str">
            <v>No</v>
          </cell>
          <cell r="H11931" t="str">
            <v>No</v>
          </cell>
          <cell r="J11931">
            <v>12737</v>
          </cell>
        </row>
        <row r="11932">
          <cell r="A11932">
            <v>0</v>
          </cell>
          <cell r="E11932">
            <v>0</v>
          </cell>
          <cell r="F11932" t="str">
            <v>Not Late</v>
          </cell>
          <cell r="G11932" t="str">
            <v>No</v>
          </cell>
          <cell r="H11932" t="str">
            <v>No</v>
          </cell>
          <cell r="J11932">
            <v>12738</v>
          </cell>
        </row>
        <row r="11933">
          <cell r="A11933">
            <v>0</v>
          </cell>
          <cell r="E11933">
            <v>0</v>
          </cell>
          <cell r="F11933" t="str">
            <v>Not Late</v>
          </cell>
          <cell r="G11933" t="str">
            <v>No</v>
          </cell>
          <cell r="H11933" t="str">
            <v>No</v>
          </cell>
          <cell r="J11933">
            <v>12739</v>
          </cell>
        </row>
        <row r="11934">
          <cell r="A11934" t="str">
            <v>Lieuwe Montsma</v>
          </cell>
          <cell r="E11934" t="str">
            <v>L3</v>
          </cell>
          <cell r="F11934" t="str">
            <v>Not Late</v>
          </cell>
          <cell r="G11934" t="str">
            <v>No</v>
          </cell>
          <cell r="H11934" t="str">
            <v>No</v>
          </cell>
          <cell r="J11934">
            <v>13911</v>
          </cell>
        </row>
        <row r="11935">
          <cell r="A11935" t="str">
            <v>Lieuwe Montsma</v>
          </cell>
          <cell r="E11935" t="str">
            <v>L3</v>
          </cell>
          <cell r="F11935" t="str">
            <v>Not Late</v>
          </cell>
          <cell r="G11935" t="str">
            <v>No</v>
          </cell>
          <cell r="H11935" t="str">
            <v>No</v>
          </cell>
          <cell r="J11935">
            <v>13909</v>
          </cell>
        </row>
        <row r="11936">
          <cell r="A11936" t="str">
            <v>Lieuwe Montsma</v>
          </cell>
          <cell r="E11936" t="str">
            <v>L3</v>
          </cell>
          <cell r="F11936" t="str">
            <v>Not Late</v>
          </cell>
          <cell r="G11936" t="str">
            <v>No</v>
          </cell>
          <cell r="H11936" t="str">
            <v>No</v>
          </cell>
          <cell r="J11936">
            <v>13921</v>
          </cell>
        </row>
        <row r="11937">
          <cell r="A11937" t="str">
            <v>Lieuwe Montsma</v>
          </cell>
          <cell r="E11937" t="str">
            <v>L3</v>
          </cell>
          <cell r="F11937" t="str">
            <v>Not Late</v>
          </cell>
          <cell r="G11937" t="str">
            <v>No</v>
          </cell>
          <cell r="H11937" t="str">
            <v>No</v>
          </cell>
          <cell r="J11937">
            <v>14401</v>
          </cell>
        </row>
        <row r="11938">
          <cell r="A11938" t="str">
            <v>Lieuwe Montsma</v>
          </cell>
          <cell r="E11938" t="str">
            <v>L3</v>
          </cell>
          <cell r="F11938" t="str">
            <v>Not Late</v>
          </cell>
          <cell r="G11938" t="str">
            <v>No</v>
          </cell>
          <cell r="H11938" t="str">
            <v>No</v>
          </cell>
          <cell r="J11938">
            <v>14349</v>
          </cell>
        </row>
        <row r="11939">
          <cell r="A11939">
            <v>0</v>
          </cell>
          <cell r="E11939">
            <v>0</v>
          </cell>
          <cell r="F11939" t="str">
            <v>Not Late</v>
          </cell>
          <cell r="G11939" t="str">
            <v>No</v>
          </cell>
          <cell r="H11939" t="str">
            <v>No</v>
          </cell>
          <cell r="J11939">
            <v>12781</v>
          </cell>
        </row>
        <row r="11940">
          <cell r="A11940">
            <v>0</v>
          </cell>
          <cell r="E11940">
            <v>0</v>
          </cell>
          <cell r="F11940" t="str">
            <v>Not Late</v>
          </cell>
          <cell r="G11940" t="str">
            <v>No</v>
          </cell>
          <cell r="H11940" t="str">
            <v>No</v>
          </cell>
          <cell r="J11940">
            <v>12782</v>
          </cell>
        </row>
        <row r="11941">
          <cell r="A11941">
            <v>0</v>
          </cell>
          <cell r="E11941">
            <v>0</v>
          </cell>
          <cell r="F11941" t="str">
            <v>Not Late</v>
          </cell>
          <cell r="G11941" t="str">
            <v>No</v>
          </cell>
          <cell r="H11941" t="str">
            <v>No</v>
          </cell>
          <cell r="J11941">
            <v>12783</v>
          </cell>
        </row>
        <row r="11942">
          <cell r="A11942">
            <v>0</v>
          </cell>
          <cell r="E11942">
            <v>0</v>
          </cell>
          <cell r="F11942" t="str">
            <v>Not Late</v>
          </cell>
          <cell r="G11942" t="str">
            <v>No</v>
          </cell>
          <cell r="H11942" t="str">
            <v>No</v>
          </cell>
          <cell r="J11942">
            <v>12784</v>
          </cell>
        </row>
        <row r="11943">
          <cell r="A11943">
            <v>0</v>
          </cell>
          <cell r="E11943">
            <v>0</v>
          </cell>
          <cell r="F11943" t="str">
            <v>Not Late</v>
          </cell>
          <cell r="G11943" t="str">
            <v>No</v>
          </cell>
          <cell r="H11943" t="str">
            <v>No</v>
          </cell>
          <cell r="J11943">
            <v>12785</v>
          </cell>
        </row>
        <row r="11944">
          <cell r="A11944" t="str">
            <v>Lieuwe Montsma</v>
          </cell>
          <cell r="E11944" t="str">
            <v>L3</v>
          </cell>
          <cell r="F11944" t="str">
            <v>Not Late</v>
          </cell>
          <cell r="G11944" t="str">
            <v>No</v>
          </cell>
          <cell r="H11944" t="str">
            <v>No</v>
          </cell>
          <cell r="J11944">
            <v>15119</v>
          </cell>
        </row>
        <row r="11945">
          <cell r="A11945" t="str">
            <v>Lieuwe Montsma</v>
          </cell>
          <cell r="E11945" t="str">
            <v>L3</v>
          </cell>
          <cell r="F11945" t="str">
            <v>Not Late</v>
          </cell>
          <cell r="G11945" t="str">
            <v>No</v>
          </cell>
          <cell r="H11945" t="str">
            <v>No</v>
          </cell>
          <cell r="J11945">
            <v>15129</v>
          </cell>
        </row>
        <row r="11946">
          <cell r="A11946" t="str">
            <v>Lieuwe Montsma</v>
          </cell>
          <cell r="E11946" t="str">
            <v>L3</v>
          </cell>
          <cell r="F11946" t="str">
            <v>Not Late</v>
          </cell>
          <cell r="G11946" t="str">
            <v>No</v>
          </cell>
          <cell r="H11946" t="str">
            <v>No</v>
          </cell>
          <cell r="J11946">
            <v>15429</v>
          </cell>
        </row>
        <row r="11947">
          <cell r="A11947" t="str">
            <v>Lieuwe Montsma</v>
          </cell>
          <cell r="E11947" t="str">
            <v>L3</v>
          </cell>
          <cell r="F11947" t="str">
            <v>Not Late</v>
          </cell>
          <cell r="G11947" t="str">
            <v>No</v>
          </cell>
          <cell r="H11947" t="str">
            <v>No</v>
          </cell>
          <cell r="J11947">
            <v>15430</v>
          </cell>
        </row>
        <row r="11948">
          <cell r="A11948" t="str">
            <v>Lieuwe Montsma</v>
          </cell>
          <cell r="E11948" t="str">
            <v>L3</v>
          </cell>
          <cell r="F11948" t="str">
            <v>Not Late</v>
          </cell>
          <cell r="G11948" t="str">
            <v>No</v>
          </cell>
          <cell r="H11948" t="str">
            <v>No</v>
          </cell>
          <cell r="J11948">
            <v>15432</v>
          </cell>
        </row>
        <row r="11949">
          <cell r="A11949" t="str">
            <v>Lieuwe Montsma</v>
          </cell>
          <cell r="E11949" t="str">
            <v>L3</v>
          </cell>
          <cell r="F11949" t="str">
            <v>Not Late</v>
          </cell>
          <cell r="G11949" t="str">
            <v>No</v>
          </cell>
          <cell r="H11949" t="str">
            <v>No</v>
          </cell>
          <cell r="J11949">
            <v>15434</v>
          </cell>
        </row>
        <row r="11950">
          <cell r="A11950" t="str">
            <v>Lieuwe Montsma</v>
          </cell>
          <cell r="E11950" t="str">
            <v>L3</v>
          </cell>
          <cell r="F11950" t="str">
            <v>Not Late</v>
          </cell>
          <cell r="G11950" t="str">
            <v>No</v>
          </cell>
          <cell r="H11950" t="str">
            <v>No</v>
          </cell>
          <cell r="J11950">
            <v>15437</v>
          </cell>
        </row>
        <row r="11951">
          <cell r="A11951" t="str">
            <v>Lieuwe Montsma</v>
          </cell>
          <cell r="E11951" t="str">
            <v>L3</v>
          </cell>
          <cell r="F11951" t="str">
            <v>Not Late</v>
          </cell>
          <cell r="G11951" t="str">
            <v>No</v>
          </cell>
          <cell r="H11951" t="str">
            <v>No</v>
          </cell>
          <cell r="J11951">
            <v>15460</v>
          </cell>
        </row>
        <row r="11952">
          <cell r="A11952" t="str">
            <v>Lieuwe Montsma</v>
          </cell>
          <cell r="E11952" t="str">
            <v>L3</v>
          </cell>
          <cell r="F11952" t="str">
            <v>Not Late</v>
          </cell>
          <cell r="G11952" t="str">
            <v>No</v>
          </cell>
          <cell r="H11952" t="str">
            <v>No</v>
          </cell>
          <cell r="J11952">
            <v>15468</v>
          </cell>
        </row>
        <row r="11953">
          <cell r="A11953" t="str">
            <v>Lieuwe Montsma</v>
          </cell>
          <cell r="E11953" t="str">
            <v>L3</v>
          </cell>
          <cell r="F11953" t="str">
            <v>Not Late</v>
          </cell>
          <cell r="G11953" t="str">
            <v>No</v>
          </cell>
          <cell r="H11953" t="str">
            <v>No</v>
          </cell>
          <cell r="J11953">
            <v>15473</v>
          </cell>
        </row>
        <row r="11954">
          <cell r="A11954" t="str">
            <v>Lieuwe Montsma</v>
          </cell>
          <cell r="E11954" t="str">
            <v>L3</v>
          </cell>
          <cell r="F11954" t="str">
            <v>Not Late</v>
          </cell>
          <cell r="G11954" t="str">
            <v>No</v>
          </cell>
          <cell r="H11954" t="str">
            <v>No</v>
          </cell>
          <cell r="J11954">
            <v>17531</v>
          </cell>
        </row>
        <row r="11955">
          <cell r="A11955" t="str">
            <v>Lieuwe Montsma</v>
          </cell>
          <cell r="E11955" t="str">
            <v>L3</v>
          </cell>
          <cell r="F11955" t="str">
            <v>Not Late</v>
          </cell>
          <cell r="G11955" t="str">
            <v>No</v>
          </cell>
          <cell r="H11955" t="str">
            <v>No</v>
          </cell>
          <cell r="J11955">
            <v>18269</v>
          </cell>
        </row>
        <row r="11956">
          <cell r="A11956" t="str">
            <v>Lieuwe Montsma</v>
          </cell>
          <cell r="E11956" t="str">
            <v>L3</v>
          </cell>
          <cell r="F11956" t="str">
            <v>Not Late</v>
          </cell>
          <cell r="G11956" t="str">
            <v>No</v>
          </cell>
          <cell r="H11956" t="str">
            <v>No</v>
          </cell>
          <cell r="J11956">
            <v>12997</v>
          </cell>
        </row>
        <row r="11957">
          <cell r="A11957" t="str">
            <v>Lieuwe Montsma</v>
          </cell>
          <cell r="E11957" t="str">
            <v>L3</v>
          </cell>
          <cell r="F11957" t="str">
            <v>Not Late</v>
          </cell>
          <cell r="G11957" t="str">
            <v>No</v>
          </cell>
          <cell r="H11957" t="str">
            <v>No</v>
          </cell>
          <cell r="J11957">
            <v>13081</v>
          </cell>
        </row>
        <row r="11958">
          <cell r="A11958" t="str">
            <v>Lieuwe Montsma</v>
          </cell>
          <cell r="E11958" t="str">
            <v>L3</v>
          </cell>
          <cell r="F11958" t="str">
            <v>Not Late</v>
          </cell>
          <cell r="G11958" t="str">
            <v>No</v>
          </cell>
          <cell r="H11958" t="str">
            <v>No</v>
          </cell>
          <cell r="J11958">
            <v>13050</v>
          </cell>
        </row>
        <row r="11959">
          <cell r="A11959" t="str">
            <v>Lieuwe Montsma</v>
          </cell>
          <cell r="E11959" t="str">
            <v>L3</v>
          </cell>
          <cell r="F11959" t="str">
            <v>Not Late</v>
          </cell>
          <cell r="G11959" t="str">
            <v>No</v>
          </cell>
          <cell r="H11959" t="str">
            <v>No</v>
          </cell>
          <cell r="J11959">
            <v>13076</v>
          </cell>
        </row>
        <row r="11960">
          <cell r="A11960" t="str">
            <v>Lieuwe Montsma</v>
          </cell>
          <cell r="E11960" t="str">
            <v>L3</v>
          </cell>
          <cell r="F11960" t="str">
            <v>Not Late</v>
          </cell>
          <cell r="G11960" t="str">
            <v>No</v>
          </cell>
          <cell r="H11960" t="str">
            <v>No</v>
          </cell>
          <cell r="J11960">
            <v>13055</v>
          </cell>
        </row>
        <row r="11961">
          <cell r="A11961" t="str">
            <v>Wendy Paul</v>
          </cell>
          <cell r="E11961" t="str">
            <v>L3</v>
          </cell>
          <cell r="F11961" t="str">
            <v>Not Late</v>
          </cell>
          <cell r="G11961" t="str">
            <v>No</v>
          </cell>
          <cell r="H11961" t="str">
            <v>No</v>
          </cell>
          <cell r="J11961">
            <v>12971</v>
          </cell>
        </row>
        <row r="11962">
          <cell r="A11962" t="str">
            <v>Wendy Paul</v>
          </cell>
          <cell r="E11962" t="str">
            <v>L3</v>
          </cell>
          <cell r="F11962" t="str">
            <v>Not Late</v>
          </cell>
          <cell r="G11962" t="str">
            <v>No</v>
          </cell>
          <cell r="H11962" t="str">
            <v>No</v>
          </cell>
          <cell r="J11962">
            <v>12969</v>
          </cell>
        </row>
        <row r="11963">
          <cell r="A11963" t="str">
            <v>Wendy Paul</v>
          </cell>
          <cell r="E11963" t="str">
            <v>L3</v>
          </cell>
          <cell r="F11963" t="str">
            <v>Not Late</v>
          </cell>
          <cell r="G11963" t="str">
            <v>No</v>
          </cell>
          <cell r="H11963" t="str">
            <v>No</v>
          </cell>
          <cell r="J11963">
            <v>12942</v>
          </cell>
        </row>
        <row r="11964">
          <cell r="A11964" t="str">
            <v>Wendy Paul</v>
          </cell>
          <cell r="E11964" t="str">
            <v>L3</v>
          </cell>
          <cell r="F11964" t="str">
            <v>Not Late</v>
          </cell>
          <cell r="G11964" t="str">
            <v>No</v>
          </cell>
          <cell r="H11964" t="str">
            <v>Yes</v>
          </cell>
          <cell r="J11964">
            <v>12956</v>
          </cell>
        </row>
        <row r="11965">
          <cell r="A11965" t="str">
            <v>Wendy Paul</v>
          </cell>
          <cell r="E11965" t="str">
            <v>L3</v>
          </cell>
          <cell r="F11965" t="str">
            <v>Not Late</v>
          </cell>
          <cell r="G11965" t="str">
            <v>No</v>
          </cell>
          <cell r="H11965" t="str">
            <v>No</v>
          </cell>
          <cell r="J11965">
            <v>12959</v>
          </cell>
        </row>
        <row r="11966">
          <cell r="A11966" t="str">
            <v>Wendy Paul</v>
          </cell>
          <cell r="E11966" t="str">
            <v>L3</v>
          </cell>
          <cell r="F11966" t="str">
            <v>Not Late</v>
          </cell>
          <cell r="G11966" t="str">
            <v>No</v>
          </cell>
          <cell r="H11966" t="str">
            <v>No</v>
          </cell>
          <cell r="J11966">
            <v>12964</v>
          </cell>
        </row>
        <row r="11967">
          <cell r="A11967" t="str">
            <v>Wendy Paul</v>
          </cell>
          <cell r="E11967" t="str">
            <v>L3</v>
          </cell>
          <cell r="F11967" t="str">
            <v>Not Late</v>
          </cell>
          <cell r="G11967" t="str">
            <v>No</v>
          </cell>
          <cell r="H11967" t="str">
            <v>No</v>
          </cell>
          <cell r="J11967">
            <v>12961</v>
          </cell>
        </row>
        <row r="11968">
          <cell r="A11968" t="str">
            <v>Wendy Paul</v>
          </cell>
          <cell r="E11968" t="str">
            <v>L3</v>
          </cell>
          <cell r="F11968" t="str">
            <v>Not Late</v>
          </cell>
          <cell r="G11968" t="str">
            <v>No</v>
          </cell>
          <cell r="H11968" t="str">
            <v>No</v>
          </cell>
          <cell r="J11968">
            <v>12944</v>
          </cell>
        </row>
        <row r="11969">
          <cell r="A11969" t="str">
            <v>Wendy Paul</v>
          </cell>
          <cell r="E11969" t="str">
            <v>L3</v>
          </cell>
          <cell r="F11969" t="str">
            <v>Not Late</v>
          </cell>
          <cell r="G11969" t="str">
            <v>No</v>
          </cell>
          <cell r="H11969" t="str">
            <v>No</v>
          </cell>
          <cell r="J11969">
            <v>12947</v>
          </cell>
        </row>
        <row r="11970">
          <cell r="A11970" t="str">
            <v>Wendy Paul</v>
          </cell>
          <cell r="E11970" t="str">
            <v>L3</v>
          </cell>
          <cell r="F11970" t="str">
            <v>Not Late</v>
          </cell>
          <cell r="G11970" t="str">
            <v>No</v>
          </cell>
          <cell r="H11970" t="str">
            <v>No</v>
          </cell>
          <cell r="J11970">
            <v>12952</v>
          </cell>
        </row>
        <row r="11971">
          <cell r="A11971" t="str">
            <v>Wendy Paul</v>
          </cell>
          <cell r="E11971" t="str">
            <v>L3</v>
          </cell>
          <cell r="F11971" t="str">
            <v>Not Late</v>
          </cell>
          <cell r="G11971" t="str">
            <v>No</v>
          </cell>
          <cell r="H11971" t="str">
            <v>No</v>
          </cell>
          <cell r="J11971">
            <v>15875</v>
          </cell>
        </row>
        <row r="11972">
          <cell r="A11972" t="str">
            <v>Lieuwe Montsma</v>
          </cell>
          <cell r="E11972" t="str">
            <v>L2</v>
          </cell>
          <cell r="F11972" t="str">
            <v>Not Late</v>
          </cell>
          <cell r="G11972" t="str">
            <v>No</v>
          </cell>
          <cell r="H11972" t="str">
            <v>No</v>
          </cell>
          <cell r="J11972">
            <v>15838</v>
          </cell>
        </row>
        <row r="11973">
          <cell r="A11973" t="str">
            <v>Lieuwe Montsma</v>
          </cell>
          <cell r="E11973" t="str">
            <v>L2</v>
          </cell>
          <cell r="F11973" t="str">
            <v>Not Late</v>
          </cell>
          <cell r="G11973" t="str">
            <v>No</v>
          </cell>
          <cell r="H11973" t="str">
            <v>No</v>
          </cell>
          <cell r="J11973">
            <v>13045</v>
          </cell>
        </row>
        <row r="11974">
          <cell r="A11974" t="str">
            <v>Lieuwe Montsma</v>
          </cell>
          <cell r="E11974" t="str">
            <v>L2</v>
          </cell>
          <cell r="F11974" t="str">
            <v>Not Late</v>
          </cell>
          <cell r="G11974" t="str">
            <v>No</v>
          </cell>
          <cell r="H11974" t="str">
            <v>No</v>
          </cell>
          <cell r="J11974">
            <v>13046</v>
          </cell>
        </row>
        <row r="11975">
          <cell r="A11975" t="str">
            <v>Lieuwe Montsma</v>
          </cell>
          <cell r="E11975" t="str">
            <v>L2</v>
          </cell>
          <cell r="F11975" t="str">
            <v>Not Late</v>
          </cell>
          <cell r="G11975" t="str">
            <v>No</v>
          </cell>
          <cell r="H11975" t="str">
            <v>No</v>
          </cell>
          <cell r="J11975">
            <v>13048</v>
          </cell>
        </row>
        <row r="11976">
          <cell r="A11976" t="str">
            <v>Lieuwe Montsma</v>
          </cell>
          <cell r="E11976" t="str">
            <v>L2</v>
          </cell>
          <cell r="F11976" t="str">
            <v>Not Late</v>
          </cell>
          <cell r="G11976" t="str">
            <v>No</v>
          </cell>
          <cell r="H11976" t="str">
            <v>No</v>
          </cell>
          <cell r="J11976">
            <v>13036</v>
          </cell>
        </row>
        <row r="11977">
          <cell r="A11977" t="str">
            <v>Lieuwe Montsma</v>
          </cell>
          <cell r="E11977" t="str">
            <v>L2</v>
          </cell>
          <cell r="F11977" t="str">
            <v>Not Late</v>
          </cell>
          <cell r="G11977" t="str">
            <v>No</v>
          </cell>
          <cell r="H11977" t="str">
            <v>No</v>
          </cell>
          <cell r="J11977">
            <v>13039</v>
          </cell>
        </row>
        <row r="11978">
          <cell r="A11978" t="str">
            <v>Lieuwe Montsma</v>
          </cell>
          <cell r="E11978" t="str">
            <v>L2</v>
          </cell>
          <cell r="F11978" t="str">
            <v>Not Late</v>
          </cell>
          <cell r="G11978" t="str">
            <v>No</v>
          </cell>
          <cell r="H11978" t="str">
            <v>No</v>
          </cell>
          <cell r="J11978">
            <v>13029</v>
          </cell>
        </row>
        <row r="11979">
          <cell r="A11979" t="str">
            <v>Lieuwe Montsma</v>
          </cell>
          <cell r="E11979" t="str">
            <v>L2</v>
          </cell>
          <cell r="F11979" t="str">
            <v>Not Late</v>
          </cell>
          <cell r="G11979" t="str">
            <v>No</v>
          </cell>
          <cell r="H11979" t="str">
            <v>No</v>
          </cell>
          <cell r="J11979">
            <v>13032</v>
          </cell>
        </row>
        <row r="11980">
          <cell r="A11980" t="str">
            <v>Lieuwe Montsma</v>
          </cell>
          <cell r="E11980" t="str">
            <v>L2</v>
          </cell>
          <cell r="F11980" t="str">
            <v>Not Late</v>
          </cell>
          <cell r="G11980" t="str">
            <v>No</v>
          </cell>
          <cell r="H11980" t="str">
            <v>No</v>
          </cell>
          <cell r="J11980">
            <v>13024</v>
          </cell>
        </row>
        <row r="11981">
          <cell r="A11981" t="str">
            <v>Lieuwe Montsma</v>
          </cell>
          <cell r="E11981" t="str">
            <v>L2</v>
          </cell>
          <cell r="F11981" t="str">
            <v>Not Late</v>
          </cell>
          <cell r="G11981" t="str">
            <v>No</v>
          </cell>
          <cell r="H11981" t="str">
            <v>No</v>
          </cell>
          <cell r="J11981">
            <v>13027</v>
          </cell>
        </row>
        <row r="11982">
          <cell r="A11982" t="str">
            <v>Lieuwe Montsma</v>
          </cell>
          <cell r="E11982" t="str">
            <v>L0</v>
          </cell>
          <cell r="F11982" t="str">
            <v>Not Late</v>
          </cell>
          <cell r="G11982" t="str">
            <v>No</v>
          </cell>
          <cell r="H11982" t="str">
            <v>No</v>
          </cell>
          <cell r="J11982">
            <v>13074</v>
          </cell>
        </row>
        <row r="11983">
          <cell r="A11983" t="str">
            <v>Lieuwe Montsma</v>
          </cell>
          <cell r="E11983" t="str">
            <v>L0</v>
          </cell>
          <cell r="F11983" t="str">
            <v>Not Late</v>
          </cell>
          <cell r="G11983" t="str">
            <v>No</v>
          </cell>
          <cell r="H11983" t="str">
            <v>No</v>
          </cell>
          <cell r="J11983">
            <v>13005</v>
          </cell>
        </row>
        <row r="11984">
          <cell r="A11984" t="str">
            <v>Lieuwe Montsma</v>
          </cell>
          <cell r="E11984" t="str">
            <v>L0</v>
          </cell>
          <cell r="F11984" t="str">
            <v>Not Late</v>
          </cell>
          <cell r="G11984" t="str">
            <v>No</v>
          </cell>
          <cell r="H11984" t="str">
            <v>No</v>
          </cell>
          <cell r="J11984">
            <v>17656</v>
          </cell>
        </row>
        <row r="11985">
          <cell r="A11985" t="str">
            <v>Lieuwe Montsma</v>
          </cell>
          <cell r="E11985" t="str">
            <v>L0</v>
          </cell>
          <cell r="F11985" t="str">
            <v>Not Late</v>
          </cell>
          <cell r="G11985" t="str">
            <v>No</v>
          </cell>
          <cell r="H11985" t="str">
            <v>No</v>
          </cell>
          <cell r="J11985">
            <v>17660</v>
          </cell>
        </row>
        <row r="11986">
          <cell r="A11986" t="str">
            <v>Lieuwe Montsma</v>
          </cell>
          <cell r="E11986" t="str">
            <v>L0</v>
          </cell>
          <cell r="F11986" t="str">
            <v>Not Late</v>
          </cell>
          <cell r="G11986" t="str">
            <v>No</v>
          </cell>
          <cell r="H11986" t="str">
            <v>No</v>
          </cell>
          <cell r="J11986">
            <v>17663</v>
          </cell>
        </row>
        <row r="11987">
          <cell r="A11987" t="str">
            <v>Lieuwe Montsma</v>
          </cell>
          <cell r="E11987" t="str">
            <v>L0</v>
          </cell>
          <cell r="F11987" t="str">
            <v>Not Late</v>
          </cell>
          <cell r="G11987" t="str">
            <v>No</v>
          </cell>
          <cell r="H11987" t="str">
            <v>No</v>
          </cell>
          <cell r="J11987">
            <v>17626</v>
          </cell>
        </row>
        <row r="11988">
          <cell r="A11988" t="str">
            <v>Lieuwe Montsma</v>
          </cell>
          <cell r="E11988" t="str">
            <v>L0</v>
          </cell>
          <cell r="F11988" t="str">
            <v>Not Late</v>
          </cell>
          <cell r="G11988" t="str">
            <v>No</v>
          </cell>
          <cell r="H11988" t="str">
            <v>No</v>
          </cell>
          <cell r="J11988">
            <v>17550</v>
          </cell>
        </row>
        <row r="11989">
          <cell r="A11989" t="str">
            <v>Lieuwe Montsma</v>
          </cell>
          <cell r="E11989" t="str">
            <v>L0</v>
          </cell>
          <cell r="F11989" t="str">
            <v>Not Late</v>
          </cell>
          <cell r="G11989" t="str">
            <v>No</v>
          </cell>
          <cell r="H11989" t="str">
            <v>No</v>
          </cell>
          <cell r="J11989">
            <v>17551</v>
          </cell>
        </row>
        <row r="11990">
          <cell r="A11990" t="str">
            <v>Lieuwe Montsma</v>
          </cell>
          <cell r="E11990" t="str">
            <v>L0</v>
          </cell>
          <cell r="F11990" t="str">
            <v>Not Late</v>
          </cell>
          <cell r="G11990" t="str">
            <v>No</v>
          </cell>
          <cell r="H11990" t="str">
            <v>No</v>
          </cell>
          <cell r="J11990">
            <v>17552</v>
          </cell>
        </row>
        <row r="11991">
          <cell r="A11991" t="str">
            <v>Lieuwe Montsma</v>
          </cell>
          <cell r="E11991" t="str">
            <v>L0</v>
          </cell>
          <cell r="F11991" t="str">
            <v>Not Late</v>
          </cell>
          <cell r="G11991" t="str">
            <v>No</v>
          </cell>
          <cell r="H11991" t="str">
            <v>No</v>
          </cell>
          <cell r="J11991">
            <v>17553</v>
          </cell>
        </row>
        <row r="11992">
          <cell r="A11992" t="str">
            <v>Lieuwe Montsma</v>
          </cell>
          <cell r="E11992" t="str">
            <v>L0</v>
          </cell>
          <cell r="F11992" t="str">
            <v>Not Late</v>
          </cell>
          <cell r="G11992" t="str">
            <v>No</v>
          </cell>
          <cell r="H11992" t="str">
            <v>No</v>
          </cell>
          <cell r="J11992">
            <v>17554</v>
          </cell>
        </row>
        <row r="11993">
          <cell r="A11993" t="str">
            <v>Lieuwe Montsma</v>
          </cell>
          <cell r="E11993" t="str">
            <v>L0</v>
          </cell>
          <cell r="F11993" t="str">
            <v>Not Late</v>
          </cell>
          <cell r="G11993" t="str">
            <v>No</v>
          </cell>
          <cell r="H11993" t="str">
            <v>No</v>
          </cell>
          <cell r="J11993">
            <v>17555</v>
          </cell>
        </row>
        <row r="11994">
          <cell r="A11994" t="str">
            <v>Lieuwe Montsma</v>
          </cell>
          <cell r="E11994" t="str">
            <v>L0</v>
          </cell>
          <cell r="F11994" t="str">
            <v>Not Late</v>
          </cell>
          <cell r="G11994" t="str">
            <v>No</v>
          </cell>
          <cell r="H11994" t="str">
            <v>No</v>
          </cell>
          <cell r="J11994">
            <v>17556</v>
          </cell>
        </row>
        <row r="11995">
          <cell r="A11995" t="str">
            <v>Lieuwe Montsma</v>
          </cell>
          <cell r="E11995" t="str">
            <v>L3</v>
          </cell>
          <cell r="F11995" t="str">
            <v>Not Late</v>
          </cell>
          <cell r="G11995" t="str">
            <v>No</v>
          </cell>
          <cell r="H11995" t="str">
            <v>No</v>
          </cell>
          <cell r="J11995">
            <v>15948</v>
          </cell>
        </row>
        <row r="11996">
          <cell r="A11996" t="str">
            <v>Lieuwe Montsma</v>
          </cell>
          <cell r="E11996" t="str">
            <v>L3</v>
          </cell>
          <cell r="F11996" t="str">
            <v>Not Late</v>
          </cell>
          <cell r="G11996" t="str">
            <v>No</v>
          </cell>
          <cell r="H11996" t="str">
            <v>No</v>
          </cell>
          <cell r="J11996">
            <v>15440</v>
          </cell>
        </row>
        <row r="11997">
          <cell r="A11997" t="str">
            <v>Lieuwe Montsma</v>
          </cell>
          <cell r="E11997" t="str">
            <v>L3</v>
          </cell>
          <cell r="F11997" t="str">
            <v>Not Late</v>
          </cell>
          <cell r="G11997" t="str">
            <v>No</v>
          </cell>
          <cell r="H11997" t="str">
            <v>Yes</v>
          </cell>
          <cell r="J11997">
            <v>15413</v>
          </cell>
        </row>
        <row r="11998">
          <cell r="A11998" t="str">
            <v>Lieuwe Montsma</v>
          </cell>
          <cell r="E11998" t="str">
            <v>L3</v>
          </cell>
          <cell r="F11998" t="str">
            <v>Not Late</v>
          </cell>
          <cell r="G11998" t="str">
            <v>No</v>
          </cell>
          <cell r="H11998" t="str">
            <v>No</v>
          </cell>
          <cell r="J11998">
            <v>14988</v>
          </cell>
        </row>
        <row r="11999">
          <cell r="A11999" t="str">
            <v>Lieuwe Montsma</v>
          </cell>
          <cell r="E11999" t="str">
            <v>L3</v>
          </cell>
          <cell r="F11999" t="str">
            <v>Not Late</v>
          </cell>
          <cell r="G11999" t="str">
            <v>No</v>
          </cell>
          <cell r="H11999" t="str">
            <v>No</v>
          </cell>
          <cell r="J11999">
            <v>14526</v>
          </cell>
        </row>
        <row r="12000">
          <cell r="A12000" t="str">
            <v>Lieuwe Montsma</v>
          </cell>
          <cell r="E12000" t="str">
            <v>L3</v>
          </cell>
          <cell r="F12000" t="str">
            <v>Not Late</v>
          </cell>
          <cell r="G12000" t="str">
            <v>No</v>
          </cell>
          <cell r="H12000" t="str">
            <v>No</v>
          </cell>
          <cell r="J12000">
            <v>14545</v>
          </cell>
        </row>
        <row r="12001">
          <cell r="A12001" t="str">
            <v>Lieuwe Montsma</v>
          </cell>
          <cell r="E12001" t="str">
            <v>L3</v>
          </cell>
          <cell r="F12001" t="str">
            <v>Not Late</v>
          </cell>
          <cell r="G12001" t="str">
            <v>No</v>
          </cell>
          <cell r="H12001" t="str">
            <v>No</v>
          </cell>
          <cell r="J12001">
            <v>16220</v>
          </cell>
        </row>
        <row r="12002">
          <cell r="A12002" t="str">
            <v>Lieuwe Montsma</v>
          </cell>
          <cell r="E12002" t="str">
            <v>L3</v>
          </cell>
          <cell r="F12002" t="str">
            <v>Not Late</v>
          </cell>
          <cell r="G12002" t="str">
            <v>No</v>
          </cell>
          <cell r="H12002" t="str">
            <v>Yes</v>
          </cell>
          <cell r="J12002">
            <v>13499</v>
          </cell>
        </row>
        <row r="12003">
          <cell r="A12003" t="str">
            <v>Lieuwe Montsma</v>
          </cell>
          <cell r="E12003" t="str">
            <v>L3</v>
          </cell>
          <cell r="F12003" t="str">
            <v>Not Late</v>
          </cell>
          <cell r="G12003" t="str">
            <v>No</v>
          </cell>
          <cell r="H12003" t="str">
            <v>No</v>
          </cell>
          <cell r="J12003">
            <v>13510</v>
          </cell>
        </row>
        <row r="12004">
          <cell r="A12004" t="str">
            <v>Lieuwe Montsma</v>
          </cell>
          <cell r="E12004" t="str">
            <v>L3</v>
          </cell>
          <cell r="F12004" t="str">
            <v>Not Late</v>
          </cell>
          <cell r="G12004" t="str">
            <v>No</v>
          </cell>
          <cell r="H12004" t="str">
            <v>No</v>
          </cell>
          <cell r="J12004">
            <v>13504</v>
          </cell>
        </row>
        <row r="12005">
          <cell r="A12005" t="str">
            <v>Lieuwe Montsma</v>
          </cell>
          <cell r="E12005" t="str">
            <v>L3</v>
          </cell>
          <cell r="F12005" t="str">
            <v>Not Late</v>
          </cell>
          <cell r="G12005" t="str">
            <v>No</v>
          </cell>
          <cell r="H12005" t="str">
            <v>No</v>
          </cell>
          <cell r="J12005">
            <v>22989</v>
          </cell>
        </row>
        <row r="12006">
          <cell r="A12006" t="str">
            <v>Lieuwe Montsma</v>
          </cell>
          <cell r="E12006" t="str">
            <v>L3</v>
          </cell>
          <cell r="F12006" t="str">
            <v>Not Late</v>
          </cell>
          <cell r="G12006" t="str">
            <v>No</v>
          </cell>
          <cell r="H12006" t="str">
            <v>No</v>
          </cell>
          <cell r="J12006">
            <v>22990</v>
          </cell>
        </row>
        <row r="12007">
          <cell r="A12007" t="str">
            <v>Lieuwe Montsma</v>
          </cell>
          <cell r="E12007" t="str">
            <v>L3</v>
          </cell>
          <cell r="F12007" t="str">
            <v>Not Late</v>
          </cell>
          <cell r="G12007" t="str">
            <v>No</v>
          </cell>
          <cell r="H12007" t="str">
            <v>No</v>
          </cell>
          <cell r="J12007">
            <v>22991</v>
          </cell>
        </row>
        <row r="12008">
          <cell r="A12008" t="str">
            <v>Lieuwe Montsma</v>
          </cell>
          <cell r="E12008" t="str">
            <v>L3</v>
          </cell>
          <cell r="F12008" t="str">
            <v>Not Late</v>
          </cell>
          <cell r="G12008" t="str">
            <v>No</v>
          </cell>
          <cell r="H12008" t="str">
            <v>No</v>
          </cell>
          <cell r="J12008">
            <v>22992</v>
          </cell>
        </row>
        <row r="12009">
          <cell r="A12009" t="str">
            <v>Wendy Paul</v>
          </cell>
          <cell r="E12009" t="str">
            <v>L3</v>
          </cell>
          <cell r="F12009" t="str">
            <v>Not Late</v>
          </cell>
          <cell r="G12009" t="str">
            <v>No</v>
          </cell>
          <cell r="H12009" t="str">
            <v>No</v>
          </cell>
          <cell r="J12009">
            <v>20777</v>
          </cell>
        </row>
        <row r="12010">
          <cell r="A12010" t="str">
            <v>Wendy Paul</v>
          </cell>
          <cell r="E12010" t="str">
            <v>L3</v>
          </cell>
          <cell r="F12010" t="str">
            <v>Not Late</v>
          </cell>
          <cell r="G12010" t="str">
            <v>No</v>
          </cell>
          <cell r="H12010" t="str">
            <v>Yes</v>
          </cell>
          <cell r="J12010">
            <v>20778</v>
          </cell>
        </row>
        <row r="12011">
          <cell r="A12011" t="str">
            <v>Wendy Paul</v>
          </cell>
          <cell r="E12011" t="str">
            <v>L3</v>
          </cell>
          <cell r="F12011" t="str">
            <v>Not Late</v>
          </cell>
          <cell r="G12011" t="str">
            <v>No</v>
          </cell>
          <cell r="H12011" t="str">
            <v>Yes</v>
          </cell>
          <cell r="J12011">
            <v>20779</v>
          </cell>
        </row>
        <row r="12012">
          <cell r="A12012" t="str">
            <v>Wendy Paul</v>
          </cell>
          <cell r="E12012" t="str">
            <v>L3</v>
          </cell>
          <cell r="F12012" t="str">
            <v>Not Late</v>
          </cell>
          <cell r="G12012" t="str">
            <v>No</v>
          </cell>
          <cell r="H12012" t="str">
            <v>Yes</v>
          </cell>
          <cell r="J12012">
            <v>20780</v>
          </cell>
        </row>
        <row r="12013">
          <cell r="A12013" t="str">
            <v>Wendy Paul</v>
          </cell>
          <cell r="E12013" t="str">
            <v>L3</v>
          </cell>
          <cell r="F12013" t="str">
            <v>Not Late</v>
          </cell>
          <cell r="G12013" t="str">
            <v>No</v>
          </cell>
          <cell r="H12013" t="str">
            <v>No</v>
          </cell>
          <cell r="J12013">
            <v>20763</v>
          </cell>
        </row>
        <row r="12014">
          <cell r="A12014" t="str">
            <v>Wendy Paul</v>
          </cell>
          <cell r="E12014" t="str">
            <v>L3</v>
          </cell>
          <cell r="F12014" t="str">
            <v>Not Late</v>
          </cell>
          <cell r="G12014" t="str">
            <v>No</v>
          </cell>
          <cell r="H12014" t="str">
            <v>No</v>
          </cell>
          <cell r="J12014">
            <v>20775</v>
          </cell>
        </row>
        <row r="12015">
          <cell r="A12015" t="str">
            <v>Wendy Paul</v>
          </cell>
          <cell r="E12015" t="str">
            <v>L3</v>
          </cell>
          <cell r="F12015" t="str">
            <v>Not Late</v>
          </cell>
          <cell r="G12015" t="str">
            <v>No</v>
          </cell>
          <cell r="H12015" t="str">
            <v>Yes</v>
          </cell>
          <cell r="J12015">
            <v>20769</v>
          </cell>
        </row>
        <row r="12016">
          <cell r="A12016" t="str">
            <v>Wendy Paul</v>
          </cell>
          <cell r="E12016" t="str">
            <v>L3</v>
          </cell>
          <cell r="F12016" t="str">
            <v>Not Late</v>
          </cell>
          <cell r="G12016" t="str">
            <v>No</v>
          </cell>
          <cell r="H12016" t="str">
            <v>No</v>
          </cell>
          <cell r="J12016">
            <v>20758</v>
          </cell>
        </row>
        <row r="12017">
          <cell r="A12017" t="str">
            <v>Wendy Paul</v>
          </cell>
          <cell r="E12017" t="str">
            <v>L3</v>
          </cell>
          <cell r="F12017" t="str">
            <v>Not Late</v>
          </cell>
          <cell r="G12017" t="str">
            <v>No</v>
          </cell>
          <cell r="H12017" t="str">
            <v>No</v>
          </cell>
          <cell r="J12017">
            <v>20760</v>
          </cell>
        </row>
        <row r="12018">
          <cell r="A12018" t="str">
            <v>Wendy Paul</v>
          </cell>
          <cell r="E12018" t="str">
            <v>L3</v>
          </cell>
          <cell r="F12018" t="str">
            <v>Not Late</v>
          </cell>
          <cell r="G12018" t="str">
            <v>No</v>
          </cell>
          <cell r="H12018" t="str">
            <v>No</v>
          </cell>
          <cell r="J12018">
            <v>20765</v>
          </cell>
        </row>
        <row r="12019">
          <cell r="A12019" t="str">
            <v>Wendy Paul</v>
          </cell>
          <cell r="E12019" t="str">
            <v>L3</v>
          </cell>
          <cell r="F12019" t="str">
            <v>Not Late</v>
          </cell>
          <cell r="G12019" t="str">
            <v>No</v>
          </cell>
          <cell r="H12019" t="str">
            <v>No</v>
          </cell>
          <cell r="J12019">
            <v>20766</v>
          </cell>
        </row>
        <row r="12020">
          <cell r="A12020" t="str">
            <v>Wendy Paul</v>
          </cell>
          <cell r="E12020" t="str">
            <v>L3</v>
          </cell>
          <cell r="F12020" t="str">
            <v>Not Late</v>
          </cell>
          <cell r="G12020" t="str">
            <v>No</v>
          </cell>
          <cell r="H12020" t="str">
            <v>No</v>
          </cell>
          <cell r="J12020">
            <v>20767</v>
          </cell>
        </row>
        <row r="12021">
          <cell r="A12021" t="str">
            <v>Wendy Paul</v>
          </cell>
          <cell r="E12021" t="str">
            <v>L3</v>
          </cell>
          <cell r="F12021" t="str">
            <v>Not Late</v>
          </cell>
          <cell r="G12021" t="str">
            <v>No</v>
          </cell>
          <cell r="H12021" t="str">
            <v>No</v>
          </cell>
          <cell r="J12021">
            <v>20756</v>
          </cell>
        </row>
        <row r="12022">
          <cell r="A12022" t="str">
            <v>Wendy Paul</v>
          </cell>
          <cell r="E12022" t="str">
            <v>L3</v>
          </cell>
          <cell r="F12022" t="str">
            <v>Not Late</v>
          </cell>
          <cell r="G12022" t="str">
            <v>No</v>
          </cell>
          <cell r="H12022" t="str">
            <v>No</v>
          </cell>
          <cell r="J12022">
            <v>17794</v>
          </cell>
        </row>
        <row r="12023">
          <cell r="A12023" t="str">
            <v>Wendy Paul</v>
          </cell>
          <cell r="E12023" t="str">
            <v>L3</v>
          </cell>
          <cell r="F12023" t="str">
            <v>Not Late</v>
          </cell>
          <cell r="G12023" t="str">
            <v>No</v>
          </cell>
          <cell r="H12023" t="str">
            <v>No</v>
          </cell>
          <cell r="J12023">
            <v>17791</v>
          </cell>
        </row>
        <row r="12024">
          <cell r="A12024" t="str">
            <v>Wendy Paul</v>
          </cell>
          <cell r="E12024" t="str">
            <v>L3</v>
          </cell>
          <cell r="F12024" t="str">
            <v>Not Late</v>
          </cell>
          <cell r="G12024" t="str">
            <v>No</v>
          </cell>
          <cell r="H12024" t="str">
            <v>No</v>
          </cell>
          <cell r="J12024">
            <v>17837</v>
          </cell>
        </row>
        <row r="12025">
          <cell r="A12025" t="str">
            <v>Wendy Paul</v>
          </cell>
          <cell r="E12025" t="str">
            <v>L3</v>
          </cell>
          <cell r="F12025" t="str">
            <v>Not Late</v>
          </cell>
          <cell r="G12025" t="str">
            <v>No</v>
          </cell>
          <cell r="H12025" t="str">
            <v>No</v>
          </cell>
          <cell r="J12025">
            <v>17840</v>
          </cell>
        </row>
        <row r="12026">
          <cell r="A12026" t="str">
            <v>Wendy Paul</v>
          </cell>
          <cell r="E12026" t="str">
            <v>L3</v>
          </cell>
          <cell r="F12026" t="str">
            <v>Not Late</v>
          </cell>
          <cell r="G12026" t="str">
            <v>No</v>
          </cell>
          <cell r="H12026" t="str">
            <v>No</v>
          </cell>
          <cell r="J12026">
            <v>20075</v>
          </cell>
        </row>
        <row r="12027">
          <cell r="A12027" t="str">
            <v>Wendy Paul</v>
          </cell>
          <cell r="E12027" t="str">
            <v>L3</v>
          </cell>
          <cell r="F12027" t="str">
            <v>Not Late</v>
          </cell>
          <cell r="G12027" t="str">
            <v>No</v>
          </cell>
          <cell r="H12027" t="str">
            <v>No</v>
          </cell>
          <cell r="J12027">
            <v>20076</v>
          </cell>
        </row>
        <row r="12028">
          <cell r="A12028" t="str">
            <v>Wendy Paul</v>
          </cell>
          <cell r="E12028" t="str">
            <v>L3</v>
          </cell>
          <cell r="F12028" t="str">
            <v>Not Late</v>
          </cell>
          <cell r="G12028" t="str">
            <v>No</v>
          </cell>
          <cell r="H12028" t="str">
            <v>No</v>
          </cell>
          <cell r="J12028">
            <v>20077</v>
          </cell>
        </row>
        <row r="12029">
          <cell r="A12029" t="str">
            <v>Wendy Paul</v>
          </cell>
          <cell r="E12029" t="str">
            <v>L3</v>
          </cell>
          <cell r="F12029" t="str">
            <v>Not Late</v>
          </cell>
          <cell r="G12029" t="str">
            <v>No</v>
          </cell>
          <cell r="H12029" t="str">
            <v>No</v>
          </cell>
          <cell r="J12029">
            <v>20078</v>
          </cell>
        </row>
        <row r="12030">
          <cell r="A12030" t="str">
            <v>Wendy Paul</v>
          </cell>
          <cell r="E12030" t="str">
            <v>L3</v>
          </cell>
          <cell r="F12030" t="str">
            <v>Not Late</v>
          </cell>
          <cell r="G12030" t="str">
            <v>No</v>
          </cell>
          <cell r="H12030" t="str">
            <v>No</v>
          </cell>
          <cell r="J12030">
            <v>20079</v>
          </cell>
        </row>
        <row r="12031">
          <cell r="A12031" t="str">
            <v>Wendy Paul</v>
          </cell>
          <cell r="E12031" t="str">
            <v>L3</v>
          </cell>
          <cell r="F12031" t="str">
            <v>Not Late</v>
          </cell>
          <cell r="G12031" t="str">
            <v>No</v>
          </cell>
          <cell r="H12031" t="str">
            <v>No</v>
          </cell>
          <cell r="J12031">
            <v>20080</v>
          </cell>
        </row>
        <row r="12032">
          <cell r="A12032" t="str">
            <v>Wendy Paul</v>
          </cell>
          <cell r="E12032" t="str">
            <v>L3</v>
          </cell>
          <cell r="F12032" t="str">
            <v>Not Late</v>
          </cell>
          <cell r="G12032" t="str">
            <v>No</v>
          </cell>
          <cell r="H12032" t="str">
            <v>No</v>
          </cell>
          <cell r="J12032">
            <v>20081</v>
          </cell>
        </row>
        <row r="12033">
          <cell r="A12033" t="str">
            <v>Wendy Paul</v>
          </cell>
          <cell r="E12033" t="str">
            <v>L3</v>
          </cell>
          <cell r="F12033" t="str">
            <v>Not Late</v>
          </cell>
          <cell r="G12033" t="str">
            <v>No</v>
          </cell>
          <cell r="H12033" t="str">
            <v>No</v>
          </cell>
          <cell r="J12033">
            <v>20082</v>
          </cell>
        </row>
        <row r="12034">
          <cell r="A12034" t="str">
            <v>Wendy Paul</v>
          </cell>
          <cell r="E12034" t="str">
            <v>L3</v>
          </cell>
          <cell r="F12034" t="str">
            <v>Not Late</v>
          </cell>
          <cell r="G12034" t="str">
            <v>No</v>
          </cell>
          <cell r="H12034" t="str">
            <v>No</v>
          </cell>
          <cell r="J12034">
            <v>20083</v>
          </cell>
        </row>
        <row r="12035">
          <cell r="A12035" t="str">
            <v>Wendy Paul</v>
          </cell>
          <cell r="E12035" t="str">
            <v>L3</v>
          </cell>
          <cell r="F12035" t="str">
            <v>Not Late</v>
          </cell>
          <cell r="G12035" t="str">
            <v>No</v>
          </cell>
          <cell r="H12035" t="str">
            <v>No</v>
          </cell>
          <cell r="J12035">
            <v>20180</v>
          </cell>
        </row>
        <row r="12036">
          <cell r="A12036" t="str">
            <v>Wendy Paul</v>
          </cell>
          <cell r="E12036" t="str">
            <v>L3</v>
          </cell>
          <cell r="F12036" t="str">
            <v>Not Late</v>
          </cell>
          <cell r="G12036" t="str">
            <v>No</v>
          </cell>
          <cell r="H12036" t="str">
            <v>No</v>
          </cell>
          <cell r="J12036">
            <v>20181</v>
          </cell>
        </row>
        <row r="12037">
          <cell r="A12037" t="str">
            <v>Wendy Paul</v>
          </cell>
          <cell r="E12037" t="str">
            <v>L3</v>
          </cell>
          <cell r="F12037" t="str">
            <v>Not Late</v>
          </cell>
          <cell r="G12037" t="str">
            <v>No</v>
          </cell>
          <cell r="H12037" t="str">
            <v>No</v>
          </cell>
          <cell r="J12037">
            <v>20182</v>
          </cell>
        </row>
        <row r="12038">
          <cell r="A12038" t="str">
            <v>Wendy Paul</v>
          </cell>
          <cell r="E12038" t="str">
            <v>L3</v>
          </cell>
          <cell r="F12038" t="str">
            <v>Not Late</v>
          </cell>
          <cell r="G12038" t="str">
            <v>No</v>
          </cell>
          <cell r="H12038" t="str">
            <v>No</v>
          </cell>
          <cell r="J12038">
            <v>20183</v>
          </cell>
        </row>
        <row r="12039">
          <cell r="A12039" t="str">
            <v>Wendy Paul</v>
          </cell>
          <cell r="E12039" t="str">
            <v>L3</v>
          </cell>
          <cell r="F12039" t="str">
            <v>Not Late</v>
          </cell>
          <cell r="G12039" t="str">
            <v>No</v>
          </cell>
          <cell r="H12039" t="str">
            <v>No</v>
          </cell>
          <cell r="J12039">
            <v>20184</v>
          </cell>
        </row>
        <row r="12040">
          <cell r="A12040" t="str">
            <v>Wendy Paul</v>
          </cell>
          <cell r="E12040" t="str">
            <v>L3</v>
          </cell>
          <cell r="F12040" t="str">
            <v>Not Late</v>
          </cell>
          <cell r="G12040" t="str">
            <v>No</v>
          </cell>
          <cell r="H12040" t="str">
            <v>No</v>
          </cell>
          <cell r="J12040">
            <v>20185</v>
          </cell>
        </row>
        <row r="12041">
          <cell r="A12041" t="str">
            <v>Wendy Paul</v>
          </cell>
          <cell r="E12041" t="str">
            <v>L3</v>
          </cell>
          <cell r="F12041" t="str">
            <v>Not Late</v>
          </cell>
          <cell r="G12041" t="str">
            <v>No</v>
          </cell>
          <cell r="H12041" t="str">
            <v>No</v>
          </cell>
          <cell r="J12041">
            <v>20186</v>
          </cell>
        </row>
        <row r="12042">
          <cell r="A12042" t="str">
            <v>Wendy Paul</v>
          </cell>
          <cell r="E12042" t="str">
            <v>L3</v>
          </cell>
          <cell r="F12042" t="str">
            <v>Not Late</v>
          </cell>
          <cell r="G12042" t="str">
            <v>No</v>
          </cell>
          <cell r="H12042" t="str">
            <v>No</v>
          </cell>
          <cell r="J12042">
            <v>20187</v>
          </cell>
        </row>
        <row r="12043">
          <cell r="A12043" t="str">
            <v>Wendy Paul</v>
          </cell>
          <cell r="E12043" t="str">
            <v>L3</v>
          </cell>
          <cell r="F12043" t="str">
            <v>Not Late</v>
          </cell>
          <cell r="G12043" t="str">
            <v>No</v>
          </cell>
          <cell r="H12043" t="str">
            <v>No</v>
          </cell>
          <cell r="J12043">
            <v>20188</v>
          </cell>
        </row>
        <row r="12044">
          <cell r="A12044" t="str">
            <v>Wendy Paul</v>
          </cell>
          <cell r="E12044" t="str">
            <v>L3</v>
          </cell>
          <cell r="F12044" t="str">
            <v>Not Late</v>
          </cell>
          <cell r="G12044" t="str">
            <v>No</v>
          </cell>
          <cell r="H12044" t="str">
            <v>No</v>
          </cell>
          <cell r="J12044">
            <v>20189</v>
          </cell>
        </row>
        <row r="12045">
          <cell r="A12045" t="str">
            <v>Wendy Paul</v>
          </cell>
          <cell r="E12045" t="str">
            <v>L3</v>
          </cell>
          <cell r="F12045" t="str">
            <v>Not Late</v>
          </cell>
          <cell r="G12045" t="str">
            <v>No</v>
          </cell>
          <cell r="H12045" t="str">
            <v>Yes</v>
          </cell>
          <cell r="J12045">
            <v>20190</v>
          </cell>
        </row>
        <row r="12046">
          <cell r="A12046" t="str">
            <v>Wendy Paul</v>
          </cell>
          <cell r="E12046" t="str">
            <v>L3</v>
          </cell>
          <cell r="F12046" t="str">
            <v>Not Late</v>
          </cell>
          <cell r="G12046" t="str">
            <v>No</v>
          </cell>
          <cell r="H12046" t="str">
            <v>No</v>
          </cell>
          <cell r="J12046">
            <v>20191</v>
          </cell>
        </row>
        <row r="12047">
          <cell r="A12047" t="str">
            <v>Wendy Paul</v>
          </cell>
          <cell r="E12047" t="str">
            <v>L3</v>
          </cell>
          <cell r="F12047" t="str">
            <v>Not Late</v>
          </cell>
          <cell r="G12047" t="str">
            <v>No</v>
          </cell>
          <cell r="H12047" t="str">
            <v>No</v>
          </cell>
          <cell r="J12047">
            <v>20192</v>
          </cell>
        </row>
        <row r="12048">
          <cell r="A12048" t="str">
            <v>Wendy Paul</v>
          </cell>
          <cell r="E12048" t="str">
            <v>L3</v>
          </cell>
          <cell r="F12048" t="str">
            <v>Not Late</v>
          </cell>
          <cell r="G12048" t="str">
            <v>No</v>
          </cell>
          <cell r="H12048" t="str">
            <v>No</v>
          </cell>
          <cell r="J12048">
            <v>13538</v>
          </cell>
        </row>
        <row r="12049">
          <cell r="A12049" t="str">
            <v>Wendy Paul</v>
          </cell>
          <cell r="E12049" t="str">
            <v>L3</v>
          </cell>
          <cell r="F12049" t="str">
            <v>Not Late</v>
          </cell>
          <cell r="G12049" t="str">
            <v>No</v>
          </cell>
          <cell r="H12049" t="str">
            <v>No</v>
          </cell>
          <cell r="J12049">
            <v>13023</v>
          </cell>
        </row>
        <row r="12050">
          <cell r="A12050" t="str">
            <v>Wendy Paul</v>
          </cell>
          <cell r="E12050" t="str">
            <v>L3</v>
          </cell>
          <cell r="F12050" t="str">
            <v>Not Late</v>
          </cell>
          <cell r="G12050" t="str">
            <v>No</v>
          </cell>
          <cell r="H12050" t="str">
            <v>No</v>
          </cell>
          <cell r="J12050">
            <v>13021</v>
          </cell>
        </row>
        <row r="12051">
          <cell r="A12051" t="str">
            <v>Wendy Paul</v>
          </cell>
          <cell r="E12051" t="str">
            <v>L3</v>
          </cell>
          <cell r="F12051" t="str">
            <v>Not Late</v>
          </cell>
          <cell r="G12051" t="str">
            <v>No</v>
          </cell>
          <cell r="H12051" t="str">
            <v>No</v>
          </cell>
          <cell r="J12051">
            <v>13033</v>
          </cell>
        </row>
        <row r="12052">
          <cell r="A12052" t="str">
            <v>Wendy Paul</v>
          </cell>
          <cell r="E12052" t="str">
            <v>L3</v>
          </cell>
          <cell r="F12052" t="str">
            <v>Not Late</v>
          </cell>
          <cell r="G12052" t="str">
            <v>No</v>
          </cell>
          <cell r="H12052" t="str">
            <v>No</v>
          </cell>
          <cell r="J12052">
            <v>13040</v>
          </cell>
        </row>
        <row r="12053">
          <cell r="A12053" t="str">
            <v>Wendy Paul</v>
          </cell>
          <cell r="E12053" t="str">
            <v>L3</v>
          </cell>
          <cell r="F12053" t="str">
            <v>Not Late</v>
          </cell>
          <cell r="G12053" t="str">
            <v>No</v>
          </cell>
          <cell r="H12053" t="str">
            <v>No</v>
          </cell>
          <cell r="J12053">
            <v>13041</v>
          </cell>
        </row>
        <row r="12054">
          <cell r="A12054" t="str">
            <v>Wendy Paul</v>
          </cell>
          <cell r="E12054" t="str">
            <v>L3</v>
          </cell>
          <cell r="F12054" t="str">
            <v>Not Late</v>
          </cell>
          <cell r="G12054" t="str">
            <v>No</v>
          </cell>
          <cell r="H12054" t="str">
            <v>No</v>
          </cell>
          <cell r="J12054">
            <v>13042</v>
          </cell>
        </row>
        <row r="12055">
          <cell r="A12055" t="str">
            <v>Wendy Paul</v>
          </cell>
          <cell r="E12055" t="str">
            <v>L3</v>
          </cell>
          <cell r="F12055" t="str">
            <v>Not Late</v>
          </cell>
          <cell r="G12055" t="str">
            <v>No</v>
          </cell>
          <cell r="H12055" t="str">
            <v>No</v>
          </cell>
          <cell r="J12055">
            <v>13043</v>
          </cell>
        </row>
        <row r="12056">
          <cell r="A12056" t="str">
            <v>Gordon Rettkowicz</v>
          </cell>
          <cell r="E12056" t="str">
            <v>L4</v>
          </cell>
          <cell r="F12056" t="str">
            <v>Not Late</v>
          </cell>
          <cell r="G12056" t="str">
            <v>No</v>
          </cell>
          <cell r="H12056" t="str">
            <v>No</v>
          </cell>
          <cell r="J12056">
            <v>17383</v>
          </cell>
        </row>
        <row r="12057">
          <cell r="A12057" t="str">
            <v>Gordon Rettkowicz</v>
          </cell>
          <cell r="E12057" t="str">
            <v>L4</v>
          </cell>
          <cell r="F12057" t="str">
            <v>Not Late</v>
          </cell>
          <cell r="G12057" t="str">
            <v>No</v>
          </cell>
          <cell r="H12057" t="str">
            <v>No</v>
          </cell>
          <cell r="J12057">
            <v>20368</v>
          </cell>
        </row>
        <row r="12058">
          <cell r="A12058" t="str">
            <v>Lieuwe Montsma</v>
          </cell>
          <cell r="E12058" t="str">
            <v>L2</v>
          </cell>
          <cell r="F12058" t="str">
            <v>Not Late</v>
          </cell>
          <cell r="G12058" t="str">
            <v>No</v>
          </cell>
          <cell r="H12058" t="str">
            <v>No</v>
          </cell>
          <cell r="J12058">
            <v>13329</v>
          </cell>
        </row>
        <row r="12059">
          <cell r="A12059" t="str">
            <v>Lieuwe Montsma</v>
          </cell>
          <cell r="E12059" t="str">
            <v>L0</v>
          </cell>
          <cell r="F12059" t="str">
            <v>Not Late</v>
          </cell>
          <cell r="G12059" t="str">
            <v>No</v>
          </cell>
          <cell r="H12059" t="str">
            <v>No</v>
          </cell>
          <cell r="J12059">
            <v>15915</v>
          </cell>
        </row>
        <row r="12060">
          <cell r="A12060" t="str">
            <v>Lieuwe Montsma</v>
          </cell>
          <cell r="E12060" t="str">
            <v>L0</v>
          </cell>
          <cell r="F12060" t="str">
            <v>Not Late</v>
          </cell>
          <cell r="G12060" t="str">
            <v>No</v>
          </cell>
          <cell r="H12060" t="str">
            <v>No</v>
          </cell>
          <cell r="J12060">
            <v>15954</v>
          </cell>
        </row>
        <row r="12061">
          <cell r="A12061" t="str">
            <v>Lieuwe Montsma</v>
          </cell>
          <cell r="E12061" t="str">
            <v>L0</v>
          </cell>
          <cell r="F12061" t="str">
            <v>Late</v>
          </cell>
          <cell r="G12061" t="str">
            <v>No</v>
          </cell>
          <cell r="H12061" t="str">
            <v>Yes</v>
          </cell>
          <cell r="J12061">
            <v>13996</v>
          </cell>
        </row>
        <row r="12062">
          <cell r="A12062" t="str">
            <v>Lieuwe Montsma</v>
          </cell>
          <cell r="E12062" t="str">
            <v>L0</v>
          </cell>
          <cell r="F12062" t="str">
            <v>Late</v>
          </cell>
          <cell r="G12062" t="str">
            <v>No</v>
          </cell>
          <cell r="H12062" t="str">
            <v>Yes</v>
          </cell>
          <cell r="J12062">
            <v>13982</v>
          </cell>
        </row>
        <row r="12063">
          <cell r="A12063" t="str">
            <v>Lieuwe Montsma</v>
          </cell>
          <cell r="E12063" t="str">
            <v>L0</v>
          </cell>
          <cell r="F12063" t="str">
            <v>Not Late</v>
          </cell>
          <cell r="G12063" t="str">
            <v>No</v>
          </cell>
          <cell r="H12063" t="str">
            <v>No</v>
          </cell>
          <cell r="J12063">
            <v>13999</v>
          </cell>
        </row>
        <row r="12064">
          <cell r="A12064" t="str">
            <v>Gordon Rettkowicz</v>
          </cell>
          <cell r="E12064" t="str">
            <v>L3</v>
          </cell>
          <cell r="F12064" t="str">
            <v>Not Late</v>
          </cell>
          <cell r="G12064" t="str">
            <v>No</v>
          </cell>
          <cell r="H12064" t="str">
            <v>No</v>
          </cell>
          <cell r="J12064">
            <v>14552</v>
          </cell>
        </row>
        <row r="12065">
          <cell r="A12065" t="str">
            <v>Gordon Rettkowicz</v>
          </cell>
          <cell r="E12065" t="str">
            <v>L3</v>
          </cell>
          <cell r="F12065" t="str">
            <v>Not Late</v>
          </cell>
          <cell r="G12065" t="str">
            <v>No</v>
          </cell>
          <cell r="H12065" t="str">
            <v>No</v>
          </cell>
          <cell r="J12065">
            <v>14555</v>
          </cell>
        </row>
        <row r="12066">
          <cell r="A12066" t="str">
            <v>Gordon Rettkowicz</v>
          </cell>
          <cell r="E12066" t="str">
            <v>L3</v>
          </cell>
          <cell r="F12066" t="str">
            <v>Not Late</v>
          </cell>
          <cell r="G12066" t="str">
            <v>No</v>
          </cell>
          <cell r="H12066" t="str">
            <v>No</v>
          </cell>
          <cell r="J12066">
            <v>14559</v>
          </cell>
        </row>
        <row r="12067">
          <cell r="A12067" t="str">
            <v>Gordon Rettkowicz</v>
          </cell>
          <cell r="E12067" t="str">
            <v>L3</v>
          </cell>
          <cell r="F12067" t="str">
            <v>Not Late</v>
          </cell>
          <cell r="G12067" t="str">
            <v>No</v>
          </cell>
          <cell r="H12067" t="str">
            <v>No</v>
          </cell>
          <cell r="J12067">
            <v>14557</v>
          </cell>
        </row>
        <row r="12068">
          <cell r="A12068" t="str">
            <v>Gordon Rettkowicz</v>
          </cell>
          <cell r="E12068" t="str">
            <v>L3</v>
          </cell>
          <cell r="F12068" t="str">
            <v>Not Late</v>
          </cell>
          <cell r="G12068" t="str">
            <v>No</v>
          </cell>
          <cell r="H12068" t="str">
            <v>No</v>
          </cell>
          <cell r="J12068">
            <v>14561</v>
          </cell>
        </row>
        <row r="12069">
          <cell r="A12069" t="str">
            <v>Gordon Rettkowicz</v>
          </cell>
          <cell r="E12069" t="str">
            <v>L3</v>
          </cell>
          <cell r="F12069" t="str">
            <v>Not Late</v>
          </cell>
          <cell r="G12069" t="str">
            <v>No</v>
          </cell>
          <cell r="H12069" t="str">
            <v>No</v>
          </cell>
          <cell r="J12069">
            <v>14410</v>
          </cell>
        </row>
        <row r="12070">
          <cell r="A12070" t="str">
            <v>Gordon Rettkowicz</v>
          </cell>
          <cell r="E12070" t="str">
            <v>L3</v>
          </cell>
          <cell r="F12070" t="str">
            <v>Not Late</v>
          </cell>
          <cell r="G12070" t="str">
            <v>No</v>
          </cell>
          <cell r="H12070" t="str">
            <v>No</v>
          </cell>
          <cell r="J12070">
            <v>14411</v>
          </cell>
        </row>
        <row r="12071">
          <cell r="A12071" t="str">
            <v>Gordon Rettkowicz</v>
          </cell>
          <cell r="E12071" t="str">
            <v>L3</v>
          </cell>
          <cell r="F12071" t="str">
            <v>Not Late</v>
          </cell>
          <cell r="G12071" t="str">
            <v>No</v>
          </cell>
          <cell r="H12071" t="str">
            <v>No</v>
          </cell>
          <cell r="J12071">
            <v>14416</v>
          </cell>
        </row>
        <row r="12072">
          <cell r="A12072" t="str">
            <v>Gordon Rettkowicz</v>
          </cell>
          <cell r="E12072" t="str">
            <v>L3</v>
          </cell>
          <cell r="F12072" t="str">
            <v>Not Late</v>
          </cell>
          <cell r="G12072" t="str">
            <v>No</v>
          </cell>
          <cell r="H12072" t="str">
            <v>No</v>
          </cell>
          <cell r="J12072">
            <v>14414</v>
          </cell>
        </row>
        <row r="12073">
          <cell r="A12073" t="str">
            <v>Gordon Rettkowicz</v>
          </cell>
          <cell r="E12073" t="str">
            <v>L3</v>
          </cell>
          <cell r="F12073" t="str">
            <v>Not Late</v>
          </cell>
          <cell r="G12073" t="str">
            <v>No</v>
          </cell>
          <cell r="H12073" t="str">
            <v>No</v>
          </cell>
          <cell r="J12073">
            <v>14376</v>
          </cell>
        </row>
        <row r="12074">
          <cell r="A12074" t="str">
            <v>Gordon Rettkowicz</v>
          </cell>
          <cell r="E12074" t="str">
            <v>L3</v>
          </cell>
          <cell r="F12074" t="str">
            <v>Not Late</v>
          </cell>
          <cell r="G12074" t="str">
            <v>No</v>
          </cell>
          <cell r="H12074" t="str">
            <v>No</v>
          </cell>
          <cell r="J12074">
            <v>14388</v>
          </cell>
        </row>
        <row r="12075">
          <cell r="A12075" t="str">
            <v>Gordon Rettkowicz</v>
          </cell>
          <cell r="E12075" t="str">
            <v>L3</v>
          </cell>
          <cell r="F12075" t="str">
            <v>Not Late</v>
          </cell>
          <cell r="G12075" t="str">
            <v>No</v>
          </cell>
          <cell r="H12075" t="str">
            <v>No</v>
          </cell>
          <cell r="J12075">
            <v>15879</v>
          </cell>
        </row>
        <row r="12076">
          <cell r="A12076" t="str">
            <v>Gordon Rettkowicz</v>
          </cell>
          <cell r="E12076" t="str">
            <v>L3</v>
          </cell>
          <cell r="F12076" t="str">
            <v>Not Late</v>
          </cell>
          <cell r="G12076" t="str">
            <v>No</v>
          </cell>
          <cell r="H12076" t="str">
            <v>No</v>
          </cell>
          <cell r="J12076">
            <v>15803</v>
          </cell>
        </row>
        <row r="12077">
          <cell r="A12077" t="str">
            <v>Gordon Rettkowicz</v>
          </cell>
          <cell r="E12077" t="str">
            <v>L3</v>
          </cell>
          <cell r="F12077" t="str">
            <v>Not Late</v>
          </cell>
          <cell r="G12077" t="str">
            <v>No</v>
          </cell>
          <cell r="H12077" t="str">
            <v>No</v>
          </cell>
          <cell r="J12077">
            <v>15812</v>
          </cell>
        </row>
        <row r="12078">
          <cell r="A12078" t="str">
            <v>Gordon Rettkowicz</v>
          </cell>
          <cell r="E12078" t="str">
            <v>L3</v>
          </cell>
          <cell r="F12078" t="str">
            <v>Not Late</v>
          </cell>
          <cell r="G12078" t="str">
            <v>No</v>
          </cell>
          <cell r="H12078" t="str">
            <v>No</v>
          </cell>
          <cell r="J12078">
            <v>15779</v>
          </cell>
        </row>
        <row r="12079">
          <cell r="A12079" t="str">
            <v>Gordon Rettkowicz</v>
          </cell>
          <cell r="E12079" t="str">
            <v>L3</v>
          </cell>
          <cell r="F12079" t="str">
            <v>Not Late</v>
          </cell>
          <cell r="G12079" t="str">
            <v>No</v>
          </cell>
          <cell r="H12079" t="str">
            <v>No</v>
          </cell>
          <cell r="J12079">
            <v>18999</v>
          </cell>
        </row>
        <row r="12080">
          <cell r="A12080" t="str">
            <v>Lieuwe Montsma</v>
          </cell>
          <cell r="E12080" t="str">
            <v>L3</v>
          </cell>
          <cell r="F12080" t="str">
            <v>Not Late</v>
          </cell>
          <cell r="G12080" t="str">
            <v>No</v>
          </cell>
          <cell r="H12080" t="str">
            <v>No</v>
          </cell>
          <cell r="J12080">
            <v>14064</v>
          </cell>
        </row>
        <row r="12081">
          <cell r="A12081" t="str">
            <v>Lieuwe Montsma</v>
          </cell>
          <cell r="E12081" t="str">
            <v>L3</v>
          </cell>
          <cell r="F12081" t="str">
            <v>Not Late</v>
          </cell>
          <cell r="G12081" t="str">
            <v>No</v>
          </cell>
          <cell r="H12081" t="str">
            <v>No</v>
          </cell>
          <cell r="J12081">
            <v>14078</v>
          </cell>
        </row>
        <row r="12082">
          <cell r="A12082" t="str">
            <v>Lieuwe Montsma</v>
          </cell>
          <cell r="E12082" t="str">
            <v>L3</v>
          </cell>
          <cell r="F12082" t="str">
            <v>Not Late</v>
          </cell>
          <cell r="G12082" t="str">
            <v>No</v>
          </cell>
          <cell r="H12082" t="str">
            <v>No</v>
          </cell>
          <cell r="J12082">
            <v>14057</v>
          </cell>
        </row>
        <row r="12083">
          <cell r="A12083" t="str">
            <v>Lieuwe Montsma</v>
          </cell>
          <cell r="E12083" t="str">
            <v>L3</v>
          </cell>
          <cell r="F12083" t="str">
            <v>Not Late</v>
          </cell>
          <cell r="G12083" t="str">
            <v>No</v>
          </cell>
          <cell r="H12083" t="str">
            <v>No</v>
          </cell>
          <cell r="J12083">
            <v>14073</v>
          </cell>
        </row>
        <row r="12084">
          <cell r="A12084" t="str">
            <v>Lieuwe Montsma</v>
          </cell>
          <cell r="E12084" t="str">
            <v>L3</v>
          </cell>
          <cell r="F12084" t="str">
            <v>Not Late</v>
          </cell>
          <cell r="G12084" t="str">
            <v>No</v>
          </cell>
          <cell r="H12084" t="str">
            <v>No</v>
          </cell>
          <cell r="J12084">
            <v>14084</v>
          </cell>
        </row>
        <row r="12085">
          <cell r="A12085" t="str">
            <v>Lieuwe Montsma</v>
          </cell>
          <cell r="E12085" t="str">
            <v>L3</v>
          </cell>
          <cell r="F12085" t="str">
            <v>Not Late</v>
          </cell>
          <cell r="G12085" t="str">
            <v>No</v>
          </cell>
          <cell r="H12085" t="str">
            <v>No</v>
          </cell>
          <cell r="J12085">
            <v>13330</v>
          </cell>
        </row>
        <row r="12086">
          <cell r="A12086" t="str">
            <v>Lieuwe Montsma</v>
          </cell>
          <cell r="E12086" t="str">
            <v>L3</v>
          </cell>
          <cell r="F12086" t="str">
            <v>Not Late</v>
          </cell>
          <cell r="G12086" t="str">
            <v>No</v>
          </cell>
          <cell r="H12086" t="str">
            <v>No</v>
          </cell>
          <cell r="J12086">
            <v>13348</v>
          </cell>
        </row>
        <row r="12087">
          <cell r="A12087" t="str">
            <v>Lieuwe Montsma</v>
          </cell>
          <cell r="E12087" t="str">
            <v>L3</v>
          </cell>
          <cell r="F12087" t="str">
            <v>Not Late</v>
          </cell>
          <cell r="G12087" t="str">
            <v>No</v>
          </cell>
          <cell r="H12087" t="str">
            <v>No</v>
          </cell>
          <cell r="J12087">
            <v>13305</v>
          </cell>
        </row>
        <row r="12088">
          <cell r="A12088" t="str">
            <v>Lieuwe Montsma</v>
          </cell>
          <cell r="E12088" t="str">
            <v>L3</v>
          </cell>
          <cell r="F12088" t="str">
            <v>Not Late</v>
          </cell>
          <cell r="G12088" t="str">
            <v>No</v>
          </cell>
          <cell r="H12088" t="str">
            <v>No</v>
          </cell>
          <cell r="J12088">
            <v>13321</v>
          </cell>
        </row>
        <row r="12089">
          <cell r="A12089" t="str">
            <v>Lieuwe Montsma</v>
          </cell>
          <cell r="E12089" t="str">
            <v>L3</v>
          </cell>
          <cell r="F12089" t="str">
            <v>Not Late</v>
          </cell>
          <cell r="G12089" t="str">
            <v>No</v>
          </cell>
          <cell r="H12089" t="str">
            <v>No</v>
          </cell>
          <cell r="J12089">
            <v>13326</v>
          </cell>
        </row>
        <row r="12090">
          <cell r="A12090" t="str">
            <v>Lieuwe Montsma</v>
          </cell>
          <cell r="E12090" t="str">
            <v>L3</v>
          </cell>
          <cell r="F12090" t="str">
            <v>Not Late</v>
          </cell>
          <cell r="G12090" t="str">
            <v>No</v>
          </cell>
          <cell r="H12090" t="str">
            <v>No</v>
          </cell>
          <cell r="J12090">
            <v>23256</v>
          </cell>
        </row>
        <row r="12091">
          <cell r="A12091" t="str">
            <v>Lieuwe Montsma</v>
          </cell>
          <cell r="E12091" t="str">
            <v>L3</v>
          </cell>
          <cell r="F12091" t="str">
            <v>Not Late</v>
          </cell>
          <cell r="G12091" t="str">
            <v>No</v>
          </cell>
          <cell r="H12091" t="str">
            <v>No</v>
          </cell>
          <cell r="J12091">
            <v>16874</v>
          </cell>
        </row>
        <row r="12092">
          <cell r="A12092" t="str">
            <v>Lieuwe Montsma</v>
          </cell>
          <cell r="E12092" t="str">
            <v>L3</v>
          </cell>
          <cell r="F12092" t="str">
            <v>Not Late</v>
          </cell>
          <cell r="G12092" t="str">
            <v>No</v>
          </cell>
          <cell r="H12092" t="str">
            <v>No</v>
          </cell>
          <cell r="J12092">
            <v>16870</v>
          </cell>
        </row>
        <row r="12093">
          <cell r="A12093" t="str">
            <v>Lieuwe Montsma</v>
          </cell>
          <cell r="E12093" t="str">
            <v>L3</v>
          </cell>
          <cell r="F12093" t="str">
            <v>Not Late</v>
          </cell>
          <cell r="G12093" t="str">
            <v>No</v>
          </cell>
          <cell r="H12093" t="str">
            <v>No</v>
          </cell>
          <cell r="J12093">
            <v>16878</v>
          </cell>
        </row>
        <row r="12094">
          <cell r="A12094" t="str">
            <v>Lieuwe Montsma</v>
          </cell>
          <cell r="E12094" t="str">
            <v>L3</v>
          </cell>
          <cell r="F12094" t="str">
            <v>Not Late</v>
          </cell>
          <cell r="G12094" t="str">
            <v>No</v>
          </cell>
          <cell r="H12094" t="str">
            <v>No</v>
          </cell>
          <cell r="J12094">
            <v>16867</v>
          </cell>
        </row>
        <row r="12095">
          <cell r="A12095" t="str">
            <v>Joe Coote</v>
          </cell>
          <cell r="E12095" t="str">
            <v>L1</v>
          </cell>
          <cell r="F12095" t="str">
            <v>Not Late</v>
          </cell>
          <cell r="G12095" t="str">
            <v>Yes</v>
          </cell>
          <cell r="H12095" t="str">
            <v>No</v>
          </cell>
          <cell r="J12095">
            <v>13332</v>
          </cell>
        </row>
        <row r="12096">
          <cell r="A12096" t="str">
            <v>Joe Coote</v>
          </cell>
          <cell r="E12096" t="str">
            <v>L1</v>
          </cell>
          <cell r="F12096" t="str">
            <v>Not Late</v>
          </cell>
          <cell r="G12096" t="str">
            <v>Yes</v>
          </cell>
          <cell r="H12096" t="str">
            <v>No</v>
          </cell>
          <cell r="J12096">
            <v>13333</v>
          </cell>
        </row>
        <row r="12097">
          <cell r="A12097" t="str">
            <v>Joe Coote</v>
          </cell>
          <cell r="E12097" t="str">
            <v>L1</v>
          </cell>
          <cell r="F12097" t="str">
            <v>Late</v>
          </cell>
          <cell r="G12097" t="str">
            <v>Yes</v>
          </cell>
          <cell r="H12097" t="str">
            <v>Yes</v>
          </cell>
          <cell r="J12097">
            <v>13334</v>
          </cell>
        </row>
        <row r="12098">
          <cell r="A12098" t="str">
            <v>Joe Coote</v>
          </cell>
          <cell r="E12098" t="str">
            <v>L1</v>
          </cell>
          <cell r="F12098" t="str">
            <v>Not Late</v>
          </cell>
          <cell r="G12098" t="str">
            <v>Yes</v>
          </cell>
          <cell r="H12098" t="str">
            <v>No</v>
          </cell>
          <cell r="J12098">
            <v>16396</v>
          </cell>
        </row>
        <row r="12099">
          <cell r="A12099" t="str">
            <v>Lieuwe Montsma</v>
          </cell>
          <cell r="E12099" t="str">
            <v>L3</v>
          </cell>
          <cell r="F12099" t="str">
            <v>Not Late</v>
          </cell>
          <cell r="G12099" t="str">
            <v>No</v>
          </cell>
          <cell r="H12099" t="str">
            <v>No</v>
          </cell>
          <cell r="J12099">
            <v>13859</v>
          </cell>
        </row>
        <row r="12100">
          <cell r="A12100" t="str">
            <v>Lieuwe Montsma</v>
          </cell>
          <cell r="E12100" t="str">
            <v>L3</v>
          </cell>
          <cell r="F12100" t="str">
            <v>Not Late</v>
          </cell>
          <cell r="G12100" t="str">
            <v>No</v>
          </cell>
          <cell r="H12100" t="str">
            <v>No</v>
          </cell>
          <cell r="J12100">
            <v>13860</v>
          </cell>
        </row>
        <row r="12101">
          <cell r="A12101" t="str">
            <v>Lieuwe Montsma</v>
          </cell>
          <cell r="E12101" t="str">
            <v>L3</v>
          </cell>
          <cell r="F12101" t="str">
            <v>Not Late</v>
          </cell>
          <cell r="G12101" t="str">
            <v>No</v>
          </cell>
          <cell r="H12101" t="str">
            <v>No</v>
          </cell>
          <cell r="J12101">
            <v>13861</v>
          </cell>
        </row>
        <row r="12102">
          <cell r="A12102" t="str">
            <v>Lieuwe Montsma</v>
          </cell>
          <cell r="E12102" t="str">
            <v>L3</v>
          </cell>
          <cell r="F12102" t="str">
            <v>Not Late</v>
          </cell>
          <cell r="G12102" t="str">
            <v>No</v>
          </cell>
          <cell r="H12102" t="str">
            <v>No</v>
          </cell>
          <cell r="J12102">
            <v>13902</v>
          </cell>
        </row>
        <row r="12103">
          <cell r="A12103" t="str">
            <v>Lieuwe Montsma</v>
          </cell>
          <cell r="E12103" t="str">
            <v>L3</v>
          </cell>
          <cell r="F12103" t="str">
            <v>Not Late</v>
          </cell>
          <cell r="G12103" t="str">
            <v>No</v>
          </cell>
          <cell r="H12103" t="str">
            <v>No</v>
          </cell>
          <cell r="J12103">
            <v>13904</v>
          </cell>
        </row>
        <row r="12104">
          <cell r="A12104" t="str">
            <v>Lieuwe Montsma</v>
          </cell>
          <cell r="E12104" t="str">
            <v>L3</v>
          </cell>
          <cell r="F12104" t="str">
            <v>Not Late</v>
          </cell>
          <cell r="G12104" t="str">
            <v>No</v>
          </cell>
          <cell r="H12104" t="str">
            <v>No</v>
          </cell>
          <cell r="J12104">
            <v>13905</v>
          </cell>
        </row>
        <row r="12105">
          <cell r="A12105" t="str">
            <v>Lieuwe Montsma</v>
          </cell>
          <cell r="E12105" t="str">
            <v>L3</v>
          </cell>
          <cell r="F12105" t="str">
            <v>Not Late</v>
          </cell>
          <cell r="G12105" t="str">
            <v>No</v>
          </cell>
          <cell r="H12105" t="str">
            <v>No</v>
          </cell>
          <cell r="J12105">
            <v>20168</v>
          </cell>
        </row>
        <row r="12106">
          <cell r="A12106" t="str">
            <v>Lieuwe Montsma</v>
          </cell>
          <cell r="E12106" t="str">
            <v>L3</v>
          </cell>
          <cell r="F12106" t="str">
            <v>Not Late</v>
          </cell>
          <cell r="G12106" t="str">
            <v>No</v>
          </cell>
          <cell r="H12106" t="str">
            <v>No</v>
          </cell>
          <cell r="J12106">
            <v>20165</v>
          </cell>
        </row>
        <row r="12107">
          <cell r="A12107" t="str">
            <v>Lieuwe Montsma</v>
          </cell>
          <cell r="E12107" t="str">
            <v>L3</v>
          </cell>
          <cell r="F12107" t="str">
            <v>Not Late</v>
          </cell>
          <cell r="G12107" t="str">
            <v>No</v>
          </cell>
          <cell r="H12107" t="str">
            <v>No</v>
          </cell>
          <cell r="J12107">
            <v>20166</v>
          </cell>
        </row>
        <row r="12108">
          <cell r="A12108" t="str">
            <v>Lieuwe Montsma</v>
          </cell>
          <cell r="E12108" t="str">
            <v>L3</v>
          </cell>
          <cell r="F12108" t="str">
            <v>Not Late</v>
          </cell>
          <cell r="G12108" t="str">
            <v>No</v>
          </cell>
          <cell r="H12108" t="str">
            <v>No</v>
          </cell>
          <cell r="J12108">
            <v>23403</v>
          </cell>
        </row>
        <row r="12109">
          <cell r="A12109" t="str">
            <v>Lieuwe Montsma</v>
          </cell>
          <cell r="E12109" t="str">
            <v>L3</v>
          </cell>
          <cell r="F12109" t="str">
            <v>Not Late</v>
          </cell>
          <cell r="G12109" t="str">
            <v>No</v>
          </cell>
          <cell r="H12109" t="str">
            <v>No</v>
          </cell>
          <cell r="J12109">
            <v>24260</v>
          </cell>
        </row>
        <row r="12110">
          <cell r="A12110" t="str">
            <v>Lieuwe Montsma</v>
          </cell>
          <cell r="E12110" t="str">
            <v>L1</v>
          </cell>
          <cell r="F12110" t="str">
            <v>Not Late</v>
          </cell>
          <cell r="G12110" t="str">
            <v>No</v>
          </cell>
          <cell r="H12110" t="str">
            <v>No</v>
          </cell>
          <cell r="J12110">
            <v>14560</v>
          </cell>
        </row>
        <row r="12111">
          <cell r="A12111" t="str">
            <v>Lieuwe Montsma</v>
          </cell>
          <cell r="E12111" t="str">
            <v>L1</v>
          </cell>
          <cell r="F12111" t="str">
            <v>Not Late</v>
          </cell>
          <cell r="G12111" t="str">
            <v>No</v>
          </cell>
          <cell r="H12111" t="str">
            <v>No</v>
          </cell>
          <cell r="J12111">
            <v>14556</v>
          </cell>
        </row>
        <row r="12112">
          <cell r="A12112" t="str">
            <v>Lieuwe Montsma</v>
          </cell>
          <cell r="E12112" t="str">
            <v>L1</v>
          </cell>
          <cell r="F12112" t="str">
            <v>Not Late</v>
          </cell>
          <cell r="G12112" t="str">
            <v>No</v>
          </cell>
          <cell r="H12112" t="str">
            <v>No</v>
          </cell>
          <cell r="J12112">
            <v>14569</v>
          </cell>
        </row>
        <row r="12113">
          <cell r="A12113" t="str">
            <v>Lieuwe Montsma</v>
          </cell>
          <cell r="E12113" t="str">
            <v>L1</v>
          </cell>
          <cell r="F12113" t="str">
            <v>Not Late</v>
          </cell>
          <cell r="G12113" t="str">
            <v>No</v>
          </cell>
          <cell r="H12113" t="str">
            <v>No</v>
          </cell>
          <cell r="J12113">
            <v>14573</v>
          </cell>
        </row>
        <row r="12114">
          <cell r="A12114" t="str">
            <v>Lieuwe Montsma</v>
          </cell>
          <cell r="E12114" t="str">
            <v>L1</v>
          </cell>
          <cell r="F12114" t="str">
            <v>Not Late</v>
          </cell>
          <cell r="G12114" t="str">
            <v>No</v>
          </cell>
          <cell r="H12114" t="str">
            <v>No</v>
          </cell>
          <cell r="J12114">
            <v>14564</v>
          </cell>
        </row>
        <row r="12115">
          <cell r="A12115" t="str">
            <v>Lieuwe Montsma</v>
          </cell>
          <cell r="E12115" t="str">
            <v>L1</v>
          </cell>
          <cell r="F12115" t="str">
            <v>Late</v>
          </cell>
          <cell r="G12115" t="str">
            <v>No</v>
          </cell>
          <cell r="H12115" t="str">
            <v>Yes</v>
          </cell>
          <cell r="J12115">
            <v>14547</v>
          </cell>
        </row>
        <row r="12116">
          <cell r="A12116" t="str">
            <v>Lieuwe Montsma</v>
          </cell>
          <cell r="E12116" t="str">
            <v>L1</v>
          </cell>
          <cell r="F12116" t="str">
            <v>Not Late</v>
          </cell>
          <cell r="G12116" t="str">
            <v>No</v>
          </cell>
          <cell r="H12116" t="str">
            <v>No</v>
          </cell>
          <cell r="J12116">
            <v>14550</v>
          </cell>
        </row>
        <row r="12117">
          <cell r="A12117" t="str">
            <v>Lieuwe Montsma</v>
          </cell>
          <cell r="E12117" t="str">
            <v>L1</v>
          </cell>
          <cell r="F12117" t="str">
            <v>Not Late</v>
          </cell>
          <cell r="G12117" t="str">
            <v>No</v>
          </cell>
          <cell r="H12117" t="str">
            <v>No</v>
          </cell>
          <cell r="J12117">
            <v>16135</v>
          </cell>
        </row>
        <row r="12118">
          <cell r="A12118" t="str">
            <v>Lieuwe Montsma</v>
          </cell>
          <cell r="E12118" t="str">
            <v>L0</v>
          </cell>
          <cell r="F12118" t="str">
            <v>Not Late</v>
          </cell>
          <cell r="G12118" t="str">
            <v>No</v>
          </cell>
          <cell r="H12118" t="str">
            <v>No</v>
          </cell>
          <cell r="J12118">
            <v>13922</v>
          </cell>
        </row>
        <row r="12119">
          <cell r="A12119" t="str">
            <v>Lieuwe Montsma</v>
          </cell>
          <cell r="E12119" t="str">
            <v>L0</v>
          </cell>
          <cell r="F12119" t="str">
            <v>Not Late</v>
          </cell>
          <cell r="G12119" t="str">
            <v>No</v>
          </cell>
          <cell r="H12119" t="str">
            <v>No</v>
          </cell>
          <cell r="J12119">
            <v>13914</v>
          </cell>
        </row>
        <row r="12120">
          <cell r="A12120" t="str">
            <v>Lieuwe Montsma</v>
          </cell>
          <cell r="E12120" t="str">
            <v>L0</v>
          </cell>
          <cell r="F12120" t="str">
            <v>Not Late</v>
          </cell>
          <cell r="G12120" t="str">
            <v>No</v>
          </cell>
          <cell r="H12120" t="str">
            <v>No</v>
          </cell>
          <cell r="J12120">
            <v>13925</v>
          </cell>
        </row>
        <row r="12121">
          <cell r="A12121" t="str">
            <v>Lieuwe Montsma</v>
          </cell>
          <cell r="E12121" t="str">
            <v>L0</v>
          </cell>
          <cell r="F12121" t="str">
            <v>Not Late</v>
          </cell>
          <cell r="G12121" t="str">
            <v>No</v>
          </cell>
          <cell r="H12121" t="str">
            <v>No</v>
          </cell>
          <cell r="J12121">
            <v>17309</v>
          </cell>
        </row>
        <row r="12122">
          <cell r="A12122" t="str">
            <v>Lieuwe Montsma</v>
          </cell>
          <cell r="E12122" t="str">
            <v>L0</v>
          </cell>
          <cell r="F12122" t="str">
            <v>Not Late</v>
          </cell>
          <cell r="G12122" t="str">
            <v>No</v>
          </cell>
          <cell r="H12122" t="str">
            <v>No</v>
          </cell>
          <cell r="J12122">
            <v>17302</v>
          </cell>
        </row>
        <row r="12123">
          <cell r="A12123" t="str">
            <v>Lieuwe Montsma</v>
          </cell>
          <cell r="E12123" t="str">
            <v>L2</v>
          </cell>
          <cell r="F12123" t="str">
            <v>Not Late</v>
          </cell>
          <cell r="G12123" t="str">
            <v>No</v>
          </cell>
          <cell r="H12123" t="str">
            <v>No</v>
          </cell>
          <cell r="J12123">
            <v>23869</v>
          </cell>
        </row>
        <row r="12124">
          <cell r="A12124" t="str">
            <v>Lieuwe Montsma</v>
          </cell>
          <cell r="E12124" t="str">
            <v>L2</v>
          </cell>
          <cell r="F12124" t="str">
            <v>Not Late</v>
          </cell>
          <cell r="G12124" t="str">
            <v>No</v>
          </cell>
          <cell r="H12124" t="str">
            <v>No</v>
          </cell>
          <cell r="J12124">
            <v>23870</v>
          </cell>
        </row>
        <row r="12125">
          <cell r="A12125" t="str">
            <v>Lieuwe Montsma</v>
          </cell>
          <cell r="E12125" t="str">
            <v>L2</v>
          </cell>
          <cell r="F12125" t="str">
            <v>Late</v>
          </cell>
          <cell r="G12125" t="str">
            <v>No</v>
          </cell>
          <cell r="H12125" t="str">
            <v>Yes</v>
          </cell>
          <cell r="J12125">
            <v>23871</v>
          </cell>
        </row>
        <row r="12126">
          <cell r="A12126" t="str">
            <v>Lieuwe Montsma</v>
          </cell>
          <cell r="E12126" t="str">
            <v>L2</v>
          </cell>
          <cell r="F12126" t="str">
            <v>Not Late</v>
          </cell>
          <cell r="G12126" t="str">
            <v>No</v>
          </cell>
          <cell r="H12126" t="str">
            <v>No</v>
          </cell>
          <cell r="J12126">
            <v>23872</v>
          </cell>
        </row>
        <row r="12127">
          <cell r="A12127" t="str">
            <v>Lieuwe Montsma</v>
          </cell>
          <cell r="E12127" t="str">
            <v>L2</v>
          </cell>
          <cell r="F12127" t="str">
            <v>Not Late</v>
          </cell>
          <cell r="G12127" t="str">
            <v>No</v>
          </cell>
          <cell r="H12127" t="str">
            <v>No</v>
          </cell>
          <cell r="J12127">
            <v>23873</v>
          </cell>
        </row>
        <row r="12128">
          <cell r="A12128" t="str">
            <v>Lieuwe Montsma</v>
          </cell>
          <cell r="E12128" t="str">
            <v>L2</v>
          </cell>
          <cell r="F12128" t="str">
            <v>Not Late</v>
          </cell>
          <cell r="G12128" t="str">
            <v>No</v>
          </cell>
          <cell r="H12128" t="str">
            <v>No</v>
          </cell>
          <cell r="J12128">
            <v>13961</v>
          </cell>
        </row>
        <row r="12129">
          <cell r="A12129" t="str">
            <v>Lieuwe Montsma</v>
          </cell>
          <cell r="E12129" t="str">
            <v>L2</v>
          </cell>
          <cell r="F12129" t="str">
            <v>Not Late</v>
          </cell>
          <cell r="G12129" t="str">
            <v>No</v>
          </cell>
          <cell r="H12129" t="str">
            <v>No</v>
          </cell>
          <cell r="J12129">
            <v>13959</v>
          </cell>
        </row>
        <row r="12130">
          <cell r="A12130" t="str">
            <v>Lieuwe Montsma</v>
          </cell>
          <cell r="E12130" t="str">
            <v>L2</v>
          </cell>
          <cell r="F12130" t="str">
            <v>Not Late</v>
          </cell>
          <cell r="G12130" t="str">
            <v>No</v>
          </cell>
          <cell r="H12130" t="str">
            <v>No</v>
          </cell>
          <cell r="J12130">
            <v>13954</v>
          </cell>
        </row>
        <row r="12131">
          <cell r="A12131" t="str">
            <v>Lieuwe Montsma</v>
          </cell>
          <cell r="E12131" t="str">
            <v>L3</v>
          </cell>
          <cell r="F12131" t="str">
            <v>Not Late</v>
          </cell>
          <cell r="G12131" t="str">
            <v>No</v>
          </cell>
          <cell r="H12131" t="str">
            <v>No</v>
          </cell>
          <cell r="J12131">
            <v>13867</v>
          </cell>
        </row>
        <row r="12132">
          <cell r="A12132" t="str">
            <v>Lieuwe Montsma</v>
          </cell>
          <cell r="E12132" t="str">
            <v>L3</v>
          </cell>
          <cell r="F12132" t="str">
            <v>Not Late</v>
          </cell>
          <cell r="G12132" t="str">
            <v>No</v>
          </cell>
          <cell r="H12132" t="str">
            <v>No</v>
          </cell>
          <cell r="J12132">
            <v>13887</v>
          </cell>
        </row>
        <row r="12133">
          <cell r="A12133" t="str">
            <v>Lieuwe Montsma</v>
          </cell>
          <cell r="E12133" t="str">
            <v>L3</v>
          </cell>
          <cell r="F12133" t="str">
            <v>Not Late</v>
          </cell>
          <cell r="G12133" t="str">
            <v>No</v>
          </cell>
          <cell r="H12133" t="str">
            <v>No</v>
          </cell>
          <cell r="J12133">
            <v>13869</v>
          </cell>
        </row>
        <row r="12134">
          <cell r="A12134" t="str">
            <v>Lieuwe Montsma</v>
          </cell>
          <cell r="E12134" t="str">
            <v>L3</v>
          </cell>
          <cell r="F12134" t="str">
            <v>Not Late</v>
          </cell>
          <cell r="G12134" t="str">
            <v>No</v>
          </cell>
          <cell r="H12134" t="str">
            <v>No</v>
          </cell>
          <cell r="J12134">
            <v>13881</v>
          </cell>
        </row>
        <row r="12135">
          <cell r="A12135" t="str">
            <v>Lieuwe Montsma</v>
          </cell>
          <cell r="E12135" t="str">
            <v>L3</v>
          </cell>
          <cell r="F12135" t="str">
            <v>Not Late</v>
          </cell>
          <cell r="G12135" t="str">
            <v>No</v>
          </cell>
          <cell r="H12135" t="str">
            <v>Yes</v>
          </cell>
          <cell r="J12135">
            <v>13882</v>
          </cell>
        </row>
        <row r="12136">
          <cell r="A12136" t="str">
            <v>Lieuwe Montsma</v>
          </cell>
          <cell r="E12136" t="str">
            <v>L3</v>
          </cell>
          <cell r="F12136" t="str">
            <v>Not Late</v>
          </cell>
          <cell r="G12136" t="str">
            <v>No</v>
          </cell>
          <cell r="H12136" t="str">
            <v>Yes</v>
          </cell>
          <cell r="J12136">
            <v>13884</v>
          </cell>
        </row>
        <row r="12137">
          <cell r="A12137" t="str">
            <v>Lieuwe Montsma</v>
          </cell>
          <cell r="E12137" t="str">
            <v>L3</v>
          </cell>
          <cell r="F12137" t="str">
            <v>Not Late</v>
          </cell>
          <cell r="G12137" t="str">
            <v>No</v>
          </cell>
          <cell r="H12137" t="str">
            <v>No</v>
          </cell>
          <cell r="J12137">
            <v>22769</v>
          </cell>
        </row>
        <row r="12138">
          <cell r="A12138" t="str">
            <v>Jonathan Box</v>
          </cell>
          <cell r="E12138" t="str">
            <v>L3</v>
          </cell>
          <cell r="F12138" t="str">
            <v>Not Late</v>
          </cell>
          <cell r="G12138" t="str">
            <v>Yes</v>
          </cell>
          <cell r="H12138" t="str">
            <v>No</v>
          </cell>
          <cell r="J12138">
            <v>14580</v>
          </cell>
        </row>
        <row r="12139">
          <cell r="A12139" t="str">
            <v>Jonathan Box</v>
          </cell>
          <cell r="E12139" t="str">
            <v>L3</v>
          </cell>
          <cell r="F12139" t="str">
            <v>Not Late</v>
          </cell>
          <cell r="G12139" t="str">
            <v>Yes</v>
          </cell>
          <cell r="H12139" t="str">
            <v>No</v>
          </cell>
          <cell r="J12139">
            <v>14617</v>
          </cell>
        </row>
        <row r="12140">
          <cell r="A12140" t="str">
            <v>Jonathan Box</v>
          </cell>
          <cell r="E12140" t="str">
            <v>L3</v>
          </cell>
          <cell r="F12140" t="str">
            <v>Not Late</v>
          </cell>
          <cell r="G12140" t="str">
            <v>Yes</v>
          </cell>
          <cell r="H12140" t="str">
            <v>No</v>
          </cell>
          <cell r="J12140">
            <v>14619</v>
          </cell>
        </row>
        <row r="12141">
          <cell r="A12141" t="str">
            <v>Tim Appleton</v>
          </cell>
          <cell r="E12141" t="str">
            <v>L4</v>
          </cell>
          <cell r="F12141" t="str">
            <v>Not Late</v>
          </cell>
          <cell r="G12141" t="str">
            <v>No</v>
          </cell>
          <cell r="H12141" t="str">
            <v>No</v>
          </cell>
          <cell r="J12141">
            <v>17736</v>
          </cell>
        </row>
        <row r="12142">
          <cell r="A12142" t="str">
            <v>Tim Appleton</v>
          </cell>
          <cell r="E12142" t="str">
            <v>L4</v>
          </cell>
          <cell r="F12142" t="str">
            <v>Not Late</v>
          </cell>
          <cell r="G12142" t="str">
            <v>No</v>
          </cell>
          <cell r="H12142" t="str">
            <v>No</v>
          </cell>
          <cell r="J12142">
            <v>17737</v>
          </cell>
        </row>
        <row r="12143">
          <cell r="A12143" t="str">
            <v>Tim Appleton</v>
          </cell>
          <cell r="E12143" t="str">
            <v>L4</v>
          </cell>
          <cell r="F12143" t="str">
            <v>Not Late</v>
          </cell>
          <cell r="G12143" t="str">
            <v>No</v>
          </cell>
          <cell r="H12143" t="str">
            <v>No</v>
          </cell>
          <cell r="J12143">
            <v>17738</v>
          </cell>
        </row>
        <row r="12144">
          <cell r="A12144" t="str">
            <v>Lieuwe Montsma</v>
          </cell>
          <cell r="E12144" t="str">
            <v>L1</v>
          </cell>
          <cell r="F12144" t="str">
            <v>Not Late</v>
          </cell>
          <cell r="G12144" t="str">
            <v>No</v>
          </cell>
          <cell r="H12144" t="str">
            <v>No</v>
          </cell>
          <cell r="J12144">
            <v>14293</v>
          </cell>
        </row>
        <row r="12145">
          <cell r="A12145" t="str">
            <v>Lieuwe Montsma</v>
          </cell>
          <cell r="E12145" t="str">
            <v>L1</v>
          </cell>
          <cell r="F12145" t="str">
            <v>Not Late</v>
          </cell>
          <cell r="G12145" t="str">
            <v>No</v>
          </cell>
          <cell r="H12145" t="str">
            <v>No</v>
          </cell>
          <cell r="J12145">
            <v>14297</v>
          </cell>
        </row>
        <row r="12146">
          <cell r="A12146" t="str">
            <v>Lieuwe Montsma</v>
          </cell>
          <cell r="E12146" t="str">
            <v>L1</v>
          </cell>
          <cell r="F12146" t="str">
            <v>Not Late</v>
          </cell>
          <cell r="G12146" t="str">
            <v>No</v>
          </cell>
          <cell r="H12146" t="str">
            <v>No</v>
          </cell>
          <cell r="J12146">
            <v>14298</v>
          </cell>
        </row>
        <row r="12147">
          <cell r="A12147" t="str">
            <v>Lieuwe Montsma</v>
          </cell>
          <cell r="E12147" t="str">
            <v>L1</v>
          </cell>
          <cell r="F12147" t="str">
            <v>Not Late</v>
          </cell>
          <cell r="G12147" t="str">
            <v>No</v>
          </cell>
          <cell r="H12147" t="str">
            <v>No</v>
          </cell>
          <cell r="J12147">
            <v>14299</v>
          </cell>
        </row>
        <row r="12148">
          <cell r="A12148" t="str">
            <v>Stuart Martin</v>
          </cell>
          <cell r="E12148" t="str">
            <v>L3</v>
          </cell>
          <cell r="F12148" t="str">
            <v>Not Late</v>
          </cell>
          <cell r="G12148" t="str">
            <v>No</v>
          </cell>
          <cell r="H12148" t="str">
            <v>No</v>
          </cell>
          <cell r="J12148">
            <v>15897</v>
          </cell>
        </row>
        <row r="12149">
          <cell r="A12149" t="str">
            <v>Stuart Martin</v>
          </cell>
          <cell r="E12149" t="str">
            <v>L3</v>
          </cell>
          <cell r="F12149" t="str">
            <v>Not Late</v>
          </cell>
          <cell r="G12149" t="str">
            <v>No</v>
          </cell>
          <cell r="H12149" t="str">
            <v>No</v>
          </cell>
          <cell r="J12149">
            <v>15899</v>
          </cell>
        </row>
        <row r="12150">
          <cell r="A12150" t="str">
            <v>Stuart Martin</v>
          </cell>
          <cell r="E12150" t="str">
            <v>L3</v>
          </cell>
          <cell r="F12150" t="str">
            <v>Not Late</v>
          </cell>
          <cell r="G12150" t="str">
            <v>No</v>
          </cell>
          <cell r="H12150" t="str">
            <v>No</v>
          </cell>
          <cell r="J12150">
            <v>15840</v>
          </cell>
        </row>
        <row r="12151">
          <cell r="A12151" t="str">
            <v>Stuart Martin</v>
          </cell>
          <cell r="E12151" t="str">
            <v>L3</v>
          </cell>
          <cell r="F12151" t="str">
            <v>Not Late</v>
          </cell>
          <cell r="G12151" t="str">
            <v>No</v>
          </cell>
          <cell r="H12151" t="str">
            <v>No</v>
          </cell>
          <cell r="J12151">
            <v>15847</v>
          </cell>
        </row>
        <row r="12152">
          <cell r="A12152" t="str">
            <v>Sriram V</v>
          </cell>
          <cell r="E12152" t="str">
            <v>L3</v>
          </cell>
          <cell r="F12152" t="str">
            <v>Not Late</v>
          </cell>
          <cell r="G12152" t="str">
            <v>No</v>
          </cell>
          <cell r="H12152" t="str">
            <v>No</v>
          </cell>
          <cell r="J12152">
            <v>16279</v>
          </cell>
        </row>
        <row r="12153">
          <cell r="A12153" t="str">
            <v>Sriram V</v>
          </cell>
          <cell r="E12153" t="str">
            <v>L3</v>
          </cell>
          <cell r="F12153" t="str">
            <v>Not Late</v>
          </cell>
          <cell r="G12153" t="str">
            <v>No</v>
          </cell>
          <cell r="H12153" t="str">
            <v>No</v>
          </cell>
          <cell r="J12153">
            <v>16284</v>
          </cell>
        </row>
        <row r="12154">
          <cell r="A12154" t="str">
            <v>Sriram V</v>
          </cell>
          <cell r="E12154" t="str">
            <v>L3</v>
          </cell>
          <cell r="F12154" t="str">
            <v>Not Late</v>
          </cell>
          <cell r="G12154" t="str">
            <v>No</v>
          </cell>
          <cell r="H12154" t="str">
            <v>No</v>
          </cell>
          <cell r="J12154">
            <v>16290</v>
          </cell>
        </row>
        <row r="12155">
          <cell r="A12155" t="str">
            <v>Sriram V</v>
          </cell>
          <cell r="E12155" t="str">
            <v>L3</v>
          </cell>
          <cell r="F12155" t="str">
            <v>Not Late</v>
          </cell>
          <cell r="G12155" t="str">
            <v>No</v>
          </cell>
          <cell r="H12155" t="str">
            <v>No</v>
          </cell>
          <cell r="J12155">
            <v>16287</v>
          </cell>
        </row>
        <row r="12156">
          <cell r="A12156" t="str">
            <v>Sriram V</v>
          </cell>
          <cell r="E12156" t="str">
            <v>L3</v>
          </cell>
          <cell r="F12156" t="str">
            <v>Not Late</v>
          </cell>
          <cell r="G12156" t="str">
            <v>No</v>
          </cell>
          <cell r="H12156" t="str">
            <v>No</v>
          </cell>
          <cell r="J12156">
            <v>22642</v>
          </cell>
        </row>
        <row r="12157">
          <cell r="A12157" t="str">
            <v>Lieuwe Montsma</v>
          </cell>
          <cell r="E12157" t="str">
            <v>L3</v>
          </cell>
          <cell r="F12157" t="str">
            <v>Not Late</v>
          </cell>
          <cell r="G12157" t="str">
            <v>No</v>
          </cell>
          <cell r="H12157" t="str">
            <v>No</v>
          </cell>
          <cell r="J12157">
            <v>14270</v>
          </cell>
        </row>
        <row r="12158">
          <cell r="A12158" t="str">
            <v>Lieuwe Montsma</v>
          </cell>
          <cell r="E12158" t="str">
            <v>L3</v>
          </cell>
          <cell r="F12158" t="str">
            <v>Not Late</v>
          </cell>
          <cell r="G12158" t="str">
            <v>No</v>
          </cell>
          <cell r="H12158" t="str">
            <v>No</v>
          </cell>
          <cell r="J12158">
            <v>14230</v>
          </cell>
        </row>
        <row r="12159">
          <cell r="A12159" t="str">
            <v>Lieuwe Montsma</v>
          </cell>
          <cell r="E12159" t="str">
            <v>L3</v>
          </cell>
          <cell r="F12159" t="str">
            <v>Not Late</v>
          </cell>
          <cell r="G12159" t="str">
            <v>No</v>
          </cell>
          <cell r="H12159" t="str">
            <v>No</v>
          </cell>
          <cell r="J12159">
            <v>14240</v>
          </cell>
        </row>
        <row r="12160">
          <cell r="A12160" t="str">
            <v>Lieuwe Montsma</v>
          </cell>
          <cell r="E12160" t="str">
            <v>L3</v>
          </cell>
          <cell r="F12160" t="str">
            <v>Not Late</v>
          </cell>
          <cell r="G12160" t="str">
            <v>No</v>
          </cell>
          <cell r="H12160" t="str">
            <v>No</v>
          </cell>
          <cell r="J12160">
            <v>14445</v>
          </cell>
        </row>
        <row r="12161">
          <cell r="A12161" t="str">
            <v>Lieuwe Montsma</v>
          </cell>
          <cell r="E12161" t="str">
            <v>L3</v>
          </cell>
          <cell r="F12161" t="str">
            <v>Not Late</v>
          </cell>
          <cell r="G12161" t="str">
            <v>No</v>
          </cell>
          <cell r="H12161" t="str">
            <v>No</v>
          </cell>
          <cell r="J12161">
            <v>14455</v>
          </cell>
        </row>
        <row r="12162">
          <cell r="A12162" t="str">
            <v>Lieuwe Montsma</v>
          </cell>
          <cell r="E12162" t="str">
            <v>L3</v>
          </cell>
          <cell r="F12162" t="str">
            <v>Not Late</v>
          </cell>
          <cell r="G12162" t="str">
            <v>No</v>
          </cell>
          <cell r="H12162" t="str">
            <v>No</v>
          </cell>
          <cell r="J12162">
            <v>14452</v>
          </cell>
        </row>
        <row r="12163">
          <cell r="A12163" t="str">
            <v>Lieuwe Montsma</v>
          </cell>
          <cell r="E12163" t="str">
            <v>L3</v>
          </cell>
          <cell r="F12163" t="str">
            <v>Not Late</v>
          </cell>
          <cell r="G12163" t="str">
            <v>No</v>
          </cell>
          <cell r="H12163" t="str">
            <v>No</v>
          </cell>
          <cell r="J12163">
            <v>16064</v>
          </cell>
        </row>
        <row r="12164">
          <cell r="A12164" t="str">
            <v>Lieuwe Montsma</v>
          </cell>
          <cell r="E12164" t="str">
            <v>L3</v>
          </cell>
          <cell r="F12164" t="str">
            <v>Not Late</v>
          </cell>
          <cell r="G12164" t="str">
            <v>No</v>
          </cell>
          <cell r="H12164" t="str">
            <v>No</v>
          </cell>
          <cell r="J12164">
            <v>15656</v>
          </cell>
        </row>
        <row r="12165">
          <cell r="A12165" t="str">
            <v>Lieuwe Montsma</v>
          </cell>
          <cell r="E12165" t="str">
            <v>L3</v>
          </cell>
          <cell r="F12165" t="str">
            <v>Not Late</v>
          </cell>
          <cell r="G12165" t="str">
            <v>No</v>
          </cell>
          <cell r="H12165" t="str">
            <v>No</v>
          </cell>
          <cell r="J12165">
            <v>15658</v>
          </cell>
        </row>
        <row r="12166">
          <cell r="A12166" t="str">
            <v>Lieuwe Montsma</v>
          </cell>
          <cell r="E12166" t="str">
            <v>L3</v>
          </cell>
          <cell r="F12166" t="str">
            <v>Not Late</v>
          </cell>
          <cell r="G12166" t="str">
            <v>No</v>
          </cell>
          <cell r="H12166" t="str">
            <v>No</v>
          </cell>
          <cell r="J12166">
            <v>15645</v>
          </cell>
        </row>
        <row r="12167">
          <cell r="A12167" t="str">
            <v>Lieuwe Montsma</v>
          </cell>
          <cell r="E12167" t="str">
            <v>L3</v>
          </cell>
          <cell r="F12167" t="str">
            <v>Not Late</v>
          </cell>
          <cell r="G12167" t="str">
            <v>No</v>
          </cell>
          <cell r="H12167" t="str">
            <v>No</v>
          </cell>
          <cell r="J12167">
            <v>15647</v>
          </cell>
        </row>
        <row r="12168">
          <cell r="A12168" t="str">
            <v>Lieuwe Montsma</v>
          </cell>
          <cell r="E12168" t="str">
            <v>L3</v>
          </cell>
          <cell r="F12168" t="str">
            <v>Not Late</v>
          </cell>
          <cell r="G12168" t="str">
            <v>No</v>
          </cell>
          <cell r="H12168" t="str">
            <v>Yes</v>
          </cell>
          <cell r="J12168">
            <v>15638</v>
          </cell>
        </row>
        <row r="12169">
          <cell r="A12169" t="str">
            <v>Lieuwe Montsma</v>
          </cell>
          <cell r="E12169" t="str">
            <v>L3</v>
          </cell>
          <cell r="F12169" t="str">
            <v>Not Late</v>
          </cell>
          <cell r="G12169" t="str">
            <v>No</v>
          </cell>
          <cell r="H12169" t="str">
            <v>No</v>
          </cell>
          <cell r="J12169">
            <v>15630</v>
          </cell>
        </row>
        <row r="12170">
          <cell r="A12170" t="str">
            <v>Lieuwe Montsma</v>
          </cell>
          <cell r="E12170" t="str">
            <v>L3</v>
          </cell>
          <cell r="F12170" t="str">
            <v>Not Late</v>
          </cell>
          <cell r="G12170" t="str">
            <v>No</v>
          </cell>
          <cell r="H12170" t="str">
            <v>No</v>
          </cell>
          <cell r="J12170">
            <v>22872</v>
          </cell>
        </row>
        <row r="12171">
          <cell r="A12171" t="str">
            <v>Lieuwe Montsma</v>
          </cell>
          <cell r="E12171" t="str">
            <v>L3</v>
          </cell>
          <cell r="F12171" t="str">
            <v>Not Late</v>
          </cell>
          <cell r="G12171" t="str">
            <v>No</v>
          </cell>
          <cell r="H12171" t="str">
            <v>No</v>
          </cell>
          <cell r="J12171">
            <v>18385</v>
          </cell>
        </row>
        <row r="12172">
          <cell r="A12172" t="str">
            <v>Lieuwe Montsma</v>
          </cell>
          <cell r="E12172" t="str">
            <v>L3</v>
          </cell>
          <cell r="F12172" t="str">
            <v>Not Late</v>
          </cell>
          <cell r="G12172" t="str">
            <v>No</v>
          </cell>
          <cell r="H12172" t="str">
            <v>No</v>
          </cell>
          <cell r="J12172">
            <v>15929</v>
          </cell>
        </row>
        <row r="12173">
          <cell r="A12173" t="str">
            <v>Lieuwe Montsma</v>
          </cell>
          <cell r="E12173" t="str">
            <v>L3</v>
          </cell>
          <cell r="F12173" t="str">
            <v>Not Late</v>
          </cell>
          <cell r="G12173" t="str">
            <v>No</v>
          </cell>
          <cell r="H12173" t="str">
            <v>No</v>
          </cell>
          <cell r="J12173">
            <v>14336</v>
          </cell>
        </row>
        <row r="12174">
          <cell r="A12174" t="str">
            <v>Lieuwe Montsma</v>
          </cell>
          <cell r="E12174" t="str">
            <v>L3</v>
          </cell>
          <cell r="F12174" t="str">
            <v>Not Late</v>
          </cell>
          <cell r="G12174" t="str">
            <v>No</v>
          </cell>
          <cell r="H12174" t="str">
            <v>Yes</v>
          </cell>
          <cell r="J12174">
            <v>14020</v>
          </cell>
        </row>
        <row r="12175">
          <cell r="A12175" t="str">
            <v>Lieuwe Montsma</v>
          </cell>
          <cell r="E12175" t="str">
            <v>L3</v>
          </cell>
          <cell r="F12175" t="str">
            <v>Not Late</v>
          </cell>
          <cell r="G12175" t="str">
            <v>No</v>
          </cell>
          <cell r="H12175" t="str">
            <v>No</v>
          </cell>
          <cell r="J12175">
            <v>14027</v>
          </cell>
        </row>
        <row r="12176">
          <cell r="A12176" t="str">
            <v>Lieuwe Montsma</v>
          </cell>
          <cell r="E12176" t="str">
            <v>L3</v>
          </cell>
          <cell r="F12176" t="str">
            <v>Not Late</v>
          </cell>
          <cell r="G12176" t="str">
            <v>No</v>
          </cell>
          <cell r="H12176" t="str">
            <v>No</v>
          </cell>
          <cell r="J12176">
            <v>14025</v>
          </cell>
        </row>
        <row r="12177">
          <cell r="A12177" t="str">
            <v>Lieuwe Montsma</v>
          </cell>
          <cell r="E12177" t="str">
            <v>L3</v>
          </cell>
          <cell r="F12177" t="str">
            <v>Not Late</v>
          </cell>
          <cell r="G12177" t="str">
            <v>No</v>
          </cell>
          <cell r="H12177" t="str">
            <v>No</v>
          </cell>
          <cell r="J12177">
            <v>14950</v>
          </cell>
        </row>
        <row r="12178">
          <cell r="A12178" t="str">
            <v>Gordon Rettkowicz</v>
          </cell>
          <cell r="E12178" t="str">
            <v>L3</v>
          </cell>
          <cell r="F12178" t="str">
            <v>Not Late</v>
          </cell>
          <cell r="G12178" t="str">
            <v>No</v>
          </cell>
          <cell r="H12178" t="str">
            <v>No</v>
          </cell>
          <cell r="J12178">
            <v>14059</v>
          </cell>
        </row>
        <row r="12179">
          <cell r="A12179" t="str">
            <v>Gordon Rettkowicz</v>
          </cell>
          <cell r="E12179" t="str">
            <v>L3</v>
          </cell>
          <cell r="F12179" t="str">
            <v>Not Late</v>
          </cell>
          <cell r="G12179" t="str">
            <v>No</v>
          </cell>
          <cell r="H12179" t="str">
            <v>No</v>
          </cell>
          <cell r="J12179">
            <v>14055</v>
          </cell>
        </row>
        <row r="12180">
          <cell r="A12180" t="str">
            <v>Gordon Rettkowicz</v>
          </cell>
          <cell r="E12180" t="str">
            <v>L3</v>
          </cell>
          <cell r="F12180" t="str">
            <v>Not Late</v>
          </cell>
          <cell r="G12180" t="str">
            <v>No</v>
          </cell>
          <cell r="H12180" t="str">
            <v>No</v>
          </cell>
          <cell r="J12180">
            <v>14049</v>
          </cell>
        </row>
        <row r="12181">
          <cell r="A12181" t="str">
            <v>Gordon Rettkowicz</v>
          </cell>
          <cell r="E12181" t="str">
            <v>L3</v>
          </cell>
          <cell r="F12181" t="str">
            <v>Not Late</v>
          </cell>
          <cell r="G12181" t="str">
            <v>No</v>
          </cell>
          <cell r="H12181" t="str">
            <v>No</v>
          </cell>
          <cell r="J12181">
            <v>14040</v>
          </cell>
        </row>
        <row r="12182">
          <cell r="A12182" t="str">
            <v>Gordon Rettkowicz</v>
          </cell>
          <cell r="E12182" t="str">
            <v>L3</v>
          </cell>
          <cell r="F12182" t="str">
            <v>Not Late</v>
          </cell>
          <cell r="G12182" t="str">
            <v>No</v>
          </cell>
          <cell r="H12182" t="str">
            <v>No</v>
          </cell>
          <cell r="J12182">
            <v>14042</v>
          </cell>
        </row>
        <row r="12183">
          <cell r="A12183" t="str">
            <v>Gordon Rettkowicz</v>
          </cell>
          <cell r="E12183" t="str">
            <v>L3</v>
          </cell>
          <cell r="F12183" t="str">
            <v>Not Late</v>
          </cell>
          <cell r="G12183" t="str">
            <v>No</v>
          </cell>
          <cell r="H12183" t="str">
            <v>No</v>
          </cell>
          <cell r="J12183">
            <v>14083</v>
          </cell>
        </row>
        <row r="12184">
          <cell r="A12184" t="str">
            <v>Gordon Rettkowicz</v>
          </cell>
          <cell r="E12184" t="str">
            <v>L3</v>
          </cell>
          <cell r="F12184" t="str">
            <v>Not Late</v>
          </cell>
          <cell r="G12184" t="str">
            <v>No</v>
          </cell>
          <cell r="H12184" t="str">
            <v>No</v>
          </cell>
          <cell r="J12184">
            <v>14065</v>
          </cell>
        </row>
        <row r="12185">
          <cell r="A12185" t="str">
            <v>Gordon Rettkowicz</v>
          </cell>
          <cell r="E12185" t="str">
            <v>L3</v>
          </cell>
          <cell r="F12185" t="str">
            <v>Not Late</v>
          </cell>
          <cell r="G12185" t="str">
            <v>No</v>
          </cell>
          <cell r="H12185" t="str">
            <v>No</v>
          </cell>
          <cell r="J12185">
            <v>14071</v>
          </cell>
        </row>
        <row r="12186">
          <cell r="A12186" t="str">
            <v>Gordon Rettkowicz</v>
          </cell>
          <cell r="E12186" t="str">
            <v>L3</v>
          </cell>
          <cell r="F12186" t="str">
            <v>Not Late</v>
          </cell>
          <cell r="G12186" t="str">
            <v>No</v>
          </cell>
          <cell r="H12186" t="str">
            <v>No</v>
          </cell>
          <cell r="J12186">
            <v>14087</v>
          </cell>
        </row>
        <row r="12187">
          <cell r="A12187" t="str">
            <v>Gordon Rettkowicz</v>
          </cell>
          <cell r="E12187" t="str">
            <v>L3</v>
          </cell>
          <cell r="F12187" t="str">
            <v>Not Late</v>
          </cell>
          <cell r="G12187" t="str">
            <v>No</v>
          </cell>
          <cell r="H12187" t="str">
            <v>No</v>
          </cell>
          <cell r="J12187">
            <v>14138</v>
          </cell>
        </row>
        <row r="12188">
          <cell r="A12188" t="str">
            <v>Gordon Rettkowicz</v>
          </cell>
          <cell r="E12188" t="str">
            <v>L3</v>
          </cell>
          <cell r="F12188" t="str">
            <v>Not Late</v>
          </cell>
          <cell r="G12188" t="str">
            <v>No</v>
          </cell>
          <cell r="H12188" t="str">
            <v>No</v>
          </cell>
          <cell r="J12188">
            <v>14133</v>
          </cell>
        </row>
        <row r="12189">
          <cell r="A12189" t="str">
            <v>Gordon Rettkowicz</v>
          </cell>
          <cell r="E12189" t="str">
            <v>L3</v>
          </cell>
          <cell r="F12189" t="str">
            <v>Not Late</v>
          </cell>
          <cell r="G12189" t="str">
            <v>No</v>
          </cell>
          <cell r="H12189" t="str">
            <v>No</v>
          </cell>
          <cell r="J12189">
            <v>14141</v>
          </cell>
        </row>
        <row r="12190">
          <cell r="A12190" t="str">
            <v>Gordon Rettkowicz</v>
          </cell>
          <cell r="E12190" t="str">
            <v>L3</v>
          </cell>
          <cell r="F12190" t="str">
            <v>Not Late</v>
          </cell>
          <cell r="G12190" t="str">
            <v>No</v>
          </cell>
          <cell r="H12190" t="str">
            <v>No</v>
          </cell>
          <cell r="J12190">
            <v>14142</v>
          </cell>
        </row>
        <row r="12191">
          <cell r="A12191" t="str">
            <v>Lieuwe Montsma</v>
          </cell>
          <cell r="E12191" t="str">
            <v>L3</v>
          </cell>
          <cell r="F12191" t="str">
            <v>Not Late</v>
          </cell>
          <cell r="G12191" t="str">
            <v>No</v>
          </cell>
          <cell r="H12191" t="str">
            <v>No</v>
          </cell>
          <cell r="J12191">
            <v>16045</v>
          </cell>
        </row>
        <row r="12192">
          <cell r="A12192" t="str">
            <v>Lieuwe Montsma</v>
          </cell>
          <cell r="E12192" t="str">
            <v>L3</v>
          </cell>
          <cell r="F12192" t="str">
            <v>Not Late</v>
          </cell>
          <cell r="G12192" t="str">
            <v>No</v>
          </cell>
          <cell r="H12192" t="str">
            <v>Yes</v>
          </cell>
          <cell r="J12192">
            <v>16040</v>
          </cell>
        </row>
        <row r="12193">
          <cell r="A12193" t="str">
            <v>Lieuwe Montsma</v>
          </cell>
          <cell r="E12193" t="str">
            <v>L3</v>
          </cell>
          <cell r="F12193" t="str">
            <v>Not Late</v>
          </cell>
          <cell r="G12193" t="str">
            <v>No</v>
          </cell>
          <cell r="H12193" t="str">
            <v>No</v>
          </cell>
          <cell r="J12193">
            <v>16032</v>
          </cell>
        </row>
        <row r="12194">
          <cell r="A12194" t="str">
            <v>Lieuwe Montsma</v>
          </cell>
          <cell r="E12194" t="str">
            <v>L3</v>
          </cell>
          <cell r="F12194" t="str">
            <v>Not Late</v>
          </cell>
          <cell r="G12194" t="str">
            <v>No</v>
          </cell>
          <cell r="H12194" t="str">
            <v>No</v>
          </cell>
          <cell r="J12194">
            <v>16022</v>
          </cell>
        </row>
        <row r="12195">
          <cell r="A12195" t="str">
            <v>Lieuwe Montsma</v>
          </cell>
          <cell r="E12195" t="str">
            <v>L2</v>
          </cell>
          <cell r="F12195" t="str">
            <v>Not Late</v>
          </cell>
          <cell r="G12195" t="str">
            <v>No</v>
          </cell>
          <cell r="H12195" t="str">
            <v>No</v>
          </cell>
          <cell r="J12195">
            <v>14453</v>
          </cell>
        </row>
        <row r="12196">
          <cell r="A12196">
            <v>0</v>
          </cell>
          <cell r="E12196">
            <v>0</v>
          </cell>
          <cell r="F12196" t="str">
            <v>Not Late</v>
          </cell>
          <cell r="G12196" t="str">
            <v>No</v>
          </cell>
          <cell r="H12196" t="str">
            <v>No</v>
          </cell>
          <cell r="J12196">
            <v>14311</v>
          </cell>
        </row>
        <row r="12197">
          <cell r="A12197">
            <v>0</v>
          </cell>
          <cell r="E12197">
            <v>0</v>
          </cell>
          <cell r="F12197" t="str">
            <v>Not Late</v>
          </cell>
          <cell r="G12197" t="str">
            <v>No</v>
          </cell>
          <cell r="H12197" t="str">
            <v>No</v>
          </cell>
          <cell r="J12197">
            <v>14094</v>
          </cell>
        </row>
        <row r="12198">
          <cell r="A12198">
            <v>0</v>
          </cell>
          <cell r="E12198">
            <v>0</v>
          </cell>
          <cell r="F12198" t="str">
            <v>Not Late</v>
          </cell>
          <cell r="G12198" t="str">
            <v>No</v>
          </cell>
          <cell r="H12198" t="str">
            <v>No</v>
          </cell>
          <cell r="J12198">
            <v>14098</v>
          </cell>
        </row>
        <row r="12199">
          <cell r="A12199">
            <v>0</v>
          </cell>
          <cell r="E12199">
            <v>0</v>
          </cell>
          <cell r="F12199" t="str">
            <v>Not Late</v>
          </cell>
          <cell r="G12199" t="str">
            <v>No</v>
          </cell>
          <cell r="H12199" t="str">
            <v>No</v>
          </cell>
          <cell r="J12199">
            <v>14091</v>
          </cell>
        </row>
        <row r="12200">
          <cell r="A12200" t="str">
            <v>Tim Appleton</v>
          </cell>
          <cell r="E12200" t="str">
            <v>L3</v>
          </cell>
          <cell r="F12200" t="str">
            <v>Not Late</v>
          </cell>
          <cell r="G12200" t="str">
            <v>No</v>
          </cell>
          <cell r="H12200" t="str">
            <v>No</v>
          </cell>
          <cell r="J12200">
            <v>18156</v>
          </cell>
        </row>
        <row r="12201">
          <cell r="A12201" t="str">
            <v>Tim Appleton</v>
          </cell>
          <cell r="E12201" t="str">
            <v>L3</v>
          </cell>
          <cell r="F12201" t="str">
            <v>Not Late</v>
          </cell>
          <cell r="G12201" t="str">
            <v>No</v>
          </cell>
          <cell r="H12201" t="str">
            <v>No</v>
          </cell>
          <cell r="J12201">
            <v>18150</v>
          </cell>
        </row>
        <row r="12202">
          <cell r="A12202" t="str">
            <v>Tim Appleton</v>
          </cell>
          <cell r="E12202" t="str">
            <v>L3</v>
          </cell>
          <cell r="F12202" t="str">
            <v>Not Late</v>
          </cell>
          <cell r="G12202" t="str">
            <v>No</v>
          </cell>
          <cell r="H12202" t="str">
            <v>No</v>
          </cell>
          <cell r="J12202">
            <v>18152</v>
          </cell>
        </row>
        <row r="12203">
          <cell r="A12203" t="str">
            <v>Tim Appleton</v>
          </cell>
          <cell r="E12203" t="str">
            <v>L3</v>
          </cell>
          <cell r="F12203" t="str">
            <v>Not Late</v>
          </cell>
          <cell r="G12203" t="str">
            <v>No</v>
          </cell>
          <cell r="H12203" t="str">
            <v>No</v>
          </cell>
          <cell r="J12203">
            <v>18158</v>
          </cell>
        </row>
        <row r="12204">
          <cell r="A12204" t="str">
            <v>Tim Appleton</v>
          </cell>
          <cell r="E12204" t="str">
            <v>L3</v>
          </cell>
          <cell r="F12204" t="str">
            <v>Not Late</v>
          </cell>
          <cell r="G12204" t="str">
            <v>No</v>
          </cell>
          <cell r="H12204" t="str">
            <v>No</v>
          </cell>
          <cell r="J12204">
            <v>18159</v>
          </cell>
        </row>
        <row r="12205">
          <cell r="A12205" t="str">
            <v>Tim Appleton</v>
          </cell>
          <cell r="E12205" t="str">
            <v>L3</v>
          </cell>
          <cell r="F12205" t="str">
            <v>Not Late</v>
          </cell>
          <cell r="G12205" t="str">
            <v>No</v>
          </cell>
          <cell r="H12205" t="str">
            <v>No</v>
          </cell>
          <cell r="J12205">
            <v>18160</v>
          </cell>
        </row>
        <row r="12206">
          <cell r="A12206" t="str">
            <v>Tim Appleton</v>
          </cell>
          <cell r="E12206" t="str">
            <v>L3</v>
          </cell>
          <cell r="F12206" t="str">
            <v>Not Late</v>
          </cell>
          <cell r="G12206" t="str">
            <v>No</v>
          </cell>
          <cell r="H12206" t="str">
            <v>No</v>
          </cell>
          <cell r="J12206">
            <v>21610</v>
          </cell>
        </row>
        <row r="12207">
          <cell r="A12207" t="str">
            <v>Lieuwe Montsma</v>
          </cell>
          <cell r="E12207" t="str">
            <v>L3</v>
          </cell>
          <cell r="F12207" t="str">
            <v>Not Late</v>
          </cell>
          <cell r="G12207" t="str">
            <v>No</v>
          </cell>
          <cell r="H12207" t="str">
            <v>No</v>
          </cell>
          <cell r="J12207">
            <v>22570</v>
          </cell>
        </row>
        <row r="12208">
          <cell r="A12208" t="str">
            <v>Lieuwe Montsma</v>
          </cell>
          <cell r="E12208" t="str">
            <v>L3</v>
          </cell>
          <cell r="F12208" t="str">
            <v>Not Late</v>
          </cell>
          <cell r="G12208" t="str">
            <v>No</v>
          </cell>
          <cell r="H12208" t="str">
            <v>No</v>
          </cell>
          <cell r="J12208">
            <v>14320</v>
          </cell>
        </row>
        <row r="12209">
          <cell r="A12209" t="str">
            <v>Lieuwe Montsma</v>
          </cell>
          <cell r="E12209" t="str">
            <v>L3</v>
          </cell>
          <cell r="F12209" t="str">
            <v>Not Late</v>
          </cell>
          <cell r="G12209" t="str">
            <v>No</v>
          </cell>
          <cell r="H12209" t="str">
            <v>No</v>
          </cell>
          <cell r="J12209">
            <v>14285</v>
          </cell>
        </row>
        <row r="12210">
          <cell r="A12210" t="str">
            <v>Lieuwe Montsma</v>
          </cell>
          <cell r="E12210" t="str">
            <v>L3</v>
          </cell>
          <cell r="F12210" t="str">
            <v>Not Late</v>
          </cell>
          <cell r="G12210" t="str">
            <v>No</v>
          </cell>
          <cell r="H12210" t="str">
            <v>No</v>
          </cell>
          <cell r="J12210">
            <v>14282</v>
          </cell>
        </row>
        <row r="12211">
          <cell r="A12211" t="str">
            <v>Lieuwe Montsma</v>
          </cell>
          <cell r="E12211" t="str">
            <v>L3</v>
          </cell>
          <cell r="F12211" t="str">
            <v>Not Late</v>
          </cell>
          <cell r="G12211" t="str">
            <v>No</v>
          </cell>
          <cell r="H12211" t="str">
            <v>No</v>
          </cell>
          <cell r="J12211">
            <v>14280</v>
          </cell>
        </row>
        <row r="12212">
          <cell r="A12212" t="str">
            <v>Lieuwe Montsma</v>
          </cell>
          <cell r="E12212" t="str">
            <v>L3</v>
          </cell>
          <cell r="F12212" t="str">
            <v>Not Late</v>
          </cell>
          <cell r="G12212" t="str">
            <v>No</v>
          </cell>
          <cell r="H12212" t="str">
            <v>Yes</v>
          </cell>
          <cell r="J12212">
            <v>14278</v>
          </cell>
        </row>
        <row r="12213">
          <cell r="A12213" t="str">
            <v>Lieuwe Montsma</v>
          </cell>
          <cell r="E12213" t="str">
            <v>L3</v>
          </cell>
          <cell r="F12213" t="str">
            <v>Not Late</v>
          </cell>
          <cell r="G12213" t="str">
            <v>No</v>
          </cell>
          <cell r="H12213" t="str">
            <v>No</v>
          </cell>
          <cell r="J12213">
            <v>15877</v>
          </cell>
        </row>
        <row r="12214">
          <cell r="A12214" t="str">
            <v>Lieuwe Montsma</v>
          </cell>
          <cell r="E12214" t="str">
            <v>L3</v>
          </cell>
          <cell r="F12214" t="str">
            <v>Not Late</v>
          </cell>
          <cell r="G12214" t="str">
            <v>No</v>
          </cell>
          <cell r="H12214" t="str">
            <v>No</v>
          </cell>
          <cell r="J12214">
            <v>16793</v>
          </cell>
        </row>
        <row r="12215">
          <cell r="A12215" t="str">
            <v>Lieuwe Montsma</v>
          </cell>
          <cell r="E12215" t="str">
            <v>L3</v>
          </cell>
          <cell r="F12215" t="str">
            <v>Not Late</v>
          </cell>
          <cell r="G12215" t="str">
            <v>No</v>
          </cell>
          <cell r="H12215" t="str">
            <v>No</v>
          </cell>
          <cell r="J12215">
            <v>16795</v>
          </cell>
        </row>
        <row r="12216">
          <cell r="A12216" t="str">
            <v>Lieuwe Montsma</v>
          </cell>
          <cell r="E12216" t="str">
            <v>L3</v>
          </cell>
          <cell r="F12216" t="str">
            <v>Not Late</v>
          </cell>
          <cell r="G12216" t="str">
            <v>No</v>
          </cell>
          <cell r="H12216" t="str">
            <v>No</v>
          </cell>
          <cell r="J12216">
            <v>16807</v>
          </cell>
        </row>
        <row r="12217">
          <cell r="A12217" t="str">
            <v>Lieuwe Montsma</v>
          </cell>
          <cell r="E12217" t="str">
            <v>L3</v>
          </cell>
          <cell r="F12217" t="str">
            <v>Not Late</v>
          </cell>
          <cell r="G12217" t="str">
            <v>No</v>
          </cell>
          <cell r="H12217" t="str">
            <v>Yes</v>
          </cell>
          <cell r="J12217">
            <v>16710</v>
          </cell>
        </row>
        <row r="12218">
          <cell r="A12218" t="str">
            <v>Lieuwe Montsma</v>
          </cell>
          <cell r="E12218" t="str">
            <v>L3</v>
          </cell>
          <cell r="F12218" t="str">
            <v>Not Late</v>
          </cell>
          <cell r="G12218" t="str">
            <v>No</v>
          </cell>
          <cell r="H12218" t="str">
            <v>No</v>
          </cell>
          <cell r="J12218">
            <v>22760</v>
          </cell>
        </row>
        <row r="12219">
          <cell r="A12219" t="str">
            <v>Lieuwe Montsma</v>
          </cell>
          <cell r="E12219" t="str">
            <v>L3</v>
          </cell>
          <cell r="F12219" t="str">
            <v>Not Late</v>
          </cell>
          <cell r="G12219" t="str">
            <v>No</v>
          </cell>
          <cell r="H12219" t="str">
            <v>No</v>
          </cell>
          <cell r="J12219">
            <v>22763</v>
          </cell>
        </row>
        <row r="12220">
          <cell r="A12220" t="str">
            <v>Lieuwe Montsma</v>
          </cell>
          <cell r="E12220" t="str">
            <v>L3</v>
          </cell>
          <cell r="F12220" t="str">
            <v>Not Late</v>
          </cell>
          <cell r="G12220" t="str">
            <v>No</v>
          </cell>
          <cell r="H12220" t="str">
            <v>No</v>
          </cell>
          <cell r="J12220">
            <v>16566</v>
          </cell>
        </row>
        <row r="12221">
          <cell r="A12221" t="str">
            <v>Lieuwe Montsma</v>
          </cell>
          <cell r="E12221" t="str">
            <v>L3</v>
          </cell>
          <cell r="F12221" t="str">
            <v>Not Late</v>
          </cell>
          <cell r="G12221" t="str">
            <v>No</v>
          </cell>
          <cell r="H12221" t="str">
            <v>No</v>
          </cell>
          <cell r="J12221">
            <v>16591</v>
          </cell>
        </row>
        <row r="12222">
          <cell r="A12222" t="str">
            <v>Lieuwe Montsma</v>
          </cell>
          <cell r="E12222" t="str">
            <v>L3</v>
          </cell>
          <cell r="F12222" t="str">
            <v>Not Late</v>
          </cell>
          <cell r="G12222" t="str">
            <v>No</v>
          </cell>
          <cell r="H12222" t="str">
            <v>No</v>
          </cell>
          <cell r="J12222">
            <v>14730</v>
          </cell>
        </row>
        <row r="12223">
          <cell r="A12223" t="str">
            <v>Lieuwe Montsma</v>
          </cell>
          <cell r="E12223" t="str">
            <v>L3</v>
          </cell>
          <cell r="F12223" t="str">
            <v>Not Late</v>
          </cell>
          <cell r="G12223" t="str">
            <v>No</v>
          </cell>
          <cell r="H12223" t="str">
            <v>No</v>
          </cell>
          <cell r="J12223">
            <v>14904</v>
          </cell>
        </row>
        <row r="12224">
          <cell r="A12224" t="str">
            <v>Lieuwe Montsma</v>
          </cell>
          <cell r="E12224" t="str">
            <v>L3</v>
          </cell>
          <cell r="F12224" t="str">
            <v>Not Late</v>
          </cell>
          <cell r="G12224" t="str">
            <v>No</v>
          </cell>
          <cell r="H12224" t="str">
            <v>No</v>
          </cell>
          <cell r="J12224">
            <v>14750</v>
          </cell>
        </row>
        <row r="12225">
          <cell r="A12225" t="str">
            <v>Lieuwe Montsma</v>
          </cell>
          <cell r="E12225" t="str">
            <v>L3</v>
          </cell>
          <cell r="F12225" t="str">
            <v>Not Late</v>
          </cell>
          <cell r="G12225" t="str">
            <v>No</v>
          </cell>
          <cell r="H12225" t="str">
            <v>No</v>
          </cell>
          <cell r="J12225">
            <v>14799</v>
          </cell>
        </row>
        <row r="12226">
          <cell r="A12226" t="str">
            <v>Lieuwe Montsma</v>
          </cell>
          <cell r="E12226" t="str">
            <v>L3</v>
          </cell>
          <cell r="F12226" t="str">
            <v>Not Late</v>
          </cell>
          <cell r="G12226" t="str">
            <v>No</v>
          </cell>
          <cell r="H12226" t="str">
            <v>No</v>
          </cell>
          <cell r="J12226">
            <v>14813</v>
          </cell>
        </row>
        <row r="12227">
          <cell r="A12227" t="str">
            <v>Lieuwe Montsma</v>
          </cell>
          <cell r="E12227" t="str">
            <v>L3</v>
          </cell>
          <cell r="F12227" t="str">
            <v>Not Late</v>
          </cell>
          <cell r="G12227" t="str">
            <v>No</v>
          </cell>
          <cell r="H12227" t="str">
            <v>No</v>
          </cell>
          <cell r="J12227">
            <v>14814</v>
          </cell>
        </row>
        <row r="12228">
          <cell r="A12228" t="str">
            <v>Lieuwe Montsma</v>
          </cell>
          <cell r="E12228" t="str">
            <v>L3</v>
          </cell>
          <cell r="F12228" t="str">
            <v>Not Late</v>
          </cell>
          <cell r="G12228" t="str">
            <v>No</v>
          </cell>
          <cell r="H12228" t="str">
            <v>Yes</v>
          </cell>
          <cell r="J12228">
            <v>14740</v>
          </cell>
        </row>
        <row r="12229">
          <cell r="A12229" t="str">
            <v>Lieuwe Montsma</v>
          </cell>
          <cell r="E12229" t="str">
            <v>L3</v>
          </cell>
          <cell r="F12229" t="str">
            <v>Not Late</v>
          </cell>
          <cell r="G12229" t="str">
            <v>No</v>
          </cell>
          <cell r="H12229" t="str">
            <v>No</v>
          </cell>
          <cell r="J12229">
            <v>14742</v>
          </cell>
        </row>
        <row r="12230">
          <cell r="A12230" t="str">
            <v>Lieuwe Montsma</v>
          </cell>
          <cell r="E12230" t="str">
            <v>L3</v>
          </cell>
          <cell r="F12230" t="str">
            <v>Not Late</v>
          </cell>
          <cell r="G12230" t="str">
            <v>No</v>
          </cell>
          <cell r="H12230" t="str">
            <v>No</v>
          </cell>
          <cell r="J12230">
            <v>15080</v>
          </cell>
        </row>
        <row r="12231">
          <cell r="A12231" t="str">
            <v>Lieuwe Montsma</v>
          </cell>
          <cell r="E12231" t="str">
            <v>L3</v>
          </cell>
          <cell r="F12231" t="str">
            <v>Not Late</v>
          </cell>
          <cell r="G12231" t="str">
            <v>No</v>
          </cell>
          <cell r="H12231" t="str">
            <v>No</v>
          </cell>
          <cell r="J12231">
            <v>15081</v>
          </cell>
        </row>
        <row r="12232">
          <cell r="A12232" t="str">
            <v>Lieuwe Montsma</v>
          </cell>
          <cell r="E12232" t="str">
            <v>L3</v>
          </cell>
          <cell r="F12232" t="str">
            <v>Not Late</v>
          </cell>
          <cell r="G12232" t="str">
            <v>No</v>
          </cell>
          <cell r="H12232" t="str">
            <v>No</v>
          </cell>
          <cell r="J12232">
            <v>15082</v>
          </cell>
        </row>
        <row r="12233">
          <cell r="A12233" t="str">
            <v>Lieuwe Montsma</v>
          </cell>
          <cell r="E12233" t="str">
            <v>L3</v>
          </cell>
          <cell r="F12233" t="str">
            <v>Not Late</v>
          </cell>
          <cell r="G12233" t="str">
            <v>No</v>
          </cell>
          <cell r="H12233" t="str">
            <v>No</v>
          </cell>
          <cell r="J12233">
            <v>21137</v>
          </cell>
        </row>
        <row r="12234">
          <cell r="A12234" t="str">
            <v>Fabio Spinelli</v>
          </cell>
          <cell r="E12234" t="str">
            <v>L3</v>
          </cell>
          <cell r="F12234" t="str">
            <v>Not Late</v>
          </cell>
          <cell r="G12234" t="str">
            <v>No</v>
          </cell>
          <cell r="H12234" t="str">
            <v>No</v>
          </cell>
          <cell r="J12234">
            <v>14242</v>
          </cell>
        </row>
        <row r="12235">
          <cell r="A12235" t="str">
            <v>Fabio Spinelli</v>
          </cell>
          <cell r="E12235" t="str">
            <v>L3</v>
          </cell>
          <cell r="F12235" t="str">
            <v>Not Late</v>
          </cell>
          <cell r="G12235" t="str">
            <v>No</v>
          </cell>
          <cell r="H12235" t="str">
            <v>No</v>
          </cell>
          <cell r="J12235">
            <v>14243</v>
          </cell>
        </row>
        <row r="12236">
          <cell r="A12236" t="str">
            <v>Fabio Spinelli</v>
          </cell>
          <cell r="E12236" t="str">
            <v>L3</v>
          </cell>
          <cell r="F12236" t="str">
            <v>Not Late</v>
          </cell>
          <cell r="G12236" t="str">
            <v>No</v>
          </cell>
          <cell r="H12236" t="str">
            <v>No</v>
          </cell>
          <cell r="J12236">
            <v>14244</v>
          </cell>
        </row>
        <row r="12237">
          <cell r="A12237" t="str">
            <v>Fabio Spinelli</v>
          </cell>
          <cell r="E12237" t="str">
            <v>L3</v>
          </cell>
          <cell r="F12237" t="str">
            <v>Not Late</v>
          </cell>
          <cell r="G12237" t="str">
            <v>No</v>
          </cell>
          <cell r="H12237" t="str">
            <v>No</v>
          </cell>
          <cell r="J12237">
            <v>14245</v>
          </cell>
        </row>
        <row r="12238">
          <cell r="A12238" t="str">
            <v>Fabio Spinelli</v>
          </cell>
          <cell r="E12238" t="str">
            <v>L3</v>
          </cell>
          <cell r="F12238" t="str">
            <v>Not Late</v>
          </cell>
          <cell r="G12238" t="str">
            <v>No</v>
          </cell>
          <cell r="H12238" t="str">
            <v>No</v>
          </cell>
          <cell r="J12238">
            <v>14246</v>
          </cell>
        </row>
        <row r="12239">
          <cell r="A12239" t="str">
            <v>Fabio Spinelli</v>
          </cell>
          <cell r="E12239" t="str">
            <v>L3</v>
          </cell>
          <cell r="F12239" t="str">
            <v>Not Late</v>
          </cell>
          <cell r="G12239" t="str">
            <v>No</v>
          </cell>
          <cell r="H12239" t="str">
            <v>No</v>
          </cell>
          <cell r="J12239">
            <v>14247</v>
          </cell>
        </row>
        <row r="12240">
          <cell r="A12240" t="str">
            <v>Fabio Spinelli</v>
          </cell>
          <cell r="E12240" t="str">
            <v>L3</v>
          </cell>
          <cell r="F12240" t="str">
            <v>Not Late</v>
          </cell>
          <cell r="G12240" t="str">
            <v>No</v>
          </cell>
          <cell r="H12240" t="str">
            <v>No</v>
          </cell>
          <cell r="J12240">
            <v>14248</v>
          </cell>
        </row>
        <row r="12241">
          <cell r="A12241" t="str">
            <v>Fabio Spinelli</v>
          </cell>
          <cell r="E12241" t="str">
            <v>L3</v>
          </cell>
          <cell r="F12241" t="str">
            <v>Not Late</v>
          </cell>
          <cell r="G12241" t="str">
            <v>No</v>
          </cell>
          <cell r="H12241" t="str">
            <v>No</v>
          </cell>
          <cell r="J12241">
            <v>14249</v>
          </cell>
        </row>
        <row r="12242">
          <cell r="A12242" t="str">
            <v>Fabio Spinelli</v>
          </cell>
          <cell r="E12242" t="str">
            <v>L3</v>
          </cell>
          <cell r="F12242" t="str">
            <v>Not Late</v>
          </cell>
          <cell r="G12242" t="str">
            <v>No</v>
          </cell>
          <cell r="H12242" t="str">
            <v>No</v>
          </cell>
          <cell r="J12242">
            <v>14250</v>
          </cell>
        </row>
        <row r="12243">
          <cell r="A12243" t="str">
            <v>Fabio Spinelli</v>
          </cell>
          <cell r="E12243" t="str">
            <v>L3</v>
          </cell>
          <cell r="F12243" t="str">
            <v>Not Late</v>
          </cell>
          <cell r="G12243" t="str">
            <v>No</v>
          </cell>
          <cell r="H12243" t="str">
            <v>No</v>
          </cell>
          <cell r="J12243">
            <v>14251</v>
          </cell>
        </row>
        <row r="12244">
          <cell r="A12244" t="str">
            <v>Fabio Spinelli</v>
          </cell>
          <cell r="E12244" t="str">
            <v>L3</v>
          </cell>
          <cell r="F12244" t="str">
            <v>Not Late</v>
          </cell>
          <cell r="G12244" t="str">
            <v>No</v>
          </cell>
          <cell r="H12244" t="str">
            <v>No</v>
          </cell>
          <cell r="J12244">
            <v>14252</v>
          </cell>
        </row>
        <row r="12245">
          <cell r="A12245" t="str">
            <v>Fabio Spinelli</v>
          </cell>
          <cell r="E12245" t="str">
            <v>L3</v>
          </cell>
          <cell r="F12245" t="str">
            <v>Not Late</v>
          </cell>
          <cell r="G12245" t="str">
            <v>No</v>
          </cell>
          <cell r="H12245" t="str">
            <v>No</v>
          </cell>
          <cell r="J12245">
            <v>14253</v>
          </cell>
        </row>
        <row r="12246">
          <cell r="A12246" t="str">
            <v>Fabio Spinelli</v>
          </cell>
          <cell r="E12246" t="str">
            <v>L3</v>
          </cell>
          <cell r="F12246" t="str">
            <v>Not Late</v>
          </cell>
          <cell r="G12246" t="str">
            <v>No</v>
          </cell>
          <cell r="H12246" t="str">
            <v>No</v>
          </cell>
          <cell r="J12246">
            <v>14254</v>
          </cell>
        </row>
        <row r="12247">
          <cell r="A12247" t="str">
            <v>Gordon Rettkowicz</v>
          </cell>
          <cell r="E12247" t="str">
            <v>L3</v>
          </cell>
          <cell r="F12247" t="str">
            <v>Not Late</v>
          </cell>
          <cell r="G12247" t="str">
            <v>No</v>
          </cell>
          <cell r="H12247" t="str">
            <v>No</v>
          </cell>
          <cell r="J12247">
            <v>14421</v>
          </cell>
        </row>
        <row r="12248">
          <cell r="A12248" t="str">
            <v>Gordon Rettkowicz</v>
          </cell>
          <cell r="E12248" t="str">
            <v>L3</v>
          </cell>
          <cell r="F12248" t="str">
            <v>Not Late</v>
          </cell>
          <cell r="G12248" t="str">
            <v>No</v>
          </cell>
          <cell r="H12248" t="str">
            <v>No</v>
          </cell>
          <cell r="J12248">
            <v>14422</v>
          </cell>
        </row>
        <row r="12249">
          <cell r="A12249" t="str">
            <v>Gordon Rettkowicz</v>
          </cell>
          <cell r="E12249" t="str">
            <v>L3</v>
          </cell>
          <cell r="F12249" t="str">
            <v>Not Late</v>
          </cell>
          <cell r="G12249" t="str">
            <v>No</v>
          </cell>
          <cell r="H12249" t="str">
            <v>No</v>
          </cell>
          <cell r="J12249">
            <v>14423</v>
          </cell>
        </row>
        <row r="12250">
          <cell r="A12250" t="str">
            <v>Gordon Rettkowicz</v>
          </cell>
          <cell r="E12250" t="str">
            <v>L3</v>
          </cell>
          <cell r="F12250" t="str">
            <v>Not Late</v>
          </cell>
          <cell r="G12250" t="str">
            <v>No</v>
          </cell>
          <cell r="H12250" t="str">
            <v>No</v>
          </cell>
          <cell r="J12250">
            <v>14424</v>
          </cell>
        </row>
        <row r="12251">
          <cell r="A12251" t="str">
            <v>Gordon Rettkowicz</v>
          </cell>
          <cell r="E12251" t="str">
            <v>L3</v>
          </cell>
          <cell r="F12251" t="str">
            <v>Not Late</v>
          </cell>
          <cell r="G12251" t="str">
            <v>No</v>
          </cell>
          <cell r="H12251" t="str">
            <v>No</v>
          </cell>
          <cell r="J12251">
            <v>14425</v>
          </cell>
        </row>
        <row r="12252">
          <cell r="A12252" t="str">
            <v>Gordon Rettkowicz</v>
          </cell>
          <cell r="E12252" t="str">
            <v>L3</v>
          </cell>
          <cell r="F12252" t="str">
            <v>Not Late</v>
          </cell>
          <cell r="G12252" t="str">
            <v>No</v>
          </cell>
          <cell r="H12252" t="str">
            <v>No</v>
          </cell>
          <cell r="J12252">
            <v>14426</v>
          </cell>
        </row>
        <row r="12253">
          <cell r="A12253" t="str">
            <v>Gordon Rettkowicz</v>
          </cell>
          <cell r="E12253" t="str">
            <v>L3</v>
          </cell>
          <cell r="F12253" t="str">
            <v>Not Late</v>
          </cell>
          <cell r="G12253" t="str">
            <v>No</v>
          </cell>
          <cell r="H12253" t="str">
            <v>No</v>
          </cell>
          <cell r="J12253">
            <v>14427</v>
          </cell>
        </row>
        <row r="12254">
          <cell r="A12254" t="str">
            <v>Gordon Rettkowicz</v>
          </cell>
          <cell r="E12254" t="str">
            <v>L3</v>
          </cell>
          <cell r="F12254" t="str">
            <v>Not Late</v>
          </cell>
          <cell r="G12254" t="str">
            <v>No</v>
          </cell>
          <cell r="H12254" t="str">
            <v>No</v>
          </cell>
          <cell r="J12254">
            <v>14428</v>
          </cell>
        </row>
        <row r="12255">
          <cell r="A12255" t="str">
            <v>Gordon Rettkowicz</v>
          </cell>
          <cell r="E12255" t="str">
            <v>L3</v>
          </cell>
          <cell r="F12255" t="str">
            <v>Not Late</v>
          </cell>
          <cell r="G12255" t="str">
            <v>No</v>
          </cell>
          <cell r="H12255" t="str">
            <v>No</v>
          </cell>
          <cell r="J12255">
            <v>14429</v>
          </cell>
        </row>
        <row r="12256">
          <cell r="A12256" t="str">
            <v>Gordon Rettkowicz</v>
          </cell>
          <cell r="E12256" t="str">
            <v>L3</v>
          </cell>
          <cell r="F12256" t="str">
            <v>Not Late</v>
          </cell>
          <cell r="G12256" t="str">
            <v>No</v>
          </cell>
          <cell r="H12256" t="str">
            <v>No</v>
          </cell>
          <cell r="J12256">
            <v>14430</v>
          </cell>
        </row>
        <row r="12257">
          <cell r="A12257" t="str">
            <v>Gordon Rettkowicz</v>
          </cell>
          <cell r="E12257" t="str">
            <v>L3</v>
          </cell>
          <cell r="F12257" t="str">
            <v>Not Late</v>
          </cell>
          <cell r="G12257" t="str">
            <v>No</v>
          </cell>
          <cell r="H12257" t="str">
            <v>No</v>
          </cell>
          <cell r="J12257">
            <v>14431</v>
          </cell>
        </row>
        <row r="12258">
          <cell r="A12258" t="str">
            <v>Gordon Rettkowicz</v>
          </cell>
          <cell r="E12258" t="str">
            <v>L3</v>
          </cell>
          <cell r="F12258" t="str">
            <v>Not Late</v>
          </cell>
          <cell r="G12258" t="str">
            <v>No</v>
          </cell>
          <cell r="H12258" t="str">
            <v>No</v>
          </cell>
          <cell r="J12258">
            <v>14432</v>
          </cell>
        </row>
        <row r="12259">
          <cell r="A12259" t="str">
            <v>Gordon Rettkowicz</v>
          </cell>
          <cell r="E12259" t="str">
            <v>L3</v>
          </cell>
          <cell r="F12259" t="str">
            <v>Not Late</v>
          </cell>
          <cell r="G12259" t="str">
            <v>No</v>
          </cell>
          <cell r="H12259" t="str">
            <v>No</v>
          </cell>
          <cell r="J12259">
            <v>14433</v>
          </cell>
        </row>
        <row r="12260">
          <cell r="A12260" t="str">
            <v>Lieuwe Montsma</v>
          </cell>
          <cell r="E12260" t="str">
            <v>L3</v>
          </cell>
          <cell r="F12260" t="str">
            <v>Not Late</v>
          </cell>
          <cell r="G12260" t="str">
            <v>No</v>
          </cell>
          <cell r="H12260" t="str">
            <v>No</v>
          </cell>
          <cell r="J12260">
            <v>14495</v>
          </cell>
        </row>
        <row r="12261">
          <cell r="A12261" t="str">
            <v>Lieuwe Montsma</v>
          </cell>
          <cell r="E12261" t="str">
            <v>L3</v>
          </cell>
          <cell r="F12261" t="str">
            <v>Not Late</v>
          </cell>
          <cell r="G12261" t="str">
            <v>No</v>
          </cell>
          <cell r="H12261" t="str">
            <v>No</v>
          </cell>
          <cell r="J12261">
            <v>14491</v>
          </cell>
        </row>
        <row r="12262">
          <cell r="A12262" t="str">
            <v>Lieuwe Montsma</v>
          </cell>
          <cell r="E12262" t="str">
            <v>L3</v>
          </cell>
          <cell r="F12262" t="str">
            <v>Not Late</v>
          </cell>
          <cell r="G12262" t="str">
            <v>No</v>
          </cell>
          <cell r="H12262" t="str">
            <v>No</v>
          </cell>
          <cell r="J12262">
            <v>14489</v>
          </cell>
        </row>
        <row r="12263">
          <cell r="A12263" t="str">
            <v>Lieuwe Montsma</v>
          </cell>
          <cell r="E12263" t="str">
            <v>L3</v>
          </cell>
          <cell r="F12263" t="str">
            <v>Not Late</v>
          </cell>
          <cell r="G12263" t="str">
            <v>No</v>
          </cell>
          <cell r="H12263" t="str">
            <v>No</v>
          </cell>
          <cell r="J12263">
            <v>14485</v>
          </cell>
        </row>
        <row r="12264">
          <cell r="A12264" t="str">
            <v>Lieuwe Montsma</v>
          </cell>
          <cell r="E12264" t="str">
            <v>L3</v>
          </cell>
          <cell r="F12264" t="str">
            <v>Not Late</v>
          </cell>
          <cell r="G12264" t="str">
            <v>No</v>
          </cell>
          <cell r="H12264" t="str">
            <v>No</v>
          </cell>
          <cell r="J12264">
            <v>18396</v>
          </cell>
        </row>
        <row r="12265">
          <cell r="A12265" t="str">
            <v>Gordon Rettkowicz</v>
          </cell>
          <cell r="E12265" t="str">
            <v>L3</v>
          </cell>
          <cell r="F12265" t="str">
            <v>Not Late</v>
          </cell>
          <cell r="G12265" t="str">
            <v>No</v>
          </cell>
          <cell r="H12265" t="str">
            <v>No</v>
          </cell>
          <cell r="J12265">
            <v>14529</v>
          </cell>
        </row>
        <row r="12266">
          <cell r="A12266" t="str">
            <v>Gordon Rettkowicz</v>
          </cell>
          <cell r="E12266" t="str">
            <v>L3</v>
          </cell>
          <cell r="F12266" t="str">
            <v>Not Late</v>
          </cell>
          <cell r="G12266" t="str">
            <v>No</v>
          </cell>
          <cell r="H12266" t="str">
            <v>No</v>
          </cell>
          <cell r="J12266">
            <v>14530</v>
          </cell>
        </row>
        <row r="12267">
          <cell r="A12267" t="str">
            <v>Gordon Rettkowicz</v>
          </cell>
          <cell r="E12267" t="str">
            <v>L3</v>
          </cell>
          <cell r="F12267" t="str">
            <v>Not Late</v>
          </cell>
          <cell r="G12267" t="str">
            <v>No</v>
          </cell>
          <cell r="H12267" t="str">
            <v>No</v>
          </cell>
          <cell r="J12267">
            <v>14531</v>
          </cell>
        </row>
        <row r="12268">
          <cell r="A12268" t="str">
            <v>Gordon Rettkowicz</v>
          </cell>
          <cell r="E12268" t="str">
            <v>L3</v>
          </cell>
          <cell r="F12268" t="str">
            <v>Not Late</v>
          </cell>
          <cell r="G12268" t="str">
            <v>No</v>
          </cell>
          <cell r="H12268" t="str">
            <v>No</v>
          </cell>
          <cell r="J12268">
            <v>14532</v>
          </cell>
        </row>
        <row r="12269">
          <cell r="A12269" t="str">
            <v>Gordon Rettkowicz</v>
          </cell>
          <cell r="E12269" t="str">
            <v>L3</v>
          </cell>
          <cell r="F12269" t="str">
            <v>Not Late</v>
          </cell>
          <cell r="G12269" t="str">
            <v>No</v>
          </cell>
          <cell r="H12269" t="str">
            <v>No</v>
          </cell>
          <cell r="J12269">
            <v>14533</v>
          </cell>
        </row>
        <row r="12270">
          <cell r="A12270" t="str">
            <v>Gordon Rettkowicz</v>
          </cell>
          <cell r="E12270" t="str">
            <v>L3</v>
          </cell>
          <cell r="F12270" t="str">
            <v>Not Late</v>
          </cell>
          <cell r="G12270" t="str">
            <v>No</v>
          </cell>
          <cell r="H12270" t="str">
            <v>No</v>
          </cell>
          <cell r="J12270">
            <v>14534</v>
          </cell>
        </row>
        <row r="12271">
          <cell r="A12271" t="str">
            <v>Gordon Rettkowicz</v>
          </cell>
          <cell r="E12271" t="str">
            <v>L3</v>
          </cell>
          <cell r="F12271" t="str">
            <v>Not Late</v>
          </cell>
          <cell r="G12271" t="str">
            <v>No</v>
          </cell>
          <cell r="H12271" t="str">
            <v>No</v>
          </cell>
          <cell r="J12271">
            <v>14535</v>
          </cell>
        </row>
        <row r="12272">
          <cell r="A12272" t="str">
            <v>Gordon Rettkowicz</v>
          </cell>
          <cell r="E12272" t="str">
            <v>L3</v>
          </cell>
          <cell r="F12272" t="str">
            <v>Not Late</v>
          </cell>
          <cell r="G12272" t="str">
            <v>No</v>
          </cell>
          <cell r="H12272" t="str">
            <v>No</v>
          </cell>
          <cell r="J12272">
            <v>14536</v>
          </cell>
        </row>
        <row r="12273">
          <cell r="A12273" t="str">
            <v>Gordon Rettkowicz</v>
          </cell>
          <cell r="E12273" t="str">
            <v>L3</v>
          </cell>
          <cell r="F12273" t="str">
            <v>Not Late</v>
          </cell>
          <cell r="G12273" t="str">
            <v>No</v>
          </cell>
          <cell r="H12273" t="str">
            <v>No</v>
          </cell>
          <cell r="J12273">
            <v>14537</v>
          </cell>
        </row>
        <row r="12274">
          <cell r="A12274" t="str">
            <v>Gordon Rettkowicz</v>
          </cell>
          <cell r="E12274" t="str">
            <v>L3</v>
          </cell>
          <cell r="F12274" t="str">
            <v>Not Late</v>
          </cell>
          <cell r="G12274" t="str">
            <v>No</v>
          </cell>
          <cell r="H12274" t="str">
            <v>No</v>
          </cell>
          <cell r="J12274">
            <v>14538</v>
          </cell>
        </row>
        <row r="12275">
          <cell r="A12275" t="str">
            <v>Gordon Rettkowicz</v>
          </cell>
          <cell r="E12275" t="str">
            <v>L3</v>
          </cell>
          <cell r="F12275" t="str">
            <v>Not Late</v>
          </cell>
          <cell r="G12275" t="str">
            <v>No</v>
          </cell>
          <cell r="H12275" t="str">
            <v>No</v>
          </cell>
          <cell r="J12275">
            <v>14539</v>
          </cell>
        </row>
        <row r="12276">
          <cell r="A12276" t="str">
            <v>Gordon Rettkowicz</v>
          </cell>
          <cell r="E12276" t="str">
            <v>L3</v>
          </cell>
          <cell r="F12276" t="str">
            <v>Not Late</v>
          </cell>
          <cell r="G12276" t="str">
            <v>No</v>
          </cell>
          <cell r="H12276" t="str">
            <v>No</v>
          </cell>
          <cell r="J12276">
            <v>14540</v>
          </cell>
        </row>
        <row r="12277">
          <cell r="A12277" t="str">
            <v>Gordon Rettkowicz</v>
          </cell>
          <cell r="E12277" t="str">
            <v>L3</v>
          </cell>
          <cell r="F12277" t="str">
            <v>Not Late</v>
          </cell>
          <cell r="G12277" t="str">
            <v>No</v>
          </cell>
          <cell r="H12277" t="str">
            <v>No</v>
          </cell>
          <cell r="J12277">
            <v>14541</v>
          </cell>
        </row>
        <row r="12278">
          <cell r="A12278" t="str">
            <v>Gordon Rettkowicz</v>
          </cell>
          <cell r="E12278" t="str">
            <v>L3</v>
          </cell>
          <cell r="F12278" t="str">
            <v>Not Late</v>
          </cell>
          <cell r="G12278" t="str">
            <v>No</v>
          </cell>
          <cell r="H12278" t="str">
            <v>No</v>
          </cell>
          <cell r="J12278">
            <v>14594</v>
          </cell>
        </row>
        <row r="12279">
          <cell r="A12279" t="str">
            <v>Gordon Rettkowicz</v>
          </cell>
          <cell r="E12279" t="str">
            <v>L3</v>
          </cell>
          <cell r="F12279" t="str">
            <v>Not Late</v>
          </cell>
          <cell r="G12279" t="str">
            <v>No</v>
          </cell>
          <cell r="H12279" t="str">
            <v>Yes</v>
          </cell>
          <cell r="J12279">
            <v>14595</v>
          </cell>
        </row>
        <row r="12280">
          <cell r="A12280" t="str">
            <v>Gordon Rettkowicz</v>
          </cell>
          <cell r="E12280" t="str">
            <v>L3</v>
          </cell>
          <cell r="F12280" t="str">
            <v>Not Late</v>
          </cell>
          <cell r="G12280" t="str">
            <v>No</v>
          </cell>
          <cell r="H12280" t="str">
            <v>No</v>
          </cell>
          <cell r="J12280">
            <v>14596</v>
          </cell>
        </row>
        <row r="12281">
          <cell r="A12281" t="str">
            <v>Gordon Rettkowicz</v>
          </cell>
          <cell r="E12281" t="str">
            <v>L3</v>
          </cell>
          <cell r="F12281" t="str">
            <v>Not Late</v>
          </cell>
          <cell r="G12281" t="str">
            <v>No</v>
          </cell>
          <cell r="H12281" t="str">
            <v>No</v>
          </cell>
          <cell r="J12281">
            <v>14597</v>
          </cell>
        </row>
        <row r="12282">
          <cell r="A12282" t="str">
            <v>Gordon Rettkowicz</v>
          </cell>
          <cell r="E12282" t="str">
            <v>L3</v>
          </cell>
          <cell r="F12282" t="str">
            <v>Not Late</v>
          </cell>
          <cell r="G12282" t="str">
            <v>No</v>
          </cell>
          <cell r="H12282" t="str">
            <v>No</v>
          </cell>
          <cell r="J12282">
            <v>14598</v>
          </cell>
        </row>
        <row r="12283">
          <cell r="A12283" t="str">
            <v>Gordon Rettkowicz</v>
          </cell>
          <cell r="E12283" t="str">
            <v>L3</v>
          </cell>
          <cell r="F12283" t="str">
            <v>Not Late</v>
          </cell>
          <cell r="G12283" t="str">
            <v>No</v>
          </cell>
          <cell r="H12283" t="str">
            <v>No</v>
          </cell>
          <cell r="J12283">
            <v>14599</v>
          </cell>
        </row>
        <row r="12284">
          <cell r="A12284" t="str">
            <v>Gordon Rettkowicz</v>
          </cell>
          <cell r="E12284" t="str">
            <v>L3</v>
          </cell>
          <cell r="F12284" t="str">
            <v>Not Late</v>
          </cell>
          <cell r="G12284" t="str">
            <v>No</v>
          </cell>
          <cell r="H12284" t="str">
            <v>No</v>
          </cell>
          <cell r="J12284">
            <v>14600</v>
          </cell>
        </row>
        <row r="12285">
          <cell r="A12285" t="str">
            <v>Gordon Rettkowicz</v>
          </cell>
          <cell r="E12285" t="str">
            <v>L3</v>
          </cell>
          <cell r="F12285" t="str">
            <v>Not Late</v>
          </cell>
          <cell r="G12285" t="str">
            <v>No</v>
          </cell>
          <cell r="H12285" t="str">
            <v>No</v>
          </cell>
          <cell r="J12285">
            <v>14601</v>
          </cell>
        </row>
        <row r="12286">
          <cell r="A12286" t="str">
            <v>Gordon Rettkowicz</v>
          </cell>
          <cell r="E12286" t="str">
            <v>L3</v>
          </cell>
          <cell r="F12286" t="str">
            <v>Not Late</v>
          </cell>
          <cell r="G12286" t="str">
            <v>No</v>
          </cell>
          <cell r="H12286" t="str">
            <v>No</v>
          </cell>
          <cell r="J12286">
            <v>14602</v>
          </cell>
        </row>
        <row r="12287">
          <cell r="A12287" t="str">
            <v>Gordon Rettkowicz</v>
          </cell>
          <cell r="E12287" t="str">
            <v>L3</v>
          </cell>
          <cell r="F12287" t="str">
            <v>Not Late</v>
          </cell>
          <cell r="G12287" t="str">
            <v>No</v>
          </cell>
          <cell r="H12287" t="str">
            <v>No</v>
          </cell>
          <cell r="J12287">
            <v>14603</v>
          </cell>
        </row>
        <row r="12288">
          <cell r="A12288" t="str">
            <v>Gordon Rettkowicz</v>
          </cell>
          <cell r="E12288" t="str">
            <v>L3</v>
          </cell>
          <cell r="F12288" t="str">
            <v>Not Late</v>
          </cell>
          <cell r="G12288" t="str">
            <v>No</v>
          </cell>
          <cell r="H12288" t="str">
            <v>No</v>
          </cell>
          <cell r="J12288">
            <v>14604</v>
          </cell>
        </row>
        <row r="12289">
          <cell r="A12289" t="str">
            <v>Gordon Rettkowicz</v>
          </cell>
          <cell r="E12289" t="str">
            <v>L3</v>
          </cell>
          <cell r="F12289" t="str">
            <v>Not Late</v>
          </cell>
          <cell r="G12289" t="str">
            <v>No</v>
          </cell>
          <cell r="H12289" t="str">
            <v>No</v>
          </cell>
          <cell r="J12289">
            <v>14605</v>
          </cell>
        </row>
        <row r="12290">
          <cell r="A12290" t="str">
            <v>Gordon Rettkowicz</v>
          </cell>
          <cell r="E12290" t="str">
            <v>L3</v>
          </cell>
          <cell r="F12290" t="str">
            <v>Not Late</v>
          </cell>
          <cell r="G12290" t="str">
            <v>No</v>
          </cell>
          <cell r="H12290" t="str">
            <v>No</v>
          </cell>
          <cell r="J12290">
            <v>14606</v>
          </cell>
        </row>
        <row r="12291">
          <cell r="A12291" t="str">
            <v>Gordon Rettkowicz</v>
          </cell>
          <cell r="E12291" t="str">
            <v>L3</v>
          </cell>
          <cell r="F12291" t="str">
            <v>Not Late</v>
          </cell>
          <cell r="G12291" t="str">
            <v>No</v>
          </cell>
          <cell r="H12291" t="str">
            <v>No</v>
          </cell>
          <cell r="J12291">
            <v>14649</v>
          </cell>
        </row>
        <row r="12292">
          <cell r="A12292" t="str">
            <v>Gordon Rettkowicz</v>
          </cell>
          <cell r="E12292" t="str">
            <v>L3</v>
          </cell>
          <cell r="F12292" t="str">
            <v>Not Late</v>
          </cell>
          <cell r="G12292" t="str">
            <v>No</v>
          </cell>
          <cell r="H12292" t="str">
            <v>No</v>
          </cell>
          <cell r="J12292">
            <v>14650</v>
          </cell>
        </row>
        <row r="12293">
          <cell r="A12293" t="str">
            <v>Gordon Rettkowicz</v>
          </cell>
          <cell r="E12293" t="str">
            <v>L3</v>
          </cell>
          <cell r="F12293" t="str">
            <v>Not Late</v>
          </cell>
          <cell r="G12293" t="str">
            <v>No</v>
          </cell>
          <cell r="H12293" t="str">
            <v>No</v>
          </cell>
          <cell r="J12293">
            <v>14651</v>
          </cell>
        </row>
        <row r="12294">
          <cell r="A12294" t="str">
            <v>Gordon Rettkowicz</v>
          </cell>
          <cell r="E12294" t="str">
            <v>L3</v>
          </cell>
          <cell r="F12294" t="str">
            <v>Not Late</v>
          </cell>
          <cell r="G12294" t="str">
            <v>No</v>
          </cell>
          <cell r="H12294" t="str">
            <v>No</v>
          </cell>
          <cell r="J12294">
            <v>14652</v>
          </cell>
        </row>
        <row r="12295">
          <cell r="A12295" t="str">
            <v>Gordon Rettkowicz</v>
          </cell>
          <cell r="E12295" t="str">
            <v>L3</v>
          </cell>
          <cell r="F12295" t="str">
            <v>Not Late</v>
          </cell>
          <cell r="G12295" t="str">
            <v>No</v>
          </cell>
          <cell r="H12295" t="str">
            <v>No</v>
          </cell>
          <cell r="J12295">
            <v>14653</v>
          </cell>
        </row>
        <row r="12296">
          <cell r="A12296" t="str">
            <v>Gordon Rettkowicz</v>
          </cell>
          <cell r="E12296" t="str">
            <v>L3</v>
          </cell>
          <cell r="F12296" t="str">
            <v>Not Late</v>
          </cell>
          <cell r="G12296" t="str">
            <v>No</v>
          </cell>
          <cell r="H12296" t="str">
            <v>No</v>
          </cell>
          <cell r="J12296">
            <v>14654</v>
          </cell>
        </row>
        <row r="12297">
          <cell r="A12297" t="str">
            <v>Gordon Rettkowicz</v>
          </cell>
          <cell r="E12297" t="str">
            <v>L3</v>
          </cell>
          <cell r="F12297" t="str">
            <v>Not Late</v>
          </cell>
          <cell r="G12297" t="str">
            <v>No</v>
          </cell>
          <cell r="H12297" t="str">
            <v>No</v>
          </cell>
          <cell r="J12297">
            <v>14655</v>
          </cell>
        </row>
        <row r="12298">
          <cell r="A12298" t="str">
            <v>Gordon Rettkowicz</v>
          </cell>
          <cell r="E12298" t="str">
            <v>L3</v>
          </cell>
          <cell r="F12298" t="str">
            <v>Not Late</v>
          </cell>
          <cell r="G12298" t="str">
            <v>No</v>
          </cell>
          <cell r="H12298" t="str">
            <v>No</v>
          </cell>
          <cell r="J12298">
            <v>14656</v>
          </cell>
        </row>
        <row r="12299">
          <cell r="A12299" t="str">
            <v>Gordon Rettkowicz</v>
          </cell>
          <cell r="E12299" t="str">
            <v>L3</v>
          </cell>
          <cell r="F12299" t="str">
            <v>Not Late</v>
          </cell>
          <cell r="G12299" t="str">
            <v>No</v>
          </cell>
          <cell r="H12299" t="str">
            <v>No</v>
          </cell>
          <cell r="J12299">
            <v>14657</v>
          </cell>
        </row>
        <row r="12300">
          <cell r="A12300" t="str">
            <v>Gordon Rettkowicz</v>
          </cell>
          <cell r="E12300" t="str">
            <v>L3</v>
          </cell>
          <cell r="F12300" t="str">
            <v>Not Late</v>
          </cell>
          <cell r="G12300" t="str">
            <v>No</v>
          </cell>
          <cell r="H12300" t="str">
            <v>No</v>
          </cell>
          <cell r="J12300">
            <v>14658</v>
          </cell>
        </row>
        <row r="12301">
          <cell r="A12301" t="str">
            <v>Gordon Rettkowicz</v>
          </cell>
          <cell r="E12301" t="str">
            <v>L3</v>
          </cell>
          <cell r="F12301" t="str">
            <v>Not Late</v>
          </cell>
          <cell r="G12301" t="str">
            <v>No</v>
          </cell>
          <cell r="H12301" t="str">
            <v>No</v>
          </cell>
          <cell r="J12301">
            <v>14659</v>
          </cell>
        </row>
        <row r="12302">
          <cell r="A12302" t="str">
            <v>Gordon Rettkowicz</v>
          </cell>
          <cell r="E12302" t="str">
            <v>L3</v>
          </cell>
          <cell r="F12302" t="str">
            <v>Not Late</v>
          </cell>
          <cell r="G12302" t="str">
            <v>No</v>
          </cell>
          <cell r="H12302" t="str">
            <v>No</v>
          </cell>
          <cell r="J12302">
            <v>14660</v>
          </cell>
        </row>
        <row r="12303">
          <cell r="A12303" t="str">
            <v>Gordon Rettkowicz</v>
          </cell>
          <cell r="E12303" t="str">
            <v>L3</v>
          </cell>
          <cell r="F12303" t="str">
            <v>Not Late</v>
          </cell>
          <cell r="G12303" t="str">
            <v>No</v>
          </cell>
          <cell r="H12303" t="str">
            <v>No</v>
          </cell>
          <cell r="J12303">
            <v>14661</v>
          </cell>
        </row>
        <row r="12304">
          <cell r="A12304" t="str">
            <v>Gordon Rettkowicz</v>
          </cell>
          <cell r="E12304" t="str">
            <v>L3</v>
          </cell>
          <cell r="F12304" t="str">
            <v>Not Late</v>
          </cell>
          <cell r="G12304" t="str">
            <v>No</v>
          </cell>
          <cell r="H12304" t="str">
            <v>No</v>
          </cell>
          <cell r="J12304">
            <v>14696</v>
          </cell>
        </row>
        <row r="12305">
          <cell r="A12305" t="str">
            <v>Gordon Rettkowicz</v>
          </cell>
          <cell r="E12305" t="str">
            <v>L3</v>
          </cell>
          <cell r="F12305" t="str">
            <v>Not Late</v>
          </cell>
          <cell r="G12305" t="str">
            <v>No</v>
          </cell>
          <cell r="H12305" t="str">
            <v>No</v>
          </cell>
          <cell r="J12305">
            <v>14697</v>
          </cell>
        </row>
        <row r="12306">
          <cell r="A12306" t="str">
            <v>Gordon Rettkowicz</v>
          </cell>
          <cell r="E12306" t="str">
            <v>L3</v>
          </cell>
          <cell r="F12306" t="str">
            <v>Not Late</v>
          </cell>
          <cell r="G12306" t="str">
            <v>No</v>
          </cell>
          <cell r="H12306" t="str">
            <v>No</v>
          </cell>
          <cell r="J12306">
            <v>14698</v>
          </cell>
        </row>
        <row r="12307">
          <cell r="A12307" t="str">
            <v>Gordon Rettkowicz</v>
          </cell>
          <cell r="E12307" t="str">
            <v>L3</v>
          </cell>
          <cell r="F12307" t="str">
            <v>Not Late</v>
          </cell>
          <cell r="G12307" t="str">
            <v>No</v>
          </cell>
          <cell r="H12307" t="str">
            <v>No</v>
          </cell>
          <cell r="J12307">
            <v>14699</v>
          </cell>
        </row>
        <row r="12308">
          <cell r="A12308" t="str">
            <v>Gordon Rettkowicz</v>
          </cell>
          <cell r="E12308" t="str">
            <v>L3</v>
          </cell>
          <cell r="F12308" t="str">
            <v>Not Late</v>
          </cell>
          <cell r="G12308" t="str">
            <v>No</v>
          </cell>
          <cell r="H12308" t="str">
            <v>No</v>
          </cell>
          <cell r="J12308">
            <v>14700</v>
          </cell>
        </row>
        <row r="12309">
          <cell r="A12309" t="str">
            <v>Gordon Rettkowicz</v>
          </cell>
          <cell r="E12309" t="str">
            <v>L3</v>
          </cell>
          <cell r="F12309" t="str">
            <v>Not Late</v>
          </cell>
          <cell r="G12309" t="str">
            <v>No</v>
          </cell>
          <cell r="H12309" t="str">
            <v>No</v>
          </cell>
          <cell r="J12309">
            <v>14701</v>
          </cell>
        </row>
        <row r="12310">
          <cell r="A12310" t="str">
            <v>Gordon Rettkowicz</v>
          </cell>
          <cell r="E12310" t="str">
            <v>L3</v>
          </cell>
          <cell r="F12310" t="str">
            <v>Not Late</v>
          </cell>
          <cell r="G12310" t="str">
            <v>No</v>
          </cell>
          <cell r="H12310" t="str">
            <v>No</v>
          </cell>
          <cell r="J12310">
            <v>14702</v>
          </cell>
        </row>
        <row r="12311">
          <cell r="A12311" t="str">
            <v>Gordon Rettkowicz</v>
          </cell>
          <cell r="E12311" t="str">
            <v>L3</v>
          </cell>
          <cell r="F12311" t="str">
            <v>Not Late</v>
          </cell>
          <cell r="G12311" t="str">
            <v>No</v>
          </cell>
          <cell r="H12311" t="str">
            <v>No</v>
          </cell>
          <cell r="J12311">
            <v>14703</v>
          </cell>
        </row>
        <row r="12312">
          <cell r="A12312" t="str">
            <v>Gordon Rettkowicz</v>
          </cell>
          <cell r="E12312" t="str">
            <v>L3</v>
          </cell>
          <cell r="F12312" t="str">
            <v>Not Late</v>
          </cell>
          <cell r="G12312" t="str">
            <v>No</v>
          </cell>
          <cell r="H12312" t="str">
            <v>No</v>
          </cell>
          <cell r="J12312">
            <v>14704</v>
          </cell>
        </row>
        <row r="12313">
          <cell r="A12313" t="str">
            <v>Gordon Rettkowicz</v>
          </cell>
          <cell r="E12313" t="str">
            <v>L3</v>
          </cell>
          <cell r="F12313" t="str">
            <v>Not Late</v>
          </cell>
          <cell r="G12313" t="str">
            <v>No</v>
          </cell>
          <cell r="H12313" t="str">
            <v>No</v>
          </cell>
          <cell r="J12313">
            <v>14705</v>
          </cell>
        </row>
        <row r="12314">
          <cell r="A12314" t="str">
            <v>Gordon Rettkowicz</v>
          </cell>
          <cell r="E12314" t="str">
            <v>L3</v>
          </cell>
          <cell r="F12314" t="str">
            <v>Not Late</v>
          </cell>
          <cell r="G12314" t="str">
            <v>No</v>
          </cell>
          <cell r="H12314" t="str">
            <v>No</v>
          </cell>
          <cell r="J12314">
            <v>14706</v>
          </cell>
        </row>
        <row r="12315">
          <cell r="A12315" t="str">
            <v>Gordon Rettkowicz</v>
          </cell>
          <cell r="E12315" t="str">
            <v>L3</v>
          </cell>
          <cell r="F12315" t="str">
            <v>Not Late</v>
          </cell>
          <cell r="G12315" t="str">
            <v>No</v>
          </cell>
          <cell r="H12315" t="str">
            <v>No</v>
          </cell>
          <cell r="J12315">
            <v>14707</v>
          </cell>
        </row>
        <row r="12316">
          <cell r="A12316" t="str">
            <v>Gordon Rettkowicz</v>
          </cell>
          <cell r="E12316" t="str">
            <v>L3</v>
          </cell>
          <cell r="F12316" t="str">
            <v>Not Late</v>
          </cell>
          <cell r="G12316" t="str">
            <v>No</v>
          </cell>
          <cell r="H12316" t="str">
            <v>No</v>
          </cell>
          <cell r="J12316">
            <v>14708</v>
          </cell>
        </row>
        <row r="12317">
          <cell r="A12317">
            <v>0</v>
          </cell>
          <cell r="E12317">
            <v>0</v>
          </cell>
          <cell r="F12317" t="str">
            <v>Not Late</v>
          </cell>
          <cell r="G12317" t="str">
            <v>No</v>
          </cell>
          <cell r="H12317" t="str">
            <v>No</v>
          </cell>
          <cell r="J12317">
            <v>14719</v>
          </cell>
        </row>
        <row r="12318">
          <cell r="A12318">
            <v>0</v>
          </cell>
          <cell r="E12318">
            <v>0</v>
          </cell>
          <cell r="F12318" t="str">
            <v>Not Late</v>
          </cell>
          <cell r="G12318" t="str">
            <v>No</v>
          </cell>
          <cell r="H12318" t="str">
            <v>No</v>
          </cell>
          <cell r="J12318">
            <v>14720</v>
          </cell>
        </row>
        <row r="12319">
          <cell r="A12319">
            <v>0</v>
          </cell>
          <cell r="E12319">
            <v>0</v>
          </cell>
          <cell r="F12319" t="str">
            <v>Not Late</v>
          </cell>
          <cell r="G12319" t="str">
            <v>No</v>
          </cell>
          <cell r="H12319" t="str">
            <v>No</v>
          </cell>
          <cell r="J12319">
            <v>14721</v>
          </cell>
        </row>
        <row r="12320">
          <cell r="A12320">
            <v>0</v>
          </cell>
          <cell r="E12320">
            <v>0</v>
          </cell>
          <cell r="F12320" t="str">
            <v>Not Late</v>
          </cell>
          <cell r="G12320" t="str">
            <v>No</v>
          </cell>
          <cell r="H12320" t="str">
            <v>No</v>
          </cell>
          <cell r="J12320">
            <v>14722</v>
          </cell>
        </row>
        <row r="12321">
          <cell r="A12321">
            <v>0</v>
          </cell>
          <cell r="E12321">
            <v>0</v>
          </cell>
          <cell r="F12321" t="str">
            <v>Not Late</v>
          </cell>
          <cell r="G12321" t="str">
            <v>No</v>
          </cell>
          <cell r="H12321" t="str">
            <v>No</v>
          </cell>
          <cell r="J12321">
            <v>14723</v>
          </cell>
        </row>
        <row r="12322">
          <cell r="A12322">
            <v>0</v>
          </cell>
          <cell r="E12322">
            <v>0</v>
          </cell>
          <cell r="F12322" t="str">
            <v>Not Late</v>
          </cell>
          <cell r="G12322" t="str">
            <v>No</v>
          </cell>
          <cell r="H12322" t="str">
            <v>No</v>
          </cell>
          <cell r="J12322">
            <v>14724</v>
          </cell>
        </row>
        <row r="12323">
          <cell r="A12323">
            <v>0</v>
          </cell>
          <cell r="E12323">
            <v>0</v>
          </cell>
          <cell r="F12323" t="str">
            <v>Not Late</v>
          </cell>
          <cell r="G12323" t="str">
            <v>No</v>
          </cell>
          <cell r="H12323" t="str">
            <v>No</v>
          </cell>
          <cell r="J12323">
            <v>14725</v>
          </cell>
        </row>
        <row r="12324">
          <cell r="A12324">
            <v>0</v>
          </cell>
          <cell r="E12324">
            <v>0</v>
          </cell>
          <cell r="F12324" t="str">
            <v>Not Late</v>
          </cell>
          <cell r="G12324" t="str">
            <v>No</v>
          </cell>
          <cell r="H12324" t="str">
            <v>No</v>
          </cell>
          <cell r="J12324">
            <v>14726</v>
          </cell>
        </row>
        <row r="12325">
          <cell r="A12325" t="str">
            <v>Gordon Rettkowicz</v>
          </cell>
          <cell r="E12325" t="str">
            <v>L3</v>
          </cell>
          <cell r="F12325" t="str">
            <v>Not Late</v>
          </cell>
          <cell r="G12325" t="str">
            <v>No</v>
          </cell>
          <cell r="H12325" t="str">
            <v>No</v>
          </cell>
          <cell r="J12325">
            <v>14756</v>
          </cell>
        </row>
        <row r="12326">
          <cell r="A12326" t="str">
            <v>Gordon Rettkowicz</v>
          </cell>
          <cell r="E12326" t="str">
            <v>L3</v>
          </cell>
          <cell r="F12326" t="str">
            <v>Not Late</v>
          </cell>
          <cell r="G12326" t="str">
            <v>No</v>
          </cell>
          <cell r="H12326" t="str">
            <v>No</v>
          </cell>
          <cell r="J12326">
            <v>14757</v>
          </cell>
        </row>
        <row r="12327">
          <cell r="A12327" t="str">
            <v>Gordon Rettkowicz</v>
          </cell>
          <cell r="E12327" t="str">
            <v>L3</v>
          </cell>
          <cell r="F12327" t="str">
            <v>Not Late</v>
          </cell>
          <cell r="G12327" t="str">
            <v>No</v>
          </cell>
          <cell r="H12327" t="str">
            <v>No</v>
          </cell>
          <cell r="J12327">
            <v>14758</v>
          </cell>
        </row>
        <row r="12328">
          <cell r="A12328" t="str">
            <v>Gordon Rettkowicz</v>
          </cell>
          <cell r="E12328" t="str">
            <v>L3</v>
          </cell>
          <cell r="F12328" t="str">
            <v>Not Late</v>
          </cell>
          <cell r="G12328" t="str">
            <v>No</v>
          </cell>
          <cell r="H12328" t="str">
            <v>No</v>
          </cell>
          <cell r="J12328">
            <v>14759</v>
          </cell>
        </row>
        <row r="12329">
          <cell r="A12329" t="str">
            <v>Gordon Rettkowicz</v>
          </cell>
          <cell r="E12329" t="str">
            <v>L3</v>
          </cell>
          <cell r="F12329" t="str">
            <v>Not Late</v>
          </cell>
          <cell r="G12329" t="str">
            <v>No</v>
          </cell>
          <cell r="H12329" t="str">
            <v>No</v>
          </cell>
          <cell r="J12329">
            <v>14760</v>
          </cell>
        </row>
        <row r="12330">
          <cell r="A12330" t="str">
            <v>Gordon Rettkowicz</v>
          </cell>
          <cell r="E12330" t="str">
            <v>L3</v>
          </cell>
          <cell r="F12330" t="str">
            <v>Not Late</v>
          </cell>
          <cell r="G12330" t="str">
            <v>No</v>
          </cell>
          <cell r="H12330" t="str">
            <v>No</v>
          </cell>
          <cell r="J12330">
            <v>14761</v>
          </cell>
        </row>
        <row r="12331">
          <cell r="A12331" t="str">
            <v>Gordon Rettkowicz</v>
          </cell>
          <cell r="E12331" t="str">
            <v>L3</v>
          </cell>
          <cell r="F12331" t="str">
            <v>Not Late</v>
          </cell>
          <cell r="G12331" t="str">
            <v>No</v>
          </cell>
          <cell r="H12331" t="str">
            <v>No</v>
          </cell>
          <cell r="J12331">
            <v>14762</v>
          </cell>
        </row>
        <row r="12332">
          <cell r="A12332" t="str">
            <v>Gordon Rettkowicz</v>
          </cell>
          <cell r="E12332" t="str">
            <v>L3</v>
          </cell>
          <cell r="F12332" t="str">
            <v>Not Late</v>
          </cell>
          <cell r="G12332" t="str">
            <v>No</v>
          </cell>
          <cell r="H12332" t="str">
            <v>No</v>
          </cell>
          <cell r="J12332">
            <v>14763</v>
          </cell>
        </row>
        <row r="12333">
          <cell r="A12333" t="str">
            <v>Gordon Rettkowicz</v>
          </cell>
          <cell r="E12333" t="str">
            <v>L3</v>
          </cell>
          <cell r="F12333" t="str">
            <v>Not Late</v>
          </cell>
          <cell r="G12333" t="str">
            <v>No</v>
          </cell>
          <cell r="H12333" t="str">
            <v>No</v>
          </cell>
          <cell r="J12333">
            <v>14764</v>
          </cell>
        </row>
        <row r="12334">
          <cell r="A12334" t="str">
            <v>Gordon Rettkowicz</v>
          </cell>
          <cell r="E12334" t="str">
            <v>L3</v>
          </cell>
          <cell r="F12334" t="str">
            <v>Not Late</v>
          </cell>
          <cell r="G12334" t="str">
            <v>No</v>
          </cell>
          <cell r="H12334" t="str">
            <v>No</v>
          </cell>
          <cell r="J12334">
            <v>14765</v>
          </cell>
        </row>
        <row r="12335">
          <cell r="A12335" t="str">
            <v>Gordon Rettkowicz</v>
          </cell>
          <cell r="E12335" t="str">
            <v>L3</v>
          </cell>
          <cell r="F12335" t="str">
            <v>Not Late</v>
          </cell>
          <cell r="G12335" t="str">
            <v>No</v>
          </cell>
          <cell r="H12335" t="str">
            <v>No</v>
          </cell>
          <cell r="J12335">
            <v>14766</v>
          </cell>
        </row>
        <row r="12336">
          <cell r="A12336" t="str">
            <v>Gordon Rettkowicz</v>
          </cell>
          <cell r="E12336" t="str">
            <v>L3</v>
          </cell>
          <cell r="F12336" t="str">
            <v>Not Late</v>
          </cell>
          <cell r="G12336" t="str">
            <v>No</v>
          </cell>
          <cell r="H12336" t="str">
            <v>No</v>
          </cell>
          <cell r="J12336">
            <v>14767</v>
          </cell>
        </row>
        <row r="12337">
          <cell r="A12337" t="str">
            <v>Gordon Rettkowicz</v>
          </cell>
          <cell r="E12337" t="str">
            <v>L3</v>
          </cell>
          <cell r="F12337" t="str">
            <v>Not Late</v>
          </cell>
          <cell r="G12337" t="str">
            <v>No</v>
          </cell>
          <cell r="H12337" t="str">
            <v>No</v>
          </cell>
          <cell r="J12337">
            <v>14768</v>
          </cell>
        </row>
        <row r="12338">
          <cell r="A12338" t="str">
            <v>Lieuwe Montsma</v>
          </cell>
          <cell r="E12338" t="str">
            <v>L2</v>
          </cell>
          <cell r="F12338" t="str">
            <v>Not Late</v>
          </cell>
          <cell r="G12338" t="str">
            <v>No</v>
          </cell>
          <cell r="H12338" t="str">
            <v>No</v>
          </cell>
          <cell r="J12338">
            <v>14859</v>
          </cell>
        </row>
        <row r="12339">
          <cell r="A12339" t="str">
            <v>Lieuwe Montsma</v>
          </cell>
          <cell r="E12339" t="str">
            <v>L2</v>
          </cell>
          <cell r="F12339" t="str">
            <v>Not Late</v>
          </cell>
          <cell r="G12339" t="str">
            <v>No</v>
          </cell>
          <cell r="H12339" t="str">
            <v>No</v>
          </cell>
          <cell r="J12339">
            <v>14856</v>
          </cell>
        </row>
        <row r="12340">
          <cell r="A12340" t="str">
            <v>Lieuwe Montsma</v>
          </cell>
          <cell r="E12340" t="str">
            <v>L2</v>
          </cell>
          <cell r="F12340" t="str">
            <v>Not Late</v>
          </cell>
          <cell r="G12340" t="str">
            <v>No</v>
          </cell>
          <cell r="H12340" t="str">
            <v>No</v>
          </cell>
          <cell r="J12340">
            <v>15395</v>
          </cell>
        </row>
        <row r="12341">
          <cell r="A12341" t="str">
            <v>Lieuwe Montsma</v>
          </cell>
          <cell r="E12341" t="str">
            <v>L2</v>
          </cell>
          <cell r="F12341" t="str">
            <v>Not Late</v>
          </cell>
          <cell r="G12341" t="str">
            <v>No</v>
          </cell>
          <cell r="H12341" t="str">
            <v>Yes</v>
          </cell>
          <cell r="J12341">
            <v>15397</v>
          </cell>
        </row>
        <row r="12342">
          <cell r="A12342" t="str">
            <v>Lieuwe Montsma</v>
          </cell>
          <cell r="E12342" t="str">
            <v>L2</v>
          </cell>
          <cell r="F12342" t="str">
            <v>Not Late</v>
          </cell>
          <cell r="G12342" t="str">
            <v>No</v>
          </cell>
          <cell r="H12342" t="str">
            <v>No</v>
          </cell>
          <cell r="J12342">
            <v>15398</v>
          </cell>
        </row>
        <row r="12343">
          <cell r="A12343" t="str">
            <v>Lieuwe Montsma</v>
          </cell>
          <cell r="E12343" t="str">
            <v>L2</v>
          </cell>
          <cell r="F12343" t="str">
            <v>Not Late</v>
          </cell>
          <cell r="G12343" t="str">
            <v>No</v>
          </cell>
          <cell r="H12343" t="str">
            <v>No</v>
          </cell>
          <cell r="J12343">
            <v>15399</v>
          </cell>
        </row>
        <row r="12344">
          <cell r="A12344" t="str">
            <v>Lieuwe Montsma</v>
          </cell>
          <cell r="E12344" t="str">
            <v>L2</v>
          </cell>
          <cell r="F12344" t="str">
            <v>Not Late</v>
          </cell>
          <cell r="G12344" t="str">
            <v>No</v>
          </cell>
          <cell r="H12344" t="str">
            <v>No</v>
          </cell>
          <cell r="J12344">
            <v>15400</v>
          </cell>
        </row>
        <row r="12345">
          <cell r="A12345" t="str">
            <v>Lieuwe Montsma</v>
          </cell>
          <cell r="E12345" t="str">
            <v>L2</v>
          </cell>
          <cell r="F12345" t="str">
            <v>Not Late</v>
          </cell>
          <cell r="G12345" t="str">
            <v>No</v>
          </cell>
          <cell r="H12345" t="str">
            <v>No</v>
          </cell>
          <cell r="J12345">
            <v>15401</v>
          </cell>
        </row>
        <row r="12346">
          <cell r="A12346" t="str">
            <v>Lieuwe Montsma</v>
          </cell>
          <cell r="E12346" t="str">
            <v>L2</v>
          </cell>
          <cell r="F12346" t="str">
            <v>Not Late</v>
          </cell>
          <cell r="G12346" t="str">
            <v>No</v>
          </cell>
          <cell r="H12346" t="str">
            <v>No</v>
          </cell>
          <cell r="J12346">
            <v>15393</v>
          </cell>
        </row>
        <row r="12347">
          <cell r="A12347" t="str">
            <v>Lieuwe Montsma</v>
          </cell>
          <cell r="E12347" t="str">
            <v>L2</v>
          </cell>
          <cell r="F12347" t="str">
            <v>Not Late</v>
          </cell>
          <cell r="G12347" t="str">
            <v>No</v>
          </cell>
          <cell r="H12347" t="str">
            <v>No</v>
          </cell>
          <cell r="J12347">
            <v>15390</v>
          </cell>
        </row>
        <row r="12348">
          <cell r="A12348" t="str">
            <v>Gordon Rettkowicz</v>
          </cell>
          <cell r="E12348" t="str">
            <v>L3</v>
          </cell>
          <cell r="F12348" t="str">
            <v>Not Late</v>
          </cell>
          <cell r="G12348" t="str">
            <v>No</v>
          </cell>
          <cell r="H12348" t="str">
            <v>No</v>
          </cell>
          <cell r="J12348">
            <v>14816</v>
          </cell>
        </row>
        <row r="12349">
          <cell r="A12349" t="str">
            <v>Gordon Rettkowicz</v>
          </cell>
          <cell r="E12349" t="str">
            <v>L3</v>
          </cell>
          <cell r="F12349" t="str">
            <v>Not Late</v>
          </cell>
          <cell r="G12349" t="str">
            <v>No</v>
          </cell>
          <cell r="H12349" t="str">
            <v>No</v>
          </cell>
          <cell r="J12349">
            <v>14817</v>
          </cell>
        </row>
        <row r="12350">
          <cell r="A12350" t="str">
            <v>Gordon Rettkowicz</v>
          </cell>
          <cell r="E12350" t="str">
            <v>L3</v>
          </cell>
          <cell r="F12350" t="str">
            <v>Not Late</v>
          </cell>
          <cell r="G12350" t="str">
            <v>No</v>
          </cell>
          <cell r="H12350" t="str">
            <v>No</v>
          </cell>
          <cell r="J12350">
            <v>14818</v>
          </cell>
        </row>
        <row r="12351">
          <cell r="A12351" t="str">
            <v>Gordon Rettkowicz</v>
          </cell>
          <cell r="E12351" t="str">
            <v>L3</v>
          </cell>
          <cell r="F12351" t="str">
            <v>Not Late</v>
          </cell>
          <cell r="G12351" t="str">
            <v>No</v>
          </cell>
          <cell r="H12351" t="str">
            <v>No</v>
          </cell>
          <cell r="J12351">
            <v>14819</v>
          </cell>
        </row>
        <row r="12352">
          <cell r="A12352" t="str">
            <v>Gordon Rettkowicz</v>
          </cell>
          <cell r="E12352" t="str">
            <v>L3</v>
          </cell>
          <cell r="F12352" t="str">
            <v>Not Late</v>
          </cell>
          <cell r="G12352" t="str">
            <v>No</v>
          </cell>
          <cell r="H12352" t="str">
            <v>No</v>
          </cell>
          <cell r="J12352">
            <v>14820</v>
          </cell>
        </row>
        <row r="12353">
          <cell r="A12353" t="str">
            <v>Gordon Rettkowicz</v>
          </cell>
          <cell r="E12353" t="str">
            <v>L3</v>
          </cell>
          <cell r="F12353" t="str">
            <v>Not Late</v>
          </cell>
          <cell r="G12353" t="str">
            <v>No</v>
          </cell>
          <cell r="H12353" t="str">
            <v>No</v>
          </cell>
          <cell r="J12353">
            <v>14821</v>
          </cell>
        </row>
        <row r="12354">
          <cell r="A12354" t="str">
            <v>Gordon Rettkowicz</v>
          </cell>
          <cell r="E12354" t="str">
            <v>L3</v>
          </cell>
          <cell r="F12354" t="str">
            <v>Not Late</v>
          </cell>
          <cell r="G12354" t="str">
            <v>No</v>
          </cell>
          <cell r="H12354" t="str">
            <v>No</v>
          </cell>
          <cell r="J12354">
            <v>14822</v>
          </cell>
        </row>
        <row r="12355">
          <cell r="A12355" t="str">
            <v>Gordon Rettkowicz</v>
          </cell>
          <cell r="E12355" t="str">
            <v>L3</v>
          </cell>
          <cell r="F12355" t="str">
            <v>Not Late</v>
          </cell>
          <cell r="G12355" t="str">
            <v>No</v>
          </cell>
          <cell r="H12355" t="str">
            <v>No</v>
          </cell>
          <cell r="J12355">
            <v>14823</v>
          </cell>
        </row>
        <row r="12356">
          <cell r="A12356" t="str">
            <v>Gordon Rettkowicz</v>
          </cell>
          <cell r="E12356" t="str">
            <v>L3</v>
          </cell>
          <cell r="F12356" t="str">
            <v>Not Late</v>
          </cell>
          <cell r="G12356" t="str">
            <v>No</v>
          </cell>
          <cell r="H12356" t="str">
            <v>No</v>
          </cell>
          <cell r="J12356">
            <v>14824</v>
          </cell>
        </row>
        <row r="12357">
          <cell r="A12357" t="str">
            <v>Gordon Rettkowicz</v>
          </cell>
          <cell r="E12357" t="str">
            <v>L3</v>
          </cell>
          <cell r="F12357" t="str">
            <v>Not Late</v>
          </cell>
          <cell r="G12357" t="str">
            <v>No</v>
          </cell>
          <cell r="H12357" t="str">
            <v>No</v>
          </cell>
          <cell r="J12357">
            <v>14825</v>
          </cell>
        </row>
        <row r="12358">
          <cell r="A12358" t="str">
            <v>Gordon Rettkowicz</v>
          </cell>
          <cell r="E12358" t="str">
            <v>L3</v>
          </cell>
          <cell r="F12358" t="str">
            <v>Not Late</v>
          </cell>
          <cell r="G12358" t="str">
            <v>No</v>
          </cell>
          <cell r="H12358" t="str">
            <v>No</v>
          </cell>
          <cell r="J12358">
            <v>14826</v>
          </cell>
        </row>
        <row r="12359">
          <cell r="A12359" t="str">
            <v>Gordon Rettkowicz</v>
          </cell>
          <cell r="E12359" t="str">
            <v>L3</v>
          </cell>
          <cell r="F12359" t="str">
            <v>Not Late</v>
          </cell>
          <cell r="G12359" t="str">
            <v>No</v>
          </cell>
          <cell r="H12359" t="str">
            <v>No</v>
          </cell>
          <cell r="J12359">
            <v>14827</v>
          </cell>
        </row>
        <row r="12360">
          <cell r="A12360" t="str">
            <v>Gordon Rettkowicz</v>
          </cell>
          <cell r="E12360" t="str">
            <v>L3</v>
          </cell>
          <cell r="F12360" t="str">
            <v>Not Late</v>
          </cell>
          <cell r="G12360" t="str">
            <v>No</v>
          </cell>
          <cell r="H12360" t="str">
            <v>No</v>
          </cell>
          <cell r="J12360">
            <v>14828</v>
          </cell>
        </row>
        <row r="12361">
          <cell r="A12361" t="str">
            <v>Lieuwe Montsma</v>
          </cell>
          <cell r="E12361" t="str">
            <v>L2</v>
          </cell>
          <cell r="F12361" t="str">
            <v>Not Late</v>
          </cell>
          <cell r="G12361" t="str">
            <v>No</v>
          </cell>
          <cell r="H12361" t="str">
            <v>No</v>
          </cell>
          <cell r="J12361">
            <v>15203</v>
          </cell>
        </row>
        <row r="12362">
          <cell r="A12362" t="str">
            <v>Lieuwe Montsma</v>
          </cell>
          <cell r="E12362" t="str">
            <v>L2</v>
          </cell>
          <cell r="F12362" t="str">
            <v>Not Late</v>
          </cell>
          <cell r="G12362" t="str">
            <v>No</v>
          </cell>
          <cell r="H12362" t="str">
            <v>No</v>
          </cell>
          <cell r="J12362">
            <v>15201</v>
          </cell>
        </row>
        <row r="12363">
          <cell r="A12363" t="str">
            <v>Lieuwe Montsma</v>
          </cell>
          <cell r="E12363" t="str">
            <v>L2</v>
          </cell>
          <cell r="F12363" t="str">
            <v>Not Late</v>
          </cell>
          <cell r="G12363" t="str">
            <v>No</v>
          </cell>
          <cell r="H12363" t="str">
            <v>No</v>
          </cell>
          <cell r="J12363">
            <v>16394</v>
          </cell>
        </row>
        <row r="12364">
          <cell r="A12364" t="str">
            <v>Lieuwe Montsma</v>
          </cell>
          <cell r="E12364" t="str">
            <v>L2</v>
          </cell>
          <cell r="F12364" t="str">
            <v>Not Late</v>
          </cell>
          <cell r="G12364" t="str">
            <v>No</v>
          </cell>
          <cell r="H12364" t="str">
            <v>No</v>
          </cell>
          <cell r="J12364">
            <v>16382</v>
          </cell>
        </row>
        <row r="12365">
          <cell r="A12365" t="str">
            <v>Lieuwe Montsma</v>
          </cell>
          <cell r="E12365" t="str">
            <v>L2</v>
          </cell>
          <cell r="F12365" t="str">
            <v>Not Late</v>
          </cell>
          <cell r="G12365" t="str">
            <v>No</v>
          </cell>
          <cell r="H12365" t="str">
            <v>No</v>
          </cell>
          <cell r="J12365">
            <v>16379</v>
          </cell>
        </row>
        <row r="12366">
          <cell r="A12366" t="str">
            <v>Lieuwe Montsma</v>
          </cell>
          <cell r="E12366" t="str">
            <v>L2</v>
          </cell>
          <cell r="F12366" t="str">
            <v>Not Late</v>
          </cell>
          <cell r="G12366" t="str">
            <v>No</v>
          </cell>
          <cell r="H12366" t="str">
            <v>No</v>
          </cell>
          <cell r="J12366">
            <v>16385</v>
          </cell>
        </row>
        <row r="12367">
          <cell r="A12367" t="str">
            <v>Lieuwe Montsma</v>
          </cell>
          <cell r="E12367" t="str">
            <v>L2</v>
          </cell>
          <cell r="F12367" t="str">
            <v>Not Late</v>
          </cell>
          <cell r="G12367" t="str">
            <v>No</v>
          </cell>
          <cell r="H12367" t="str">
            <v>No</v>
          </cell>
          <cell r="J12367">
            <v>16386</v>
          </cell>
        </row>
        <row r="12368">
          <cell r="A12368" t="str">
            <v>Lieuwe Montsma</v>
          </cell>
          <cell r="E12368" t="str">
            <v>L2</v>
          </cell>
          <cell r="F12368" t="str">
            <v>Not Late</v>
          </cell>
          <cell r="G12368" t="str">
            <v>No</v>
          </cell>
          <cell r="H12368" t="str">
            <v>No</v>
          </cell>
          <cell r="J12368">
            <v>16389</v>
          </cell>
        </row>
        <row r="12369">
          <cell r="A12369" t="str">
            <v>Gordon Rettkowicz</v>
          </cell>
          <cell r="E12369" t="str">
            <v>L3</v>
          </cell>
          <cell r="F12369" t="str">
            <v>Not Late</v>
          </cell>
          <cell r="G12369" t="str">
            <v>No</v>
          </cell>
          <cell r="H12369" t="str">
            <v>No</v>
          </cell>
          <cell r="J12369">
            <v>14879</v>
          </cell>
        </row>
        <row r="12370">
          <cell r="A12370" t="str">
            <v>Gordon Rettkowicz</v>
          </cell>
          <cell r="E12370" t="str">
            <v>L3</v>
          </cell>
          <cell r="F12370" t="str">
            <v>Not Late</v>
          </cell>
          <cell r="G12370" t="str">
            <v>No</v>
          </cell>
          <cell r="H12370" t="str">
            <v>No</v>
          </cell>
          <cell r="J12370">
            <v>14880</v>
          </cell>
        </row>
        <row r="12371">
          <cell r="A12371" t="str">
            <v>Gordon Rettkowicz</v>
          </cell>
          <cell r="E12371" t="str">
            <v>L3</v>
          </cell>
          <cell r="F12371" t="str">
            <v>Not Late</v>
          </cell>
          <cell r="G12371" t="str">
            <v>No</v>
          </cell>
          <cell r="H12371" t="str">
            <v>No</v>
          </cell>
          <cell r="J12371">
            <v>14881</v>
          </cell>
        </row>
        <row r="12372">
          <cell r="A12372" t="str">
            <v>Gordon Rettkowicz</v>
          </cell>
          <cell r="E12372" t="str">
            <v>L3</v>
          </cell>
          <cell r="F12372" t="str">
            <v>Not Late</v>
          </cell>
          <cell r="G12372" t="str">
            <v>No</v>
          </cell>
          <cell r="H12372" t="str">
            <v>No</v>
          </cell>
          <cell r="J12372">
            <v>14882</v>
          </cell>
        </row>
        <row r="12373">
          <cell r="A12373" t="str">
            <v>Gordon Rettkowicz</v>
          </cell>
          <cell r="E12373" t="str">
            <v>L3</v>
          </cell>
          <cell r="F12373" t="str">
            <v>Not Late</v>
          </cell>
          <cell r="G12373" t="str">
            <v>No</v>
          </cell>
          <cell r="H12373" t="str">
            <v>No</v>
          </cell>
          <cell r="J12373">
            <v>14883</v>
          </cell>
        </row>
        <row r="12374">
          <cell r="A12374" t="str">
            <v>Gordon Rettkowicz</v>
          </cell>
          <cell r="E12374" t="str">
            <v>L3</v>
          </cell>
          <cell r="F12374" t="str">
            <v>Not Late</v>
          </cell>
          <cell r="G12374" t="str">
            <v>No</v>
          </cell>
          <cell r="H12374" t="str">
            <v>No</v>
          </cell>
          <cell r="J12374">
            <v>14884</v>
          </cell>
        </row>
        <row r="12375">
          <cell r="A12375" t="str">
            <v>Gordon Rettkowicz</v>
          </cell>
          <cell r="E12375" t="str">
            <v>L3</v>
          </cell>
          <cell r="F12375" t="str">
            <v>Not Late</v>
          </cell>
          <cell r="G12375" t="str">
            <v>No</v>
          </cell>
          <cell r="H12375" t="str">
            <v>No</v>
          </cell>
          <cell r="J12375">
            <v>14885</v>
          </cell>
        </row>
        <row r="12376">
          <cell r="A12376" t="str">
            <v>Gordon Rettkowicz</v>
          </cell>
          <cell r="E12376" t="str">
            <v>L3</v>
          </cell>
          <cell r="F12376" t="str">
            <v>Not Late</v>
          </cell>
          <cell r="G12376" t="str">
            <v>No</v>
          </cell>
          <cell r="H12376" t="str">
            <v>No</v>
          </cell>
          <cell r="J12376">
            <v>14886</v>
          </cell>
        </row>
        <row r="12377">
          <cell r="A12377" t="str">
            <v>Gordon Rettkowicz</v>
          </cell>
          <cell r="E12377" t="str">
            <v>L3</v>
          </cell>
          <cell r="F12377" t="str">
            <v>Not Late</v>
          </cell>
          <cell r="G12377" t="str">
            <v>No</v>
          </cell>
          <cell r="H12377" t="str">
            <v>No</v>
          </cell>
          <cell r="J12377">
            <v>14887</v>
          </cell>
        </row>
        <row r="12378">
          <cell r="A12378" t="str">
            <v>Gordon Rettkowicz</v>
          </cell>
          <cell r="E12378" t="str">
            <v>L3</v>
          </cell>
          <cell r="F12378" t="str">
            <v>Not Late</v>
          </cell>
          <cell r="G12378" t="str">
            <v>No</v>
          </cell>
          <cell r="H12378" t="str">
            <v>No</v>
          </cell>
          <cell r="J12378">
            <v>14888</v>
          </cell>
        </row>
        <row r="12379">
          <cell r="A12379" t="str">
            <v>Gordon Rettkowicz</v>
          </cell>
          <cell r="E12379" t="str">
            <v>L3</v>
          </cell>
          <cell r="F12379" t="str">
            <v>Not Late</v>
          </cell>
          <cell r="G12379" t="str">
            <v>No</v>
          </cell>
          <cell r="H12379" t="str">
            <v>No</v>
          </cell>
          <cell r="J12379">
            <v>14890</v>
          </cell>
        </row>
        <row r="12380">
          <cell r="A12380" t="str">
            <v>Gordon Rettkowicz</v>
          </cell>
          <cell r="E12380" t="str">
            <v>L3</v>
          </cell>
          <cell r="F12380" t="str">
            <v>Not Late</v>
          </cell>
          <cell r="G12380" t="str">
            <v>No</v>
          </cell>
          <cell r="H12380" t="str">
            <v>No</v>
          </cell>
          <cell r="J12380">
            <v>14891</v>
          </cell>
        </row>
        <row r="12381">
          <cell r="A12381" t="str">
            <v>Lieuwe Montsma</v>
          </cell>
          <cell r="E12381" t="str">
            <v>Submitted for L3 approval</v>
          </cell>
          <cell r="F12381" t="str">
            <v>Not Late</v>
          </cell>
          <cell r="G12381" t="str">
            <v>No</v>
          </cell>
          <cell r="H12381" t="str">
            <v>Yes</v>
          </cell>
          <cell r="J12381">
            <v>18319</v>
          </cell>
        </row>
        <row r="12382">
          <cell r="A12382" t="str">
            <v>Lieuwe Montsma</v>
          </cell>
          <cell r="E12382" t="str">
            <v>Submitted for L3 approval</v>
          </cell>
          <cell r="F12382" t="str">
            <v>Not Late</v>
          </cell>
          <cell r="G12382" t="str">
            <v>No</v>
          </cell>
          <cell r="H12382" t="str">
            <v>No</v>
          </cell>
          <cell r="J12382">
            <v>18326</v>
          </cell>
        </row>
        <row r="12383">
          <cell r="A12383" t="str">
            <v>Lieuwe Montsma</v>
          </cell>
          <cell r="E12383" t="str">
            <v>Submitted for L3 approval</v>
          </cell>
          <cell r="F12383" t="str">
            <v>Not Late</v>
          </cell>
          <cell r="G12383" t="str">
            <v>No</v>
          </cell>
          <cell r="H12383" t="str">
            <v>No</v>
          </cell>
          <cell r="J12383">
            <v>18321</v>
          </cell>
        </row>
        <row r="12384">
          <cell r="A12384" t="str">
            <v>Lieuwe Montsma</v>
          </cell>
          <cell r="E12384" t="str">
            <v>Submitted for L3 approval</v>
          </cell>
          <cell r="F12384" t="str">
            <v>Not Late</v>
          </cell>
          <cell r="G12384" t="str">
            <v>No</v>
          </cell>
          <cell r="H12384" t="str">
            <v>No</v>
          </cell>
          <cell r="J12384">
            <v>18323</v>
          </cell>
        </row>
        <row r="12385">
          <cell r="A12385" t="str">
            <v>Lieuwe Montsma</v>
          </cell>
          <cell r="E12385" t="str">
            <v>Submitted for L3 approval</v>
          </cell>
          <cell r="F12385" t="str">
            <v>Not Late</v>
          </cell>
          <cell r="G12385" t="str">
            <v>No</v>
          </cell>
          <cell r="H12385" t="str">
            <v>No</v>
          </cell>
          <cell r="J12385">
            <v>18328</v>
          </cell>
        </row>
        <row r="12386">
          <cell r="A12386" t="str">
            <v>Lieuwe Montsma</v>
          </cell>
          <cell r="E12386" t="str">
            <v>Submitted for L3 approval</v>
          </cell>
          <cell r="F12386" t="str">
            <v>Not Late</v>
          </cell>
          <cell r="G12386" t="str">
            <v>No</v>
          </cell>
          <cell r="H12386" t="str">
            <v>No</v>
          </cell>
          <cell r="J12386">
            <v>18337</v>
          </cell>
        </row>
        <row r="12387">
          <cell r="A12387" t="str">
            <v>Lieuwe Montsma</v>
          </cell>
          <cell r="E12387" t="str">
            <v>Submitted for L3 approval</v>
          </cell>
          <cell r="F12387" t="str">
            <v>Not Late</v>
          </cell>
          <cell r="G12387" t="str">
            <v>No</v>
          </cell>
          <cell r="H12387" t="str">
            <v>No</v>
          </cell>
          <cell r="J12387">
            <v>18339</v>
          </cell>
        </row>
        <row r="12388">
          <cell r="A12388" t="str">
            <v>Lieuwe Montsma</v>
          </cell>
          <cell r="E12388" t="str">
            <v>Submitted for L3 approval</v>
          </cell>
          <cell r="F12388" t="str">
            <v>Not Late</v>
          </cell>
          <cell r="G12388" t="str">
            <v>No</v>
          </cell>
          <cell r="H12388" t="str">
            <v>No</v>
          </cell>
          <cell r="J12388">
            <v>18340</v>
          </cell>
        </row>
        <row r="12389">
          <cell r="A12389" t="str">
            <v>Carly Robinson</v>
          </cell>
          <cell r="E12389" t="str">
            <v>L3</v>
          </cell>
          <cell r="F12389" t="str">
            <v>Not Late</v>
          </cell>
          <cell r="G12389" t="str">
            <v>No</v>
          </cell>
          <cell r="H12389" t="str">
            <v>No</v>
          </cell>
          <cell r="J12389">
            <v>17375</v>
          </cell>
        </row>
        <row r="12390">
          <cell r="A12390" t="str">
            <v>Carly Robinson</v>
          </cell>
          <cell r="E12390" t="str">
            <v>L3</v>
          </cell>
          <cell r="F12390" t="str">
            <v>Not Late</v>
          </cell>
          <cell r="G12390" t="str">
            <v>No</v>
          </cell>
          <cell r="H12390" t="str">
            <v>No</v>
          </cell>
          <cell r="J12390">
            <v>16133</v>
          </cell>
        </row>
        <row r="12391">
          <cell r="A12391" t="str">
            <v>Carly Robinson</v>
          </cell>
          <cell r="E12391" t="str">
            <v>L3</v>
          </cell>
          <cell r="F12391" t="str">
            <v>Not Late</v>
          </cell>
          <cell r="G12391" t="str">
            <v>No</v>
          </cell>
          <cell r="H12391" t="str">
            <v>No</v>
          </cell>
          <cell r="J12391">
            <v>16519</v>
          </cell>
        </row>
        <row r="12392">
          <cell r="A12392" t="str">
            <v>Gordon Rettkowicz</v>
          </cell>
          <cell r="E12392" t="str">
            <v>L3</v>
          </cell>
          <cell r="F12392" t="str">
            <v>Not Late</v>
          </cell>
          <cell r="G12392" t="str">
            <v>No</v>
          </cell>
          <cell r="H12392" t="str">
            <v>No</v>
          </cell>
          <cell r="J12392">
            <v>14909</v>
          </cell>
        </row>
        <row r="12393">
          <cell r="A12393" t="str">
            <v>Gordon Rettkowicz</v>
          </cell>
          <cell r="E12393" t="str">
            <v>L3</v>
          </cell>
          <cell r="F12393" t="str">
            <v>Not Late</v>
          </cell>
          <cell r="G12393" t="str">
            <v>No</v>
          </cell>
          <cell r="H12393" t="str">
            <v>No</v>
          </cell>
          <cell r="J12393">
            <v>14910</v>
          </cell>
        </row>
        <row r="12394">
          <cell r="A12394" t="str">
            <v>Gordon Rettkowicz</v>
          </cell>
          <cell r="E12394" t="str">
            <v>L3</v>
          </cell>
          <cell r="F12394" t="str">
            <v>Not Late</v>
          </cell>
          <cell r="G12394" t="str">
            <v>No</v>
          </cell>
          <cell r="H12394" t="str">
            <v>No</v>
          </cell>
          <cell r="J12394">
            <v>14911</v>
          </cell>
        </row>
        <row r="12395">
          <cell r="A12395" t="str">
            <v>Gordon Rettkowicz</v>
          </cell>
          <cell r="E12395" t="str">
            <v>L3</v>
          </cell>
          <cell r="F12395" t="str">
            <v>Not Late</v>
          </cell>
          <cell r="G12395" t="str">
            <v>No</v>
          </cell>
          <cell r="H12395" t="str">
            <v>No</v>
          </cell>
          <cell r="J12395">
            <v>14912</v>
          </cell>
        </row>
        <row r="12396">
          <cell r="A12396" t="str">
            <v>Gordon Rettkowicz</v>
          </cell>
          <cell r="E12396" t="str">
            <v>L3</v>
          </cell>
          <cell r="F12396" t="str">
            <v>Not Late</v>
          </cell>
          <cell r="G12396" t="str">
            <v>No</v>
          </cell>
          <cell r="H12396" t="str">
            <v>No</v>
          </cell>
          <cell r="J12396">
            <v>14913</v>
          </cell>
        </row>
        <row r="12397">
          <cell r="A12397" t="str">
            <v>Gordon Rettkowicz</v>
          </cell>
          <cell r="E12397" t="str">
            <v>L3</v>
          </cell>
          <cell r="F12397" t="str">
            <v>Not Late</v>
          </cell>
          <cell r="G12397" t="str">
            <v>No</v>
          </cell>
          <cell r="H12397" t="str">
            <v>No</v>
          </cell>
          <cell r="J12397">
            <v>14914</v>
          </cell>
        </row>
        <row r="12398">
          <cell r="A12398" t="str">
            <v>Gordon Rettkowicz</v>
          </cell>
          <cell r="E12398" t="str">
            <v>L3</v>
          </cell>
          <cell r="F12398" t="str">
            <v>Not Late</v>
          </cell>
          <cell r="G12398" t="str">
            <v>No</v>
          </cell>
          <cell r="H12398" t="str">
            <v>No</v>
          </cell>
          <cell r="J12398">
            <v>14915</v>
          </cell>
        </row>
        <row r="12399">
          <cell r="A12399" t="str">
            <v>Gordon Rettkowicz</v>
          </cell>
          <cell r="E12399" t="str">
            <v>L3</v>
          </cell>
          <cell r="F12399" t="str">
            <v>Not Late</v>
          </cell>
          <cell r="G12399" t="str">
            <v>No</v>
          </cell>
          <cell r="H12399" t="str">
            <v>No</v>
          </cell>
          <cell r="J12399">
            <v>14916</v>
          </cell>
        </row>
        <row r="12400">
          <cell r="A12400" t="str">
            <v>Gordon Rettkowicz</v>
          </cell>
          <cell r="E12400" t="str">
            <v>L3</v>
          </cell>
          <cell r="F12400" t="str">
            <v>Not Late</v>
          </cell>
          <cell r="G12400" t="str">
            <v>No</v>
          </cell>
          <cell r="H12400" t="str">
            <v>No</v>
          </cell>
          <cell r="J12400">
            <v>14917</v>
          </cell>
        </row>
        <row r="12401">
          <cell r="A12401" t="str">
            <v>Gordon Rettkowicz</v>
          </cell>
          <cell r="E12401" t="str">
            <v>L3</v>
          </cell>
          <cell r="F12401" t="str">
            <v>Not Late</v>
          </cell>
          <cell r="G12401" t="str">
            <v>No</v>
          </cell>
          <cell r="H12401" t="str">
            <v>No</v>
          </cell>
          <cell r="J12401">
            <v>14918</v>
          </cell>
        </row>
        <row r="12402">
          <cell r="A12402" t="str">
            <v>Gordon Rettkowicz</v>
          </cell>
          <cell r="E12402" t="str">
            <v>L3</v>
          </cell>
          <cell r="F12402" t="str">
            <v>Not Late</v>
          </cell>
          <cell r="G12402" t="str">
            <v>No</v>
          </cell>
          <cell r="H12402" t="str">
            <v>No</v>
          </cell>
          <cell r="J12402">
            <v>14919</v>
          </cell>
        </row>
        <row r="12403">
          <cell r="A12403" t="str">
            <v>Gordon Rettkowicz</v>
          </cell>
          <cell r="E12403" t="str">
            <v>L3</v>
          </cell>
          <cell r="F12403" t="str">
            <v>Not Late</v>
          </cell>
          <cell r="G12403" t="str">
            <v>No</v>
          </cell>
          <cell r="H12403" t="str">
            <v>No</v>
          </cell>
          <cell r="J12403">
            <v>14920</v>
          </cell>
        </row>
        <row r="12404">
          <cell r="A12404" t="str">
            <v>Gordon Rettkowicz</v>
          </cell>
          <cell r="E12404" t="str">
            <v>L3</v>
          </cell>
          <cell r="F12404" t="str">
            <v>Not Late</v>
          </cell>
          <cell r="G12404" t="str">
            <v>No</v>
          </cell>
          <cell r="H12404" t="str">
            <v>No</v>
          </cell>
          <cell r="J12404">
            <v>14921</v>
          </cell>
        </row>
        <row r="12405">
          <cell r="A12405" t="str">
            <v>Lieuwe Montsma</v>
          </cell>
          <cell r="E12405" t="str">
            <v>L3</v>
          </cell>
          <cell r="F12405" t="str">
            <v>Not Late</v>
          </cell>
          <cell r="G12405" t="str">
            <v>No</v>
          </cell>
          <cell r="H12405" t="str">
            <v>No</v>
          </cell>
          <cell r="J12405">
            <v>16131</v>
          </cell>
        </row>
        <row r="12406">
          <cell r="A12406" t="str">
            <v>Lieuwe Montsma</v>
          </cell>
          <cell r="E12406" t="str">
            <v>L3</v>
          </cell>
          <cell r="F12406" t="str">
            <v>Not Late</v>
          </cell>
          <cell r="G12406" t="str">
            <v>No</v>
          </cell>
          <cell r="H12406" t="str">
            <v>No</v>
          </cell>
          <cell r="J12406">
            <v>16148</v>
          </cell>
        </row>
        <row r="12407">
          <cell r="A12407" t="str">
            <v>Lieuwe Montsma</v>
          </cell>
          <cell r="E12407" t="str">
            <v>L3</v>
          </cell>
          <cell r="F12407" t="str">
            <v>Not Late</v>
          </cell>
          <cell r="G12407" t="str">
            <v>No</v>
          </cell>
          <cell r="H12407" t="str">
            <v>No</v>
          </cell>
          <cell r="J12407">
            <v>16182</v>
          </cell>
        </row>
        <row r="12408">
          <cell r="A12408" t="str">
            <v>Lieuwe Montsma</v>
          </cell>
          <cell r="E12408" t="str">
            <v>L3</v>
          </cell>
          <cell r="F12408" t="str">
            <v>Not Late</v>
          </cell>
          <cell r="G12408" t="str">
            <v>No</v>
          </cell>
          <cell r="H12408" t="str">
            <v>No</v>
          </cell>
          <cell r="J12408">
            <v>16171</v>
          </cell>
        </row>
        <row r="12409">
          <cell r="A12409" t="str">
            <v>Lieuwe Montsma</v>
          </cell>
          <cell r="E12409" t="str">
            <v>L3</v>
          </cell>
          <cell r="F12409" t="str">
            <v>Not Late</v>
          </cell>
          <cell r="G12409" t="str">
            <v>No</v>
          </cell>
          <cell r="H12409" t="str">
            <v>No</v>
          </cell>
          <cell r="J12409">
            <v>16167</v>
          </cell>
        </row>
        <row r="12410">
          <cell r="A12410" t="str">
            <v>Lieuwe Montsma</v>
          </cell>
          <cell r="E12410" t="str">
            <v>L3</v>
          </cell>
          <cell r="F12410" t="str">
            <v>Not Late</v>
          </cell>
          <cell r="G12410" t="str">
            <v>No</v>
          </cell>
          <cell r="H12410" t="str">
            <v>No</v>
          </cell>
          <cell r="J12410">
            <v>16034</v>
          </cell>
        </row>
        <row r="12411">
          <cell r="A12411" t="str">
            <v>Lieuwe Montsma</v>
          </cell>
          <cell r="E12411" t="str">
            <v>L3</v>
          </cell>
          <cell r="F12411" t="str">
            <v>Not Late</v>
          </cell>
          <cell r="G12411" t="str">
            <v>No</v>
          </cell>
          <cell r="H12411" t="str">
            <v>No</v>
          </cell>
          <cell r="J12411">
            <v>16016</v>
          </cell>
        </row>
        <row r="12412">
          <cell r="A12412" t="str">
            <v>Lieuwe Montsma</v>
          </cell>
          <cell r="E12412" t="str">
            <v>L3</v>
          </cell>
          <cell r="F12412" t="str">
            <v>Not Late</v>
          </cell>
          <cell r="G12412" t="str">
            <v>No</v>
          </cell>
          <cell r="H12412" t="str">
            <v>Yes</v>
          </cell>
          <cell r="J12412">
            <v>15999</v>
          </cell>
        </row>
        <row r="12413">
          <cell r="A12413" t="str">
            <v>Lieuwe Montsma</v>
          </cell>
          <cell r="E12413" t="str">
            <v>L3</v>
          </cell>
          <cell r="F12413" t="str">
            <v>Not Late</v>
          </cell>
          <cell r="G12413" t="str">
            <v>No</v>
          </cell>
          <cell r="H12413" t="str">
            <v>No</v>
          </cell>
          <cell r="J12413">
            <v>16072</v>
          </cell>
        </row>
        <row r="12414">
          <cell r="A12414" t="str">
            <v>Lieuwe Montsma</v>
          </cell>
          <cell r="E12414" t="str">
            <v>L3</v>
          </cell>
          <cell r="F12414" t="str">
            <v>Not Late</v>
          </cell>
          <cell r="G12414" t="str">
            <v>No</v>
          </cell>
          <cell r="H12414" t="str">
            <v>No</v>
          </cell>
          <cell r="J12414">
            <v>15986</v>
          </cell>
        </row>
        <row r="12415">
          <cell r="A12415" t="str">
            <v>Lieuwe Montsma</v>
          </cell>
          <cell r="E12415" t="str">
            <v>L3</v>
          </cell>
          <cell r="F12415" t="str">
            <v>Not Late</v>
          </cell>
          <cell r="G12415" t="str">
            <v>No</v>
          </cell>
          <cell r="H12415" t="str">
            <v>No</v>
          </cell>
          <cell r="J12415">
            <v>22764</v>
          </cell>
        </row>
        <row r="12416">
          <cell r="A12416" t="str">
            <v>Gordon Rettkowicz</v>
          </cell>
          <cell r="E12416" t="str">
            <v>L3</v>
          </cell>
          <cell r="F12416" t="str">
            <v>Not Late</v>
          </cell>
          <cell r="G12416" t="str">
            <v>No</v>
          </cell>
          <cell r="H12416" t="str">
            <v>No</v>
          </cell>
          <cell r="J12416">
            <v>14965</v>
          </cell>
        </row>
        <row r="12417">
          <cell r="A12417" t="str">
            <v>Gordon Rettkowicz</v>
          </cell>
          <cell r="E12417" t="str">
            <v>L3</v>
          </cell>
          <cell r="F12417" t="str">
            <v>Not Late</v>
          </cell>
          <cell r="G12417" t="str">
            <v>No</v>
          </cell>
          <cell r="H12417" t="str">
            <v>No</v>
          </cell>
          <cell r="J12417">
            <v>14966</v>
          </cell>
        </row>
        <row r="12418">
          <cell r="A12418" t="str">
            <v>Gordon Rettkowicz</v>
          </cell>
          <cell r="E12418" t="str">
            <v>L3</v>
          </cell>
          <cell r="F12418" t="str">
            <v>Not Late</v>
          </cell>
          <cell r="G12418" t="str">
            <v>No</v>
          </cell>
          <cell r="H12418" t="str">
            <v>No</v>
          </cell>
          <cell r="J12418">
            <v>14967</v>
          </cell>
        </row>
        <row r="12419">
          <cell r="A12419" t="str">
            <v>Gordon Rettkowicz</v>
          </cell>
          <cell r="E12419" t="str">
            <v>L3</v>
          </cell>
          <cell r="F12419" t="str">
            <v>Not Late</v>
          </cell>
          <cell r="G12419" t="str">
            <v>No</v>
          </cell>
          <cell r="H12419" t="str">
            <v>No</v>
          </cell>
          <cell r="J12419">
            <v>14968</v>
          </cell>
        </row>
        <row r="12420">
          <cell r="A12420" t="str">
            <v>Gordon Rettkowicz</v>
          </cell>
          <cell r="E12420" t="str">
            <v>L3</v>
          </cell>
          <cell r="F12420" t="str">
            <v>Not Late</v>
          </cell>
          <cell r="G12420" t="str">
            <v>No</v>
          </cell>
          <cell r="H12420" t="str">
            <v>No</v>
          </cell>
          <cell r="J12420">
            <v>14969</v>
          </cell>
        </row>
        <row r="12421">
          <cell r="A12421" t="str">
            <v>Gordon Rettkowicz</v>
          </cell>
          <cell r="E12421" t="str">
            <v>L3</v>
          </cell>
          <cell r="F12421" t="str">
            <v>Not Late</v>
          </cell>
          <cell r="G12421" t="str">
            <v>No</v>
          </cell>
          <cell r="H12421" t="str">
            <v>No</v>
          </cell>
          <cell r="J12421">
            <v>14970</v>
          </cell>
        </row>
        <row r="12422">
          <cell r="A12422" t="str">
            <v>Gordon Rettkowicz</v>
          </cell>
          <cell r="E12422" t="str">
            <v>L3</v>
          </cell>
          <cell r="F12422" t="str">
            <v>Not Late</v>
          </cell>
          <cell r="G12422" t="str">
            <v>No</v>
          </cell>
          <cell r="H12422" t="str">
            <v>No</v>
          </cell>
          <cell r="J12422">
            <v>14971</v>
          </cell>
        </row>
        <row r="12423">
          <cell r="A12423" t="str">
            <v>Gordon Rettkowicz</v>
          </cell>
          <cell r="E12423" t="str">
            <v>L3</v>
          </cell>
          <cell r="F12423" t="str">
            <v>Not Late</v>
          </cell>
          <cell r="G12423" t="str">
            <v>No</v>
          </cell>
          <cell r="H12423" t="str">
            <v>No</v>
          </cell>
          <cell r="J12423">
            <v>14972</v>
          </cell>
        </row>
        <row r="12424">
          <cell r="A12424" t="str">
            <v>Gordon Rettkowicz</v>
          </cell>
          <cell r="E12424" t="str">
            <v>L3</v>
          </cell>
          <cell r="F12424" t="str">
            <v>Not Late</v>
          </cell>
          <cell r="G12424" t="str">
            <v>No</v>
          </cell>
          <cell r="H12424" t="str">
            <v>No</v>
          </cell>
          <cell r="J12424">
            <v>14973</v>
          </cell>
        </row>
        <row r="12425">
          <cell r="A12425" t="str">
            <v>Gordon Rettkowicz</v>
          </cell>
          <cell r="E12425" t="str">
            <v>L3</v>
          </cell>
          <cell r="F12425" t="str">
            <v>Not Late</v>
          </cell>
          <cell r="G12425" t="str">
            <v>No</v>
          </cell>
          <cell r="H12425" t="str">
            <v>No</v>
          </cell>
          <cell r="J12425">
            <v>14974</v>
          </cell>
        </row>
        <row r="12426">
          <cell r="A12426" t="str">
            <v>Gordon Rettkowicz</v>
          </cell>
          <cell r="E12426" t="str">
            <v>L3</v>
          </cell>
          <cell r="F12426" t="str">
            <v>Not Late</v>
          </cell>
          <cell r="G12426" t="str">
            <v>No</v>
          </cell>
          <cell r="H12426" t="str">
            <v>No</v>
          </cell>
          <cell r="J12426">
            <v>14975</v>
          </cell>
        </row>
        <row r="12427">
          <cell r="A12427" t="str">
            <v>Gordon Rettkowicz</v>
          </cell>
          <cell r="E12427" t="str">
            <v>L3</v>
          </cell>
          <cell r="F12427" t="str">
            <v>Not Late</v>
          </cell>
          <cell r="G12427" t="str">
            <v>No</v>
          </cell>
          <cell r="H12427" t="str">
            <v>No</v>
          </cell>
          <cell r="J12427">
            <v>14976</v>
          </cell>
        </row>
        <row r="12428">
          <cell r="A12428" t="str">
            <v>Gordon Rettkowicz</v>
          </cell>
          <cell r="E12428" t="str">
            <v>L3</v>
          </cell>
          <cell r="F12428" t="str">
            <v>Not Late</v>
          </cell>
          <cell r="G12428" t="str">
            <v>No</v>
          </cell>
          <cell r="H12428" t="str">
            <v>No</v>
          </cell>
          <cell r="J12428">
            <v>14977</v>
          </cell>
        </row>
        <row r="12429">
          <cell r="A12429" t="str">
            <v>Sriram V</v>
          </cell>
          <cell r="E12429" t="str">
            <v>L3</v>
          </cell>
          <cell r="F12429" t="str">
            <v>Not Late</v>
          </cell>
          <cell r="G12429" t="str">
            <v>No</v>
          </cell>
          <cell r="H12429" t="str">
            <v>No</v>
          </cell>
          <cell r="J12429">
            <v>15324</v>
          </cell>
        </row>
        <row r="12430">
          <cell r="A12430" t="str">
            <v>Sriram V</v>
          </cell>
          <cell r="E12430" t="str">
            <v>L3</v>
          </cell>
          <cell r="F12430" t="str">
            <v>Not Late</v>
          </cell>
          <cell r="G12430" t="str">
            <v>No</v>
          </cell>
          <cell r="H12430" t="str">
            <v>No</v>
          </cell>
          <cell r="J12430">
            <v>15325</v>
          </cell>
        </row>
        <row r="12431">
          <cell r="A12431" t="str">
            <v>Sriram V</v>
          </cell>
          <cell r="E12431" t="str">
            <v>L3</v>
          </cell>
          <cell r="F12431" t="str">
            <v>Not Late</v>
          </cell>
          <cell r="G12431" t="str">
            <v>No</v>
          </cell>
          <cell r="H12431" t="str">
            <v>No</v>
          </cell>
          <cell r="J12431">
            <v>15326</v>
          </cell>
        </row>
        <row r="12432">
          <cell r="A12432" t="str">
            <v>Sriram V</v>
          </cell>
          <cell r="E12432" t="str">
            <v>L3</v>
          </cell>
          <cell r="F12432" t="str">
            <v>Not Late</v>
          </cell>
          <cell r="G12432" t="str">
            <v>No</v>
          </cell>
          <cell r="H12432" t="str">
            <v>No</v>
          </cell>
          <cell r="J12432">
            <v>22937</v>
          </cell>
        </row>
        <row r="12433">
          <cell r="A12433" t="str">
            <v>Sriram V</v>
          </cell>
          <cell r="E12433" t="str">
            <v>L3</v>
          </cell>
          <cell r="F12433" t="str">
            <v>Not Late</v>
          </cell>
          <cell r="G12433" t="str">
            <v>No</v>
          </cell>
          <cell r="H12433" t="str">
            <v>No</v>
          </cell>
          <cell r="J12433">
            <v>18008</v>
          </cell>
        </row>
        <row r="12434">
          <cell r="A12434" t="str">
            <v>Jason Minkhorst</v>
          </cell>
          <cell r="E12434" t="str">
            <v>L3</v>
          </cell>
          <cell r="F12434" t="str">
            <v>Not Late</v>
          </cell>
          <cell r="G12434" t="str">
            <v>No</v>
          </cell>
          <cell r="H12434" t="str">
            <v>No</v>
          </cell>
          <cell r="J12434">
            <v>22500</v>
          </cell>
        </row>
        <row r="12435">
          <cell r="A12435" t="str">
            <v>Jason Minkhorst</v>
          </cell>
          <cell r="E12435" t="str">
            <v>L3</v>
          </cell>
          <cell r="F12435" t="str">
            <v>Not Late</v>
          </cell>
          <cell r="G12435" t="str">
            <v>No</v>
          </cell>
          <cell r="H12435" t="str">
            <v>No</v>
          </cell>
          <cell r="J12435">
            <v>15345</v>
          </cell>
        </row>
        <row r="12436">
          <cell r="A12436" t="str">
            <v>Jason Minkhorst</v>
          </cell>
          <cell r="E12436" t="str">
            <v>L3</v>
          </cell>
          <cell r="F12436" t="str">
            <v>Not Late</v>
          </cell>
          <cell r="G12436" t="str">
            <v>No</v>
          </cell>
          <cell r="H12436" t="str">
            <v>No</v>
          </cell>
          <cell r="J12436">
            <v>15346</v>
          </cell>
        </row>
        <row r="12437">
          <cell r="A12437" t="str">
            <v>Jason Minkhorst</v>
          </cell>
          <cell r="E12437" t="str">
            <v>L3</v>
          </cell>
          <cell r="F12437" t="str">
            <v>Not Late</v>
          </cell>
          <cell r="G12437" t="str">
            <v>No</v>
          </cell>
          <cell r="H12437" t="str">
            <v>No</v>
          </cell>
          <cell r="J12437">
            <v>15347</v>
          </cell>
        </row>
        <row r="12438">
          <cell r="A12438" t="str">
            <v>Jason Minkhorst</v>
          </cell>
          <cell r="E12438" t="str">
            <v>L3</v>
          </cell>
          <cell r="F12438" t="str">
            <v>Not Late</v>
          </cell>
          <cell r="G12438" t="str">
            <v>No</v>
          </cell>
          <cell r="H12438" t="str">
            <v>No</v>
          </cell>
          <cell r="J12438">
            <v>15348</v>
          </cell>
        </row>
        <row r="12439">
          <cell r="A12439" t="str">
            <v>Jason Minkhorst</v>
          </cell>
          <cell r="E12439" t="str">
            <v>L3</v>
          </cell>
          <cell r="F12439" t="str">
            <v>Not Late</v>
          </cell>
          <cell r="G12439" t="str">
            <v>No</v>
          </cell>
          <cell r="H12439" t="str">
            <v>No</v>
          </cell>
          <cell r="J12439">
            <v>16706</v>
          </cell>
        </row>
        <row r="12440">
          <cell r="A12440" t="str">
            <v>Wendy Paul</v>
          </cell>
          <cell r="E12440" t="str">
            <v>L3</v>
          </cell>
          <cell r="F12440" t="str">
            <v>Not Late</v>
          </cell>
          <cell r="G12440" t="str">
            <v>No</v>
          </cell>
          <cell r="H12440" t="str">
            <v>No</v>
          </cell>
          <cell r="J12440">
            <v>20418</v>
          </cell>
        </row>
        <row r="12441">
          <cell r="A12441" t="str">
            <v>Wendy Paul</v>
          </cell>
          <cell r="E12441" t="str">
            <v>L3</v>
          </cell>
          <cell r="F12441" t="str">
            <v>Not Late</v>
          </cell>
          <cell r="G12441" t="str">
            <v>No</v>
          </cell>
          <cell r="H12441" t="str">
            <v>No</v>
          </cell>
          <cell r="J12441">
            <v>20419</v>
          </cell>
        </row>
        <row r="12442">
          <cell r="A12442" t="str">
            <v>Wendy Paul</v>
          </cell>
          <cell r="E12442" t="str">
            <v>L3</v>
          </cell>
          <cell r="F12442" t="str">
            <v>Not Late</v>
          </cell>
          <cell r="G12442" t="str">
            <v>No</v>
          </cell>
          <cell r="H12442" t="str">
            <v>No</v>
          </cell>
          <cell r="J12442">
            <v>20171</v>
          </cell>
        </row>
        <row r="12443">
          <cell r="A12443" t="str">
            <v>Wendy Paul</v>
          </cell>
          <cell r="E12443" t="str">
            <v>L3</v>
          </cell>
          <cell r="F12443" t="str">
            <v>Not Late</v>
          </cell>
          <cell r="G12443" t="str">
            <v>No</v>
          </cell>
          <cell r="H12443" t="str">
            <v>No</v>
          </cell>
          <cell r="J12443">
            <v>20172</v>
          </cell>
        </row>
        <row r="12444">
          <cell r="A12444" t="str">
            <v>Wendy Paul</v>
          </cell>
          <cell r="E12444" t="str">
            <v>L3</v>
          </cell>
          <cell r="F12444" t="str">
            <v>Not Late</v>
          </cell>
          <cell r="G12444" t="str">
            <v>No</v>
          </cell>
          <cell r="H12444" t="str">
            <v>No</v>
          </cell>
          <cell r="J12444">
            <v>20173</v>
          </cell>
        </row>
        <row r="12445">
          <cell r="A12445" t="str">
            <v>Wendy Paul</v>
          </cell>
          <cell r="E12445" t="str">
            <v>L3</v>
          </cell>
          <cell r="F12445" t="str">
            <v>Not Late</v>
          </cell>
          <cell r="G12445" t="str">
            <v>No</v>
          </cell>
          <cell r="H12445" t="str">
            <v>No</v>
          </cell>
          <cell r="J12445">
            <v>20174</v>
          </cell>
        </row>
        <row r="12446">
          <cell r="A12446" t="str">
            <v>Wendy Paul</v>
          </cell>
          <cell r="E12446" t="str">
            <v>L3</v>
          </cell>
          <cell r="F12446" t="str">
            <v>Not Late</v>
          </cell>
          <cell r="G12446" t="str">
            <v>No</v>
          </cell>
          <cell r="H12446" t="str">
            <v>No</v>
          </cell>
          <cell r="J12446">
            <v>20175</v>
          </cell>
        </row>
        <row r="12447">
          <cell r="A12447" t="str">
            <v>Wendy Paul</v>
          </cell>
          <cell r="E12447" t="str">
            <v>L3</v>
          </cell>
          <cell r="F12447" t="str">
            <v>Not Late</v>
          </cell>
          <cell r="G12447" t="str">
            <v>No</v>
          </cell>
          <cell r="H12447" t="str">
            <v>No</v>
          </cell>
          <cell r="J12447">
            <v>20177</v>
          </cell>
        </row>
        <row r="12448">
          <cell r="A12448" t="str">
            <v>Wendy Paul</v>
          </cell>
          <cell r="E12448" t="str">
            <v>L3</v>
          </cell>
          <cell r="F12448" t="str">
            <v>Not Late</v>
          </cell>
          <cell r="G12448" t="str">
            <v>No</v>
          </cell>
          <cell r="H12448" t="str">
            <v>No</v>
          </cell>
          <cell r="J12448">
            <v>20178</v>
          </cell>
        </row>
        <row r="12449">
          <cell r="A12449" t="str">
            <v>Wendy Paul</v>
          </cell>
          <cell r="E12449" t="str">
            <v>L3</v>
          </cell>
          <cell r="F12449" t="str">
            <v>Not Late</v>
          </cell>
          <cell r="G12449" t="str">
            <v>No</v>
          </cell>
          <cell r="H12449" t="str">
            <v>No</v>
          </cell>
          <cell r="J12449">
            <v>20179</v>
          </cell>
        </row>
        <row r="12450">
          <cell r="A12450" t="str">
            <v>Wendy Paul</v>
          </cell>
          <cell r="E12450" t="str">
            <v>L3</v>
          </cell>
          <cell r="F12450" t="str">
            <v>Not Late</v>
          </cell>
          <cell r="G12450" t="str">
            <v>No</v>
          </cell>
          <cell r="H12450" t="str">
            <v>No</v>
          </cell>
          <cell r="J12450">
            <v>20196</v>
          </cell>
        </row>
        <row r="12451">
          <cell r="A12451" t="str">
            <v>Wendy Paul</v>
          </cell>
          <cell r="E12451" t="str">
            <v>L3</v>
          </cell>
          <cell r="F12451" t="str">
            <v>Not Late</v>
          </cell>
          <cell r="G12451" t="str">
            <v>No</v>
          </cell>
          <cell r="H12451" t="str">
            <v>No</v>
          </cell>
          <cell r="J12451">
            <v>20197</v>
          </cell>
        </row>
        <row r="12452">
          <cell r="A12452" t="str">
            <v>Wendy Paul</v>
          </cell>
          <cell r="E12452" t="str">
            <v>L3</v>
          </cell>
          <cell r="F12452" t="str">
            <v>Not Late</v>
          </cell>
          <cell r="G12452" t="str">
            <v>No</v>
          </cell>
          <cell r="H12452" t="str">
            <v>No</v>
          </cell>
          <cell r="J12452">
            <v>20194</v>
          </cell>
        </row>
        <row r="12453">
          <cell r="A12453" t="str">
            <v>Lieuwe Montsma</v>
          </cell>
          <cell r="E12453" t="str">
            <v>L3</v>
          </cell>
          <cell r="F12453" t="str">
            <v>Not Late</v>
          </cell>
          <cell r="G12453" t="str">
            <v>No</v>
          </cell>
          <cell r="H12453" t="str">
            <v>No</v>
          </cell>
          <cell r="J12453">
            <v>21569</v>
          </cell>
        </row>
        <row r="12454">
          <cell r="A12454" t="str">
            <v>Lieuwe Montsma</v>
          </cell>
          <cell r="E12454" t="str">
            <v>L3</v>
          </cell>
          <cell r="F12454" t="str">
            <v>Not Late</v>
          </cell>
          <cell r="G12454" t="str">
            <v>No</v>
          </cell>
          <cell r="H12454" t="str">
            <v>No</v>
          </cell>
          <cell r="J12454">
            <v>15759</v>
          </cell>
        </row>
        <row r="12455">
          <cell r="A12455" t="str">
            <v>Lieuwe Montsma</v>
          </cell>
          <cell r="E12455" t="str">
            <v>L3</v>
          </cell>
          <cell r="F12455" t="str">
            <v>Not Late</v>
          </cell>
          <cell r="G12455" t="str">
            <v>No</v>
          </cell>
          <cell r="H12455" t="str">
            <v>No</v>
          </cell>
          <cell r="J12455">
            <v>15757</v>
          </cell>
        </row>
        <row r="12456">
          <cell r="A12456" t="str">
            <v>Lieuwe Montsma</v>
          </cell>
          <cell r="E12456" t="str">
            <v>L3</v>
          </cell>
          <cell r="F12456" t="str">
            <v>Not Late</v>
          </cell>
          <cell r="G12456" t="str">
            <v>No</v>
          </cell>
          <cell r="H12456" t="str">
            <v>Yes</v>
          </cell>
          <cell r="J12456">
            <v>15748</v>
          </cell>
        </row>
        <row r="12457">
          <cell r="A12457" t="str">
            <v>Lieuwe Montsma</v>
          </cell>
          <cell r="E12457" t="str">
            <v>L3</v>
          </cell>
          <cell r="F12457" t="str">
            <v>Not Late</v>
          </cell>
          <cell r="G12457" t="str">
            <v>No</v>
          </cell>
          <cell r="H12457" t="str">
            <v>No</v>
          </cell>
          <cell r="J12457">
            <v>15752</v>
          </cell>
        </row>
        <row r="12458">
          <cell r="A12458" t="str">
            <v>Lieuwe Montsma</v>
          </cell>
          <cell r="E12458" t="str">
            <v>L3</v>
          </cell>
          <cell r="F12458" t="str">
            <v>Not Late</v>
          </cell>
          <cell r="G12458" t="str">
            <v>No</v>
          </cell>
          <cell r="H12458" t="str">
            <v>No</v>
          </cell>
          <cell r="J12458">
            <v>15741</v>
          </cell>
        </row>
        <row r="12459">
          <cell r="A12459" t="str">
            <v>Lieuwe Montsma</v>
          </cell>
          <cell r="E12459" t="str">
            <v>L0</v>
          </cell>
          <cell r="F12459" t="str">
            <v>Not Late</v>
          </cell>
          <cell r="G12459" t="str">
            <v>No</v>
          </cell>
          <cell r="H12459" t="str">
            <v>No</v>
          </cell>
          <cell r="J12459">
            <v>18207</v>
          </cell>
        </row>
        <row r="12460">
          <cell r="A12460" t="str">
            <v>Lieuwe Montsma</v>
          </cell>
          <cell r="E12460" t="str">
            <v>L0</v>
          </cell>
          <cell r="F12460" t="str">
            <v>Not Late</v>
          </cell>
          <cell r="G12460" t="str">
            <v>No</v>
          </cell>
          <cell r="H12460" t="str">
            <v>No</v>
          </cell>
          <cell r="J12460">
            <v>17262</v>
          </cell>
        </row>
        <row r="12461">
          <cell r="A12461" t="str">
            <v>Lieuwe Montsma</v>
          </cell>
          <cell r="E12461" t="str">
            <v>L0</v>
          </cell>
          <cell r="F12461" t="str">
            <v>Not Late</v>
          </cell>
          <cell r="G12461" t="str">
            <v>No</v>
          </cell>
          <cell r="H12461" t="str">
            <v>No</v>
          </cell>
          <cell r="J12461">
            <v>17263</v>
          </cell>
        </row>
        <row r="12462">
          <cell r="A12462" t="str">
            <v>Lieuwe Montsma</v>
          </cell>
          <cell r="E12462" t="str">
            <v>L3</v>
          </cell>
          <cell r="F12462" t="str">
            <v>Not Late</v>
          </cell>
          <cell r="G12462" t="str">
            <v>No</v>
          </cell>
          <cell r="H12462" t="str">
            <v>No</v>
          </cell>
          <cell r="J12462">
            <v>15758</v>
          </cell>
        </row>
        <row r="12463">
          <cell r="A12463" t="str">
            <v>Lieuwe Montsma</v>
          </cell>
          <cell r="E12463" t="str">
            <v>L3</v>
          </cell>
          <cell r="F12463" t="str">
            <v>Not Late</v>
          </cell>
          <cell r="G12463" t="str">
            <v>No</v>
          </cell>
          <cell r="H12463" t="str">
            <v>No</v>
          </cell>
          <cell r="J12463">
            <v>15802</v>
          </cell>
        </row>
        <row r="12464">
          <cell r="A12464" t="str">
            <v>Lieuwe Montsma</v>
          </cell>
          <cell r="E12464" t="str">
            <v>L3</v>
          </cell>
          <cell r="F12464" t="str">
            <v>Not Late</v>
          </cell>
          <cell r="G12464" t="str">
            <v>No</v>
          </cell>
          <cell r="H12464" t="str">
            <v>No</v>
          </cell>
          <cell r="J12464">
            <v>15517</v>
          </cell>
        </row>
        <row r="12465">
          <cell r="A12465" t="str">
            <v>Lieuwe Montsma</v>
          </cell>
          <cell r="E12465" t="str">
            <v>L3</v>
          </cell>
          <cell r="F12465" t="str">
            <v>Not Late</v>
          </cell>
          <cell r="G12465" t="str">
            <v>No</v>
          </cell>
          <cell r="H12465" t="str">
            <v>No</v>
          </cell>
          <cell r="J12465">
            <v>15519</v>
          </cell>
        </row>
        <row r="12466">
          <cell r="A12466" t="str">
            <v>Lieuwe Montsma</v>
          </cell>
          <cell r="E12466" t="str">
            <v>L3</v>
          </cell>
          <cell r="F12466" t="str">
            <v>Not Late</v>
          </cell>
          <cell r="G12466" t="str">
            <v>No</v>
          </cell>
          <cell r="H12466" t="str">
            <v>No</v>
          </cell>
          <cell r="J12466">
            <v>15522</v>
          </cell>
        </row>
        <row r="12467">
          <cell r="A12467" t="str">
            <v>Lieuwe Montsma</v>
          </cell>
          <cell r="E12467" t="str">
            <v>L3</v>
          </cell>
          <cell r="F12467" t="str">
            <v>Not Late</v>
          </cell>
          <cell r="G12467" t="str">
            <v>No</v>
          </cell>
          <cell r="H12467" t="str">
            <v>No</v>
          </cell>
          <cell r="J12467">
            <v>15523</v>
          </cell>
        </row>
        <row r="12468">
          <cell r="A12468" t="str">
            <v>Lieuwe Montsma</v>
          </cell>
          <cell r="E12468" t="str">
            <v>L3</v>
          </cell>
          <cell r="F12468" t="str">
            <v>Not Late</v>
          </cell>
          <cell r="G12468" t="str">
            <v>No</v>
          </cell>
          <cell r="H12468" t="str">
            <v>No</v>
          </cell>
          <cell r="J12468">
            <v>15547</v>
          </cell>
        </row>
        <row r="12469">
          <cell r="A12469" t="str">
            <v>Lieuwe Montsma</v>
          </cell>
          <cell r="E12469" t="str">
            <v>L3</v>
          </cell>
          <cell r="F12469" t="str">
            <v>Not Late</v>
          </cell>
          <cell r="G12469" t="str">
            <v>No</v>
          </cell>
          <cell r="H12469" t="str">
            <v>No</v>
          </cell>
          <cell r="J12469">
            <v>15548</v>
          </cell>
        </row>
        <row r="12470">
          <cell r="A12470" t="str">
            <v>Lieuwe Montsma</v>
          </cell>
          <cell r="E12470" t="str">
            <v>L3</v>
          </cell>
          <cell r="F12470" t="str">
            <v>Not Late</v>
          </cell>
          <cell r="G12470" t="str">
            <v>No</v>
          </cell>
          <cell r="H12470" t="str">
            <v>No</v>
          </cell>
          <cell r="J12470">
            <v>17616</v>
          </cell>
        </row>
        <row r="12471">
          <cell r="A12471" t="str">
            <v>Lieuwe Montsma</v>
          </cell>
          <cell r="E12471" t="str">
            <v>L3</v>
          </cell>
          <cell r="F12471" t="str">
            <v>Not Late</v>
          </cell>
          <cell r="G12471" t="str">
            <v>No</v>
          </cell>
          <cell r="H12471" t="str">
            <v>No</v>
          </cell>
          <cell r="J12471">
            <v>17538</v>
          </cell>
        </row>
        <row r="12472">
          <cell r="A12472" t="str">
            <v>Lieuwe Montsma</v>
          </cell>
          <cell r="E12472" t="str">
            <v>L3</v>
          </cell>
          <cell r="F12472" t="str">
            <v>Not Late</v>
          </cell>
          <cell r="G12472" t="str">
            <v>No</v>
          </cell>
          <cell r="H12472" t="str">
            <v>No</v>
          </cell>
          <cell r="J12472">
            <v>17539</v>
          </cell>
        </row>
        <row r="12473">
          <cell r="A12473" t="str">
            <v>Lieuwe Montsma</v>
          </cell>
          <cell r="E12473" t="str">
            <v>L3</v>
          </cell>
          <cell r="F12473" t="str">
            <v>Not Late</v>
          </cell>
          <cell r="G12473" t="str">
            <v>No</v>
          </cell>
          <cell r="H12473" t="str">
            <v>No</v>
          </cell>
          <cell r="J12473">
            <v>17540</v>
          </cell>
        </row>
        <row r="12474">
          <cell r="A12474" t="str">
            <v>Lieuwe Montsma</v>
          </cell>
          <cell r="E12474" t="str">
            <v>L3</v>
          </cell>
          <cell r="F12474" t="str">
            <v>Not Late</v>
          </cell>
          <cell r="G12474" t="str">
            <v>No</v>
          </cell>
          <cell r="H12474" t="str">
            <v>No</v>
          </cell>
          <cell r="J12474">
            <v>17541</v>
          </cell>
        </row>
        <row r="12475">
          <cell r="A12475" t="str">
            <v>Lieuwe Montsma</v>
          </cell>
          <cell r="E12475" t="str">
            <v>L3</v>
          </cell>
          <cell r="F12475" t="str">
            <v>Not Late</v>
          </cell>
          <cell r="G12475" t="str">
            <v>No</v>
          </cell>
          <cell r="H12475" t="str">
            <v>No</v>
          </cell>
          <cell r="J12475">
            <v>17542</v>
          </cell>
        </row>
        <row r="12476">
          <cell r="A12476" t="str">
            <v>Lieuwe Montsma</v>
          </cell>
          <cell r="E12476" t="str">
            <v>L3</v>
          </cell>
          <cell r="F12476" t="str">
            <v>Not Late</v>
          </cell>
          <cell r="G12476" t="str">
            <v>No</v>
          </cell>
          <cell r="H12476" t="str">
            <v>No</v>
          </cell>
          <cell r="J12476">
            <v>17543</v>
          </cell>
        </row>
        <row r="12477">
          <cell r="A12477" t="str">
            <v>Lieuwe Montsma</v>
          </cell>
          <cell r="E12477" t="str">
            <v>L3</v>
          </cell>
          <cell r="F12477" t="str">
            <v>Not Late</v>
          </cell>
          <cell r="G12477" t="str">
            <v>No</v>
          </cell>
          <cell r="H12477" t="str">
            <v>No</v>
          </cell>
          <cell r="J12477">
            <v>17544</v>
          </cell>
        </row>
        <row r="12478">
          <cell r="A12478" t="str">
            <v>Lieuwe Montsma</v>
          </cell>
          <cell r="E12478" t="str">
            <v>L3</v>
          </cell>
          <cell r="F12478" t="str">
            <v>Not Late</v>
          </cell>
          <cell r="G12478" t="str">
            <v>No</v>
          </cell>
          <cell r="H12478" t="str">
            <v>No</v>
          </cell>
          <cell r="J12478">
            <v>17690</v>
          </cell>
        </row>
        <row r="12479">
          <cell r="A12479" t="str">
            <v>Lieuwe Montsma</v>
          </cell>
          <cell r="E12479" t="str">
            <v>L3</v>
          </cell>
          <cell r="F12479" t="str">
            <v>Not Late</v>
          </cell>
          <cell r="G12479" t="str">
            <v>No</v>
          </cell>
          <cell r="H12479" t="str">
            <v>No</v>
          </cell>
          <cell r="J12479">
            <v>17691</v>
          </cell>
        </row>
        <row r="12480">
          <cell r="A12480" t="str">
            <v>Lieuwe Montsma</v>
          </cell>
          <cell r="E12480" t="str">
            <v>L3</v>
          </cell>
          <cell r="F12480" t="str">
            <v>Not Late</v>
          </cell>
          <cell r="G12480" t="str">
            <v>No</v>
          </cell>
          <cell r="H12480" t="str">
            <v>No</v>
          </cell>
          <cell r="J12480">
            <v>17692</v>
          </cell>
        </row>
        <row r="12481">
          <cell r="A12481">
            <v>0</v>
          </cell>
          <cell r="E12481">
            <v>0</v>
          </cell>
          <cell r="F12481" t="str">
            <v>Not Late</v>
          </cell>
          <cell r="G12481" t="str">
            <v>No</v>
          </cell>
          <cell r="H12481" t="str">
            <v>No</v>
          </cell>
          <cell r="J12481">
            <v>15931</v>
          </cell>
        </row>
        <row r="12482">
          <cell r="A12482">
            <v>0</v>
          </cell>
          <cell r="E12482">
            <v>0</v>
          </cell>
          <cell r="F12482" t="str">
            <v>Not Late</v>
          </cell>
          <cell r="G12482" t="str">
            <v>No</v>
          </cell>
          <cell r="H12482" t="str">
            <v>No</v>
          </cell>
          <cell r="J12482">
            <v>15933</v>
          </cell>
        </row>
        <row r="12483">
          <cell r="A12483">
            <v>0</v>
          </cell>
          <cell r="E12483">
            <v>0</v>
          </cell>
          <cell r="F12483" t="str">
            <v>Not Late</v>
          </cell>
          <cell r="G12483" t="str">
            <v>No</v>
          </cell>
          <cell r="H12483" t="str">
            <v>No</v>
          </cell>
          <cell r="J12483">
            <v>15927</v>
          </cell>
        </row>
        <row r="12484">
          <cell r="A12484">
            <v>0</v>
          </cell>
          <cell r="E12484">
            <v>0</v>
          </cell>
          <cell r="F12484" t="str">
            <v>Not Late</v>
          </cell>
          <cell r="G12484" t="str">
            <v>No</v>
          </cell>
          <cell r="H12484" t="str">
            <v>No</v>
          </cell>
          <cell r="J12484">
            <v>16652</v>
          </cell>
        </row>
        <row r="12485">
          <cell r="A12485">
            <v>0</v>
          </cell>
          <cell r="E12485">
            <v>0</v>
          </cell>
          <cell r="F12485" t="str">
            <v>Not Late</v>
          </cell>
          <cell r="G12485" t="str">
            <v>No</v>
          </cell>
          <cell r="H12485" t="str">
            <v>No</v>
          </cell>
          <cell r="J12485">
            <v>16217</v>
          </cell>
        </row>
        <row r="12486">
          <cell r="A12486">
            <v>0</v>
          </cell>
          <cell r="E12486">
            <v>0</v>
          </cell>
          <cell r="F12486" t="str">
            <v>Not Late</v>
          </cell>
          <cell r="G12486" t="str">
            <v>No</v>
          </cell>
          <cell r="H12486" t="str">
            <v>No</v>
          </cell>
          <cell r="J12486">
            <v>16228</v>
          </cell>
        </row>
        <row r="12487">
          <cell r="A12487" t="str">
            <v>Lieuwe Montsma</v>
          </cell>
          <cell r="E12487" t="str">
            <v>L1</v>
          </cell>
          <cell r="F12487" t="str">
            <v>Not Late</v>
          </cell>
          <cell r="G12487" t="str">
            <v>No</v>
          </cell>
          <cell r="H12487" t="str">
            <v>No</v>
          </cell>
          <cell r="J12487">
            <v>15997</v>
          </cell>
        </row>
        <row r="12488">
          <cell r="A12488" t="str">
            <v>Sriram V</v>
          </cell>
          <cell r="E12488" t="str">
            <v>L3</v>
          </cell>
          <cell r="F12488" t="str">
            <v>Not Late</v>
          </cell>
          <cell r="G12488" t="str">
            <v>No</v>
          </cell>
          <cell r="H12488" t="str">
            <v>No</v>
          </cell>
          <cell r="J12488">
            <v>17664</v>
          </cell>
        </row>
        <row r="12489">
          <cell r="A12489" t="str">
            <v>Sriram V</v>
          </cell>
          <cell r="E12489" t="str">
            <v>L3</v>
          </cell>
          <cell r="F12489" t="str">
            <v>Not Late</v>
          </cell>
          <cell r="G12489" t="str">
            <v>No</v>
          </cell>
          <cell r="H12489" t="str">
            <v>No</v>
          </cell>
          <cell r="J12489">
            <v>17666</v>
          </cell>
        </row>
        <row r="12490">
          <cell r="A12490" t="str">
            <v>Sriram V</v>
          </cell>
          <cell r="E12490" t="str">
            <v>L3</v>
          </cell>
          <cell r="F12490" t="str">
            <v>Not Late</v>
          </cell>
          <cell r="G12490" t="str">
            <v>No</v>
          </cell>
          <cell r="H12490" t="str">
            <v>No</v>
          </cell>
          <cell r="J12490">
            <v>22826</v>
          </cell>
        </row>
        <row r="12491">
          <cell r="A12491">
            <v>0</v>
          </cell>
          <cell r="E12491">
            <v>0</v>
          </cell>
          <cell r="F12491" t="str">
            <v>Not Late</v>
          </cell>
          <cell r="G12491" t="str">
            <v>No</v>
          </cell>
          <cell r="H12491" t="str">
            <v>No</v>
          </cell>
          <cell r="J12491">
            <v>16193</v>
          </cell>
        </row>
        <row r="12492">
          <cell r="A12492">
            <v>0</v>
          </cell>
          <cell r="E12492">
            <v>0</v>
          </cell>
          <cell r="F12492" t="str">
            <v>Not Late</v>
          </cell>
          <cell r="G12492" t="str">
            <v>No</v>
          </cell>
          <cell r="H12492" t="str">
            <v>No</v>
          </cell>
          <cell r="J12492">
            <v>16194</v>
          </cell>
        </row>
        <row r="12493">
          <cell r="A12493" t="str">
            <v>Tim Appleton</v>
          </cell>
          <cell r="E12493" t="str">
            <v>L3</v>
          </cell>
          <cell r="F12493" t="str">
            <v>Not Late</v>
          </cell>
          <cell r="G12493" t="str">
            <v>No</v>
          </cell>
          <cell r="H12493" t="str">
            <v>No</v>
          </cell>
          <cell r="J12493">
            <v>22697</v>
          </cell>
        </row>
        <row r="12494">
          <cell r="A12494" t="str">
            <v>Tim Appleton</v>
          </cell>
          <cell r="E12494" t="str">
            <v>L3</v>
          </cell>
          <cell r="F12494" t="str">
            <v>Not Late</v>
          </cell>
          <cell r="G12494" t="str">
            <v>No</v>
          </cell>
          <cell r="H12494" t="str">
            <v>No</v>
          </cell>
          <cell r="J12494">
            <v>18107</v>
          </cell>
        </row>
        <row r="12495">
          <cell r="A12495" t="str">
            <v>Tim Appleton</v>
          </cell>
          <cell r="E12495" t="str">
            <v>L3</v>
          </cell>
          <cell r="F12495" t="str">
            <v>Not Late</v>
          </cell>
          <cell r="G12495" t="str">
            <v>No</v>
          </cell>
          <cell r="H12495" t="str">
            <v>No</v>
          </cell>
          <cell r="J12495">
            <v>18405</v>
          </cell>
        </row>
        <row r="12496">
          <cell r="A12496" t="str">
            <v>Carly Robinson</v>
          </cell>
          <cell r="E12496" t="str">
            <v>L3</v>
          </cell>
          <cell r="F12496" t="str">
            <v>Not Late</v>
          </cell>
          <cell r="G12496" t="str">
            <v>No</v>
          </cell>
          <cell r="H12496" t="str">
            <v>No</v>
          </cell>
          <cell r="J12496">
            <v>17019</v>
          </cell>
        </row>
        <row r="12497">
          <cell r="A12497" t="str">
            <v>Carly Robinson</v>
          </cell>
          <cell r="E12497" t="str">
            <v>L3</v>
          </cell>
          <cell r="F12497" t="str">
            <v>Not Late</v>
          </cell>
          <cell r="G12497" t="str">
            <v>No</v>
          </cell>
          <cell r="H12497" t="str">
            <v>No</v>
          </cell>
          <cell r="J12497">
            <v>16374</v>
          </cell>
        </row>
        <row r="12498">
          <cell r="A12498" t="str">
            <v>Carly Robinson</v>
          </cell>
          <cell r="E12498" t="str">
            <v>L3</v>
          </cell>
          <cell r="F12498" t="str">
            <v>Not Late</v>
          </cell>
          <cell r="G12498" t="str">
            <v>No</v>
          </cell>
          <cell r="H12498" t="str">
            <v>No</v>
          </cell>
          <cell r="J12498">
            <v>16375</v>
          </cell>
        </row>
        <row r="12499">
          <cell r="A12499" t="str">
            <v>Carly Robinson</v>
          </cell>
          <cell r="E12499" t="str">
            <v>L3</v>
          </cell>
          <cell r="F12499" t="str">
            <v>Not Late</v>
          </cell>
          <cell r="G12499" t="str">
            <v>No</v>
          </cell>
          <cell r="H12499" t="str">
            <v>No</v>
          </cell>
          <cell r="J12499">
            <v>16376</v>
          </cell>
        </row>
        <row r="12500">
          <cell r="A12500" t="str">
            <v>Carly Robinson</v>
          </cell>
          <cell r="E12500" t="str">
            <v>L3</v>
          </cell>
          <cell r="F12500" t="str">
            <v>Late</v>
          </cell>
          <cell r="G12500" t="str">
            <v>No</v>
          </cell>
          <cell r="H12500" t="str">
            <v>Yes</v>
          </cell>
          <cell r="J12500">
            <v>16377</v>
          </cell>
        </row>
        <row r="12501">
          <cell r="A12501" t="str">
            <v>Lieuwe Montsma</v>
          </cell>
          <cell r="E12501" t="str">
            <v>L1</v>
          </cell>
          <cell r="F12501" t="str">
            <v>Not Late</v>
          </cell>
          <cell r="G12501" t="str">
            <v>No</v>
          </cell>
          <cell r="H12501" t="str">
            <v>No</v>
          </cell>
          <cell r="J12501">
            <v>16409</v>
          </cell>
        </row>
        <row r="12502">
          <cell r="A12502" t="str">
            <v>Lieuwe Montsma</v>
          </cell>
          <cell r="E12502" t="str">
            <v>L1</v>
          </cell>
          <cell r="F12502" t="str">
            <v>Not Late</v>
          </cell>
          <cell r="G12502" t="str">
            <v>No</v>
          </cell>
          <cell r="H12502" t="str">
            <v>No</v>
          </cell>
          <cell r="J12502">
            <v>16410</v>
          </cell>
        </row>
        <row r="12503">
          <cell r="A12503" t="str">
            <v>Lieuwe Montsma</v>
          </cell>
          <cell r="E12503" t="str">
            <v>L1</v>
          </cell>
          <cell r="F12503" t="str">
            <v>Not Late</v>
          </cell>
          <cell r="G12503" t="str">
            <v>No</v>
          </cell>
          <cell r="H12503" t="str">
            <v>No</v>
          </cell>
          <cell r="J12503">
            <v>16411</v>
          </cell>
        </row>
        <row r="12504">
          <cell r="A12504" t="str">
            <v>Lieuwe Montsma</v>
          </cell>
          <cell r="E12504" t="str">
            <v>L1</v>
          </cell>
          <cell r="F12504" t="str">
            <v>Not Late</v>
          </cell>
          <cell r="G12504" t="str">
            <v>No</v>
          </cell>
          <cell r="H12504" t="str">
            <v>No</v>
          </cell>
          <cell r="J12504">
            <v>16412</v>
          </cell>
        </row>
        <row r="12505">
          <cell r="A12505" t="str">
            <v>Lieuwe Montsma</v>
          </cell>
          <cell r="E12505" t="str">
            <v>L1</v>
          </cell>
          <cell r="F12505" t="str">
            <v>Not Late</v>
          </cell>
          <cell r="G12505" t="str">
            <v>No</v>
          </cell>
          <cell r="H12505" t="str">
            <v>No</v>
          </cell>
          <cell r="J12505">
            <v>16441</v>
          </cell>
        </row>
        <row r="12506">
          <cell r="A12506" t="str">
            <v>Lieuwe Montsma</v>
          </cell>
          <cell r="E12506" t="str">
            <v>L1</v>
          </cell>
          <cell r="F12506" t="str">
            <v>Not Late</v>
          </cell>
          <cell r="G12506" t="str">
            <v>No</v>
          </cell>
          <cell r="H12506" t="str">
            <v>No</v>
          </cell>
          <cell r="J12506">
            <v>16442</v>
          </cell>
        </row>
        <row r="12507">
          <cell r="A12507" t="str">
            <v>Lieuwe Montsma</v>
          </cell>
          <cell r="E12507" t="str">
            <v>L1</v>
          </cell>
          <cell r="F12507" t="str">
            <v>Not Late</v>
          </cell>
          <cell r="G12507" t="str">
            <v>No</v>
          </cell>
          <cell r="H12507" t="str">
            <v>No</v>
          </cell>
          <cell r="J12507">
            <v>16443</v>
          </cell>
        </row>
        <row r="12508">
          <cell r="A12508" t="str">
            <v>Lieuwe Montsma</v>
          </cell>
          <cell r="E12508" t="str">
            <v>L1</v>
          </cell>
          <cell r="F12508" t="str">
            <v>Not Late</v>
          </cell>
          <cell r="G12508" t="str">
            <v>No</v>
          </cell>
          <cell r="H12508" t="str">
            <v>No</v>
          </cell>
          <cell r="J12508">
            <v>16445</v>
          </cell>
        </row>
        <row r="12509">
          <cell r="A12509" t="str">
            <v>Lieuwe Montsma</v>
          </cell>
          <cell r="E12509" t="str">
            <v>L1</v>
          </cell>
          <cell r="F12509" t="str">
            <v>Not Late</v>
          </cell>
          <cell r="G12509" t="str">
            <v>No</v>
          </cell>
          <cell r="H12509" t="str">
            <v>No</v>
          </cell>
          <cell r="J12509">
            <v>16446</v>
          </cell>
        </row>
        <row r="12510">
          <cell r="A12510" t="str">
            <v>Lieuwe Montsma</v>
          </cell>
          <cell r="E12510" t="str">
            <v>L1</v>
          </cell>
          <cell r="F12510" t="str">
            <v>Not Late</v>
          </cell>
          <cell r="G12510" t="str">
            <v>No</v>
          </cell>
          <cell r="H12510" t="str">
            <v>No</v>
          </cell>
          <cell r="J12510">
            <v>16459</v>
          </cell>
        </row>
        <row r="12511">
          <cell r="A12511" t="str">
            <v>Lieuwe Montsma</v>
          </cell>
          <cell r="E12511" t="str">
            <v>L1</v>
          </cell>
          <cell r="F12511" t="str">
            <v>Not Late</v>
          </cell>
          <cell r="G12511" t="str">
            <v>No</v>
          </cell>
          <cell r="H12511" t="str">
            <v>Yes</v>
          </cell>
          <cell r="J12511">
            <v>22562</v>
          </cell>
        </row>
        <row r="12512">
          <cell r="A12512" t="str">
            <v>Gordon Rettkowicz</v>
          </cell>
          <cell r="E12512" t="str">
            <v>L3</v>
          </cell>
          <cell r="F12512" t="str">
            <v>Not Late</v>
          </cell>
          <cell r="G12512" t="str">
            <v>No</v>
          </cell>
          <cell r="H12512" t="str">
            <v>Yes</v>
          </cell>
          <cell r="J12512">
            <v>17509</v>
          </cell>
        </row>
        <row r="12513">
          <cell r="A12513" t="str">
            <v>Gordon Rettkowicz</v>
          </cell>
          <cell r="E12513" t="str">
            <v>L3</v>
          </cell>
          <cell r="F12513" t="str">
            <v>Not Late</v>
          </cell>
          <cell r="G12513" t="str">
            <v>No</v>
          </cell>
          <cell r="H12513" t="str">
            <v>No</v>
          </cell>
          <cell r="J12513">
            <v>17511</v>
          </cell>
        </row>
        <row r="12514">
          <cell r="A12514" t="str">
            <v>Gordon Rettkowicz</v>
          </cell>
          <cell r="E12514" t="str">
            <v>L3</v>
          </cell>
          <cell r="F12514" t="str">
            <v>Not Late</v>
          </cell>
          <cell r="G12514" t="str">
            <v>No</v>
          </cell>
          <cell r="H12514" t="str">
            <v>Yes</v>
          </cell>
          <cell r="J12514">
            <v>17499</v>
          </cell>
        </row>
        <row r="12515">
          <cell r="A12515" t="str">
            <v>Gordon Rettkowicz</v>
          </cell>
          <cell r="E12515" t="str">
            <v>L3</v>
          </cell>
          <cell r="F12515" t="str">
            <v>Not Late</v>
          </cell>
          <cell r="G12515" t="str">
            <v>No</v>
          </cell>
          <cell r="H12515" t="str">
            <v>Yes</v>
          </cell>
          <cell r="J12515">
            <v>17500</v>
          </cell>
        </row>
        <row r="12516">
          <cell r="A12516" t="str">
            <v>Gordon Rettkowicz</v>
          </cell>
          <cell r="E12516" t="str">
            <v>L3</v>
          </cell>
          <cell r="F12516" t="str">
            <v>Not Late</v>
          </cell>
          <cell r="G12516" t="str">
            <v>No</v>
          </cell>
          <cell r="H12516" t="str">
            <v>Yes</v>
          </cell>
          <cell r="J12516">
            <v>17507</v>
          </cell>
        </row>
        <row r="12517">
          <cell r="A12517" t="str">
            <v>Gordon Rettkowicz</v>
          </cell>
          <cell r="E12517" t="str">
            <v>L3</v>
          </cell>
          <cell r="F12517" t="str">
            <v>Not Late</v>
          </cell>
          <cell r="G12517" t="str">
            <v>No</v>
          </cell>
          <cell r="H12517" t="str">
            <v>No</v>
          </cell>
          <cell r="J12517">
            <v>17462</v>
          </cell>
        </row>
        <row r="12518">
          <cell r="A12518" t="str">
            <v>Gordon Rettkowicz</v>
          </cell>
          <cell r="E12518" t="str">
            <v>L3</v>
          </cell>
          <cell r="F12518" t="str">
            <v>Not Late</v>
          </cell>
          <cell r="G12518" t="str">
            <v>No</v>
          </cell>
          <cell r="H12518" t="str">
            <v>No</v>
          </cell>
          <cell r="J12518">
            <v>17463</v>
          </cell>
        </row>
        <row r="12519">
          <cell r="A12519" t="str">
            <v>Gordon Rettkowicz</v>
          </cell>
          <cell r="E12519" t="str">
            <v>L3</v>
          </cell>
          <cell r="F12519" t="str">
            <v>Not Late</v>
          </cell>
          <cell r="G12519" t="str">
            <v>No</v>
          </cell>
          <cell r="H12519" t="str">
            <v>No</v>
          </cell>
          <cell r="J12519">
            <v>17480</v>
          </cell>
        </row>
        <row r="12520">
          <cell r="A12520" t="str">
            <v>Gordon Rettkowicz</v>
          </cell>
          <cell r="E12520" t="str">
            <v>L3</v>
          </cell>
          <cell r="F12520" t="str">
            <v>Not Late</v>
          </cell>
          <cell r="G12520" t="str">
            <v>No</v>
          </cell>
          <cell r="H12520" t="str">
            <v>No</v>
          </cell>
          <cell r="J12520">
            <v>17482</v>
          </cell>
        </row>
        <row r="12521">
          <cell r="A12521" t="str">
            <v>Gordon Rettkowicz</v>
          </cell>
          <cell r="E12521" t="str">
            <v>L3</v>
          </cell>
          <cell r="F12521" t="str">
            <v>Not Late</v>
          </cell>
          <cell r="G12521" t="str">
            <v>No</v>
          </cell>
          <cell r="H12521" t="str">
            <v>No</v>
          </cell>
          <cell r="J12521">
            <v>17483</v>
          </cell>
        </row>
        <row r="12522">
          <cell r="A12522" t="str">
            <v>Gordon Rettkowicz</v>
          </cell>
          <cell r="E12522" t="str">
            <v>L3</v>
          </cell>
          <cell r="F12522" t="str">
            <v>Not Late</v>
          </cell>
          <cell r="G12522" t="str">
            <v>No</v>
          </cell>
          <cell r="H12522" t="str">
            <v>No</v>
          </cell>
          <cell r="J12522">
            <v>17465</v>
          </cell>
        </row>
        <row r="12523">
          <cell r="A12523" t="str">
            <v>Gordon Rettkowicz</v>
          </cell>
          <cell r="E12523" t="str">
            <v>L3</v>
          </cell>
          <cell r="F12523" t="str">
            <v>Not Late</v>
          </cell>
          <cell r="G12523" t="str">
            <v>No</v>
          </cell>
          <cell r="H12523" t="str">
            <v>Yes</v>
          </cell>
          <cell r="J12523">
            <v>17466</v>
          </cell>
        </row>
        <row r="12524">
          <cell r="A12524" t="str">
            <v>Gordon Rettkowicz</v>
          </cell>
          <cell r="E12524" t="str">
            <v>L3</v>
          </cell>
          <cell r="F12524" t="str">
            <v>Not Late</v>
          </cell>
          <cell r="G12524" t="str">
            <v>No</v>
          </cell>
          <cell r="H12524" t="str">
            <v>No</v>
          </cell>
          <cell r="J12524">
            <v>17467</v>
          </cell>
        </row>
        <row r="12525">
          <cell r="A12525" t="str">
            <v>Gordon Rettkowicz</v>
          </cell>
          <cell r="E12525" t="str">
            <v>L3</v>
          </cell>
          <cell r="F12525" t="str">
            <v>Not Late</v>
          </cell>
          <cell r="G12525" t="str">
            <v>No</v>
          </cell>
          <cell r="H12525" t="str">
            <v>No</v>
          </cell>
          <cell r="J12525">
            <v>17468</v>
          </cell>
        </row>
        <row r="12526">
          <cell r="A12526" t="str">
            <v>Gordon Rettkowicz</v>
          </cell>
          <cell r="E12526" t="str">
            <v>L3</v>
          </cell>
          <cell r="F12526" t="str">
            <v>Not Late</v>
          </cell>
          <cell r="G12526" t="str">
            <v>No</v>
          </cell>
          <cell r="H12526" t="str">
            <v>No</v>
          </cell>
          <cell r="J12526">
            <v>17437</v>
          </cell>
        </row>
        <row r="12527">
          <cell r="A12527" t="str">
            <v>Gordon Rettkowicz</v>
          </cell>
          <cell r="E12527" t="str">
            <v>L3</v>
          </cell>
          <cell r="F12527" t="str">
            <v>Not Late</v>
          </cell>
          <cell r="G12527" t="str">
            <v>No</v>
          </cell>
          <cell r="H12527" t="str">
            <v>No</v>
          </cell>
          <cell r="J12527">
            <v>17439</v>
          </cell>
        </row>
        <row r="12528">
          <cell r="A12528" t="str">
            <v>Gordon Rettkowicz</v>
          </cell>
          <cell r="E12528" t="str">
            <v>L3</v>
          </cell>
          <cell r="F12528" t="str">
            <v>Not Late</v>
          </cell>
          <cell r="G12528" t="str">
            <v>No</v>
          </cell>
          <cell r="H12528" t="str">
            <v>No</v>
          </cell>
          <cell r="J12528">
            <v>17440</v>
          </cell>
        </row>
        <row r="12529">
          <cell r="A12529" t="str">
            <v>Gordon Rettkowicz</v>
          </cell>
          <cell r="E12529" t="str">
            <v>L3</v>
          </cell>
          <cell r="F12529" t="str">
            <v>Not Late</v>
          </cell>
          <cell r="G12529" t="str">
            <v>No</v>
          </cell>
          <cell r="H12529" t="str">
            <v>No</v>
          </cell>
          <cell r="J12529">
            <v>17441</v>
          </cell>
        </row>
        <row r="12530">
          <cell r="A12530" t="str">
            <v>Gordon Rettkowicz</v>
          </cell>
          <cell r="E12530" t="str">
            <v>L3</v>
          </cell>
          <cell r="F12530" t="str">
            <v>Not Late</v>
          </cell>
          <cell r="G12530" t="str">
            <v>No</v>
          </cell>
          <cell r="H12530" t="str">
            <v>No</v>
          </cell>
          <cell r="J12530">
            <v>18440</v>
          </cell>
        </row>
        <row r="12531">
          <cell r="A12531" t="str">
            <v>Lieuwe Montsma</v>
          </cell>
          <cell r="E12531" t="str">
            <v>L2</v>
          </cell>
          <cell r="F12531" t="str">
            <v>Not Late</v>
          </cell>
          <cell r="G12531" t="str">
            <v>No</v>
          </cell>
          <cell r="H12531" t="str">
            <v>No</v>
          </cell>
          <cell r="J12531">
            <v>16620</v>
          </cell>
        </row>
        <row r="12532">
          <cell r="A12532" t="str">
            <v>Lieuwe Montsma</v>
          </cell>
          <cell r="E12532" t="str">
            <v>L2</v>
          </cell>
          <cell r="F12532" t="str">
            <v>Not Late</v>
          </cell>
          <cell r="G12532" t="str">
            <v>No</v>
          </cell>
          <cell r="H12532" t="str">
            <v>No</v>
          </cell>
          <cell r="J12532">
            <v>16622</v>
          </cell>
        </row>
        <row r="12533">
          <cell r="A12533" t="str">
            <v>Lieuwe Montsma</v>
          </cell>
          <cell r="E12533" t="str">
            <v>L2</v>
          </cell>
          <cell r="F12533" t="str">
            <v>Not Late</v>
          </cell>
          <cell r="G12533" t="str">
            <v>No</v>
          </cell>
          <cell r="H12533" t="str">
            <v>No</v>
          </cell>
          <cell r="J12533">
            <v>16623</v>
          </cell>
        </row>
        <row r="12534">
          <cell r="A12534" t="str">
            <v>Lieuwe Montsma</v>
          </cell>
          <cell r="E12534" t="str">
            <v>L2</v>
          </cell>
          <cell r="F12534" t="str">
            <v>Not Late</v>
          </cell>
          <cell r="G12534" t="str">
            <v>No</v>
          </cell>
          <cell r="H12534" t="str">
            <v>No</v>
          </cell>
          <cell r="J12534">
            <v>16625</v>
          </cell>
        </row>
        <row r="12535">
          <cell r="A12535" t="str">
            <v>Lieuwe Montsma</v>
          </cell>
          <cell r="E12535" t="str">
            <v>L2</v>
          </cell>
          <cell r="F12535" t="str">
            <v>Not Late</v>
          </cell>
          <cell r="G12535" t="str">
            <v>No</v>
          </cell>
          <cell r="H12535" t="str">
            <v>No</v>
          </cell>
          <cell r="J12535">
            <v>16626</v>
          </cell>
        </row>
        <row r="12536">
          <cell r="A12536" t="str">
            <v>Lieuwe Montsma</v>
          </cell>
          <cell r="E12536" t="str">
            <v>L2</v>
          </cell>
          <cell r="F12536" t="str">
            <v>Not Late</v>
          </cell>
          <cell r="G12536" t="str">
            <v>No</v>
          </cell>
          <cell r="H12536" t="str">
            <v>No</v>
          </cell>
          <cell r="J12536">
            <v>16661</v>
          </cell>
        </row>
        <row r="12537">
          <cell r="A12537" t="str">
            <v>Joe Coote</v>
          </cell>
          <cell r="E12537" t="str">
            <v>L1</v>
          </cell>
          <cell r="F12537" t="str">
            <v>Not Late</v>
          </cell>
          <cell r="G12537" t="str">
            <v>No</v>
          </cell>
          <cell r="H12537" t="str">
            <v>No</v>
          </cell>
          <cell r="J12537">
            <v>16721</v>
          </cell>
        </row>
        <row r="12538">
          <cell r="A12538" t="str">
            <v>Joe Coote</v>
          </cell>
          <cell r="E12538" t="str">
            <v>L1</v>
          </cell>
          <cell r="F12538" t="str">
            <v>Not Late</v>
          </cell>
          <cell r="G12538" t="str">
            <v>No</v>
          </cell>
          <cell r="H12538" t="str">
            <v>No</v>
          </cell>
          <cell r="J12538">
            <v>16712</v>
          </cell>
        </row>
        <row r="12539">
          <cell r="A12539" t="str">
            <v>Joe Coote</v>
          </cell>
          <cell r="E12539" t="str">
            <v>L1</v>
          </cell>
          <cell r="F12539" t="str">
            <v>Not Late</v>
          </cell>
          <cell r="G12539" t="str">
            <v>No</v>
          </cell>
          <cell r="H12539" t="str">
            <v>No</v>
          </cell>
          <cell r="J12539">
            <v>16716</v>
          </cell>
        </row>
        <row r="12540">
          <cell r="A12540" t="str">
            <v>Joe Coote</v>
          </cell>
          <cell r="E12540" t="str">
            <v>L1</v>
          </cell>
          <cell r="F12540" t="str">
            <v>Not Late</v>
          </cell>
          <cell r="G12540" t="str">
            <v>No</v>
          </cell>
          <cell r="H12540" t="str">
            <v>No</v>
          </cell>
          <cell r="J12540">
            <v>16719</v>
          </cell>
        </row>
        <row r="12541">
          <cell r="A12541" t="str">
            <v>Joe Coote</v>
          </cell>
          <cell r="E12541" t="str">
            <v>L1</v>
          </cell>
          <cell r="F12541" t="str">
            <v>Not Late</v>
          </cell>
          <cell r="G12541" t="str">
            <v>No</v>
          </cell>
          <cell r="H12541" t="str">
            <v>No</v>
          </cell>
          <cell r="J12541">
            <v>19923</v>
          </cell>
        </row>
        <row r="12542">
          <cell r="A12542" t="str">
            <v>Tim Appleton</v>
          </cell>
          <cell r="E12542" t="str">
            <v>L3</v>
          </cell>
          <cell r="F12542" t="str">
            <v>Late</v>
          </cell>
          <cell r="G12542" t="str">
            <v>No</v>
          </cell>
          <cell r="H12542" t="str">
            <v>Yes</v>
          </cell>
          <cell r="J12542">
            <v>17850</v>
          </cell>
        </row>
        <row r="12543">
          <cell r="A12543" t="str">
            <v>Tim Appleton</v>
          </cell>
          <cell r="E12543" t="str">
            <v>L3</v>
          </cell>
          <cell r="F12543" t="str">
            <v>Not Late</v>
          </cell>
          <cell r="G12543" t="str">
            <v>No</v>
          </cell>
          <cell r="H12543" t="str">
            <v>Yes</v>
          </cell>
          <cell r="J12543">
            <v>17831</v>
          </cell>
        </row>
        <row r="12544">
          <cell r="A12544" t="str">
            <v>Tim Appleton</v>
          </cell>
          <cell r="E12544" t="str">
            <v>L3</v>
          </cell>
          <cell r="F12544" t="str">
            <v>Not Late</v>
          </cell>
          <cell r="G12544" t="str">
            <v>No</v>
          </cell>
          <cell r="H12544" t="str">
            <v>Yes</v>
          </cell>
          <cell r="J12544">
            <v>17829</v>
          </cell>
        </row>
        <row r="12545">
          <cell r="A12545" t="str">
            <v>Tim Appleton</v>
          </cell>
          <cell r="E12545" t="str">
            <v>L3</v>
          </cell>
          <cell r="F12545" t="str">
            <v>Not Late</v>
          </cell>
          <cell r="G12545" t="str">
            <v>No</v>
          </cell>
          <cell r="H12545" t="str">
            <v>Yes</v>
          </cell>
          <cell r="J12545">
            <v>17827</v>
          </cell>
        </row>
        <row r="12546">
          <cell r="A12546" t="str">
            <v>Tim Appleton</v>
          </cell>
          <cell r="E12546" t="str">
            <v>L3</v>
          </cell>
          <cell r="F12546" t="str">
            <v>Not Late</v>
          </cell>
          <cell r="G12546" t="str">
            <v>No</v>
          </cell>
          <cell r="H12546" t="str">
            <v>No</v>
          </cell>
          <cell r="J12546">
            <v>17824</v>
          </cell>
        </row>
        <row r="12547">
          <cell r="A12547" t="str">
            <v>Tim Appleton</v>
          </cell>
          <cell r="E12547" t="str">
            <v>L3</v>
          </cell>
          <cell r="F12547" t="str">
            <v>Late</v>
          </cell>
          <cell r="G12547" t="str">
            <v>No</v>
          </cell>
          <cell r="H12547" t="str">
            <v>Yes</v>
          </cell>
          <cell r="J12547">
            <v>17825</v>
          </cell>
        </row>
        <row r="12548">
          <cell r="A12548">
            <v>0</v>
          </cell>
          <cell r="E12548">
            <v>0</v>
          </cell>
          <cell r="F12548" t="str">
            <v>Not Late</v>
          </cell>
          <cell r="G12548" t="str">
            <v>No</v>
          </cell>
          <cell r="H12548" t="str">
            <v>No</v>
          </cell>
          <cell r="J12548">
            <v>16823</v>
          </cell>
        </row>
        <row r="12549">
          <cell r="A12549">
            <v>0</v>
          </cell>
          <cell r="E12549">
            <v>0</v>
          </cell>
          <cell r="F12549" t="str">
            <v>Not Late</v>
          </cell>
          <cell r="G12549" t="str">
            <v>No</v>
          </cell>
          <cell r="H12549" t="str">
            <v>No</v>
          </cell>
          <cell r="J12549">
            <v>16825</v>
          </cell>
        </row>
        <row r="12550">
          <cell r="A12550">
            <v>0</v>
          </cell>
          <cell r="E12550">
            <v>0</v>
          </cell>
          <cell r="F12550" t="str">
            <v>Not Late</v>
          </cell>
          <cell r="G12550" t="str">
            <v>No</v>
          </cell>
          <cell r="H12550" t="str">
            <v>No</v>
          </cell>
          <cell r="J12550">
            <v>16832</v>
          </cell>
        </row>
        <row r="12551">
          <cell r="A12551">
            <v>0</v>
          </cell>
          <cell r="E12551">
            <v>0</v>
          </cell>
          <cell r="F12551" t="str">
            <v>Not Late</v>
          </cell>
          <cell r="G12551" t="str">
            <v>No</v>
          </cell>
          <cell r="H12551" t="str">
            <v>No</v>
          </cell>
          <cell r="J12551">
            <v>16813</v>
          </cell>
        </row>
        <row r="12552">
          <cell r="A12552" t="str">
            <v>Liz Urquhart</v>
          </cell>
          <cell r="E12552" t="str">
            <v>L2</v>
          </cell>
          <cell r="F12552" t="str">
            <v>Late</v>
          </cell>
          <cell r="G12552" t="str">
            <v>No</v>
          </cell>
          <cell r="H12552" t="str">
            <v>Yes</v>
          </cell>
          <cell r="J12552">
            <v>20576</v>
          </cell>
        </row>
        <row r="12553">
          <cell r="A12553" t="str">
            <v>Liz Urquhart</v>
          </cell>
          <cell r="E12553" t="str">
            <v>L2</v>
          </cell>
          <cell r="F12553" t="str">
            <v>Late</v>
          </cell>
          <cell r="G12553" t="str">
            <v>No</v>
          </cell>
          <cell r="H12553" t="str">
            <v>Yes</v>
          </cell>
          <cell r="J12553">
            <v>20577</v>
          </cell>
        </row>
        <row r="12554">
          <cell r="A12554" t="str">
            <v>Liz Urquhart</v>
          </cell>
          <cell r="E12554" t="str">
            <v>L2</v>
          </cell>
          <cell r="F12554" t="str">
            <v>Not Late</v>
          </cell>
          <cell r="G12554" t="str">
            <v>No</v>
          </cell>
          <cell r="H12554" t="str">
            <v>No</v>
          </cell>
          <cell r="J12554">
            <v>20566</v>
          </cell>
        </row>
        <row r="12555">
          <cell r="A12555" t="str">
            <v>Liz Urquhart</v>
          </cell>
          <cell r="E12555" t="str">
            <v>L2</v>
          </cell>
          <cell r="F12555" t="str">
            <v>Not Late</v>
          </cell>
          <cell r="G12555" t="str">
            <v>No</v>
          </cell>
          <cell r="H12555" t="str">
            <v>No</v>
          </cell>
          <cell r="J12555">
            <v>20569</v>
          </cell>
        </row>
        <row r="12556">
          <cell r="A12556" t="str">
            <v>Liz Urquhart</v>
          </cell>
          <cell r="E12556" t="str">
            <v>L2</v>
          </cell>
          <cell r="F12556" t="str">
            <v>Late</v>
          </cell>
          <cell r="G12556" t="str">
            <v>No</v>
          </cell>
          <cell r="H12556" t="str">
            <v>Yes</v>
          </cell>
          <cell r="J12556">
            <v>20571</v>
          </cell>
        </row>
        <row r="12557">
          <cell r="A12557" t="str">
            <v>Liz Urquhart</v>
          </cell>
          <cell r="E12557" t="str">
            <v>L2</v>
          </cell>
          <cell r="F12557" t="str">
            <v>Late</v>
          </cell>
          <cell r="G12557" t="str">
            <v>No</v>
          </cell>
          <cell r="H12557" t="str">
            <v>Yes</v>
          </cell>
          <cell r="J12557">
            <v>20573</v>
          </cell>
        </row>
        <row r="12558">
          <cell r="A12558" t="str">
            <v>Liz Urquhart</v>
          </cell>
          <cell r="E12558" t="str">
            <v>L3</v>
          </cell>
          <cell r="F12558" t="str">
            <v>Late</v>
          </cell>
          <cell r="G12558" t="str">
            <v>No</v>
          </cell>
          <cell r="H12558" t="str">
            <v>Yes</v>
          </cell>
          <cell r="J12558">
            <v>18987</v>
          </cell>
        </row>
        <row r="12559">
          <cell r="A12559" t="str">
            <v>Liz Urquhart</v>
          </cell>
          <cell r="E12559" t="str">
            <v>L3</v>
          </cell>
          <cell r="F12559" t="str">
            <v>Not Late</v>
          </cell>
          <cell r="G12559" t="str">
            <v>No</v>
          </cell>
          <cell r="H12559" t="str">
            <v>Yes</v>
          </cell>
          <cell r="J12559">
            <v>18989</v>
          </cell>
        </row>
        <row r="12560">
          <cell r="A12560" t="str">
            <v>Liz Urquhart</v>
          </cell>
          <cell r="E12560" t="str">
            <v>L3</v>
          </cell>
          <cell r="F12560" t="str">
            <v>Not Late</v>
          </cell>
          <cell r="G12560" t="str">
            <v>No</v>
          </cell>
          <cell r="H12560" t="str">
            <v>No</v>
          </cell>
          <cell r="J12560">
            <v>18990</v>
          </cell>
        </row>
        <row r="12561">
          <cell r="A12561" t="str">
            <v>Liz Urquhart</v>
          </cell>
          <cell r="E12561" t="str">
            <v>L3</v>
          </cell>
          <cell r="F12561" t="str">
            <v>Not Late</v>
          </cell>
          <cell r="G12561" t="str">
            <v>No</v>
          </cell>
          <cell r="H12561" t="str">
            <v>No</v>
          </cell>
          <cell r="J12561">
            <v>18991</v>
          </cell>
        </row>
        <row r="12562">
          <cell r="A12562" t="str">
            <v>Liz Urquhart</v>
          </cell>
          <cell r="E12562" t="str">
            <v>L3</v>
          </cell>
          <cell r="F12562" t="str">
            <v>Not Late</v>
          </cell>
          <cell r="G12562" t="str">
            <v>No</v>
          </cell>
          <cell r="H12562" t="str">
            <v>No</v>
          </cell>
          <cell r="J12562">
            <v>18992</v>
          </cell>
        </row>
        <row r="12563">
          <cell r="A12563" t="str">
            <v>Liz Urquhart</v>
          </cell>
          <cell r="E12563" t="str">
            <v>L3</v>
          </cell>
          <cell r="F12563" t="str">
            <v>Not Late</v>
          </cell>
          <cell r="G12563" t="str">
            <v>No</v>
          </cell>
          <cell r="H12563" t="str">
            <v>No</v>
          </cell>
          <cell r="J12563">
            <v>18993</v>
          </cell>
        </row>
        <row r="12564">
          <cell r="A12564" t="str">
            <v>Liz Urquhart</v>
          </cell>
          <cell r="E12564" t="str">
            <v>L3</v>
          </cell>
          <cell r="F12564" t="str">
            <v>Not Late</v>
          </cell>
          <cell r="G12564" t="str">
            <v>No</v>
          </cell>
          <cell r="H12564" t="str">
            <v>No</v>
          </cell>
          <cell r="J12564">
            <v>18994</v>
          </cell>
        </row>
        <row r="12565">
          <cell r="A12565" t="str">
            <v>Liz Urquhart</v>
          </cell>
          <cell r="E12565" t="str">
            <v>L3</v>
          </cell>
          <cell r="F12565" t="str">
            <v>Not Late</v>
          </cell>
          <cell r="G12565" t="str">
            <v>No</v>
          </cell>
          <cell r="H12565" t="str">
            <v>No</v>
          </cell>
          <cell r="J12565">
            <v>18995</v>
          </cell>
        </row>
        <row r="12566">
          <cell r="A12566" t="str">
            <v>Liz Urquhart</v>
          </cell>
          <cell r="E12566" t="str">
            <v>L3</v>
          </cell>
          <cell r="F12566" t="str">
            <v>Not Late</v>
          </cell>
          <cell r="G12566" t="str">
            <v>No</v>
          </cell>
          <cell r="H12566" t="str">
            <v>No</v>
          </cell>
          <cell r="J12566">
            <v>18996</v>
          </cell>
        </row>
        <row r="12567">
          <cell r="A12567" t="str">
            <v>Liz Urquhart</v>
          </cell>
          <cell r="E12567" t="str">
            <v>L3</v>
          </cell>
          <cell r="F12567" t="str">
            <v>Not Late</v>
          </cell>
          <cell r="G12567" t="str">
            <v>No</v>
          </cell>
          <cell r="H12567" t="str">
            <v>No</v>
          </cell>
          <cell r="J12567">
            <v>18997</v>
          </cell>
        </row>
        <row r="12568">
          <cell r="A12568" t="str">
            <v>Liz Urquhart</v>
          </cell>
          <cell r="E12568" t="str">
            <v>L3</v>
          </cell>
          <cell r="F12568" t="str">
            <v>Not Late</v>
          </cell>
          <cell r="G12568" t="str">
            <v>No</v>
          </cell>
          <cell r="H12568" t="str">
            <v>No</v>
          </cell>
          <cell r="J12568">
            <v>18998</v>
          </cell>
        </row>
        <row r="12569">
          <cell r="A12569" t="str">
            <v>Liz Urquhart</v>
          </cell>
          <cell r="E12569" t="str">
            <v>L2</v>
          </cell>
          <cell r="F12569" t="str">
            <v>Not Late</v>
          </cell>
          <cell r="G12569" t="str">
            <v>No</v>
          </cell>
          <cell r="H12569" t="str">
            <v>No</v>
          </cell>
          <cell r="J12569">
            <v>20089</v>
          </cell>
        </row>
        <row r="12570">
          <cell r="A12570" t="str">
            <v>Liz Urquhart</v>
          </cell>
          <cell r="E12570" t="str">
            <v>L2</v>
          </cell>
          <cell r="F12570" t="str">
            <v>Not Late</v>
          </cell>
          <cell r="G12570" t="str">
            <v>No</v>
          </cell>
          <cell r="H12570" t="str">
            <v>No</v>
          </cell>
          <cell r="J12570">
            <v>20090</v>
          </cell>
        </row>
        <row r="12571">
          <cell r="A12571" t="str">
            <v>Liz Urquhart</v>
          </cell>
          <cell r="E12571" t="str">
            <v>L2</v>
          </cell>
          <cell r="F12571" t="str">
            <v>Not Late</v>
          </cell>
          <cell r="G12571" t="str">
            <v>No</v>
          </cell>
          <cell r="H12571" t="str">
            <v>No</v>
          </cell>
          <cell r="J12571">
            <v>20091</v>
          </cell>
        </row>
        <row r="12572">
          <cell r="A12572" t="str">
            <v>Liz Urquhart</v>
          </cell>
          <cell r="E12572" t="str">
            <v>L2</v>
          </cell>
          <cell r="F12572" t="str">
            <v>Not Late</v>
          </cell>
          <cell r="G12572" t="str">
            <v>No</v>
          </cell>
          <cell r="H12572" t="str">
            <v>No</v>
          </cell>
          <cell r="J12572">
            <v>20092</v>
          </cell>
        </row>
        <row r="12573">
          <cell r="A12573" t="str">
            <v>Liz Urquhart</v>
          </cell>
          <cell r="E12573" t="str">
            <v>L2</v>
          </cell>
          <cell r="F12573" t="str">
            <v>Not Late</v>
          </cell>
          <cell r="G12573" t="str">
            <v>No</v>
          </cell>
          <cell r="H12573" t="str">
            <v>No</v>
          </cell>
          <cell r="J12573">
            <v>20093</v>
          </cell>
        </row>
        <row r="12574">
          <cell r="A12574" t="str">
            <v>Liz Urquhart</v>
          </cell>
          <cell r="E12574" t="str">
            <v>L2</v>
          </cell>
          <cell r="F12574" t="str">
            <v>Late</v>
          </cell>
          <cell r="G12574" t="str">
            <v>No</v>
          </cell>
          <cell r="H12574" t="str">
            <v>Yes</v>
          </cell>
          <cell r="J12574">
            <v>21244</v>
          </cell>
        </row>
        <row r="12575">
          <cell r="A12575" t="str">
            <v>Jason Minkhorst</v>
          </cell>
          <cell r="E12575" t="str">
            <v>L3</v>
          </cell>
          <cell r="F12575" t="str">
            <v>Not Late</v>
          </cell>
          <cell r="G12575" t="str">
            <v>No</v>
          </cell>
          <cell r="H12575" t="str">
            <v>No</v>
          </cell>
          <cell r="J12575">
            <v>18882</v>
          </cell>
        </row>
        <row r="12576">
          <cell r="A12576" t="str">
            <v>Jason Minkhorst</v>
          </cell>
          <cell r="E12576" t="str">
            <v>L3</v>
          </cell>
          <cell r="F12576" t="str">
            <v>Not Late</v>
          </cell>
          <cell r="G12576" t="str">
            <v>No</v>
          </cell>
          <cell r="H12576" t="str">
            <v>No</v>
          </cell>
          <cell r="J12576">
            <v>18883</v>
          </cell>
        </row>
        <row r="12577">
          <cell r="A12577" t="str">
            <v>Jason Minkhorst</v>
          </cell>
          <cell r="E12577" t="str">
            <v>L3</v>
          </cell>
          <cell r="F12577" t="str">
            <v>Not Late</v>
          </cell>
          <cell r="G12577" t="str">
            <v>No</v>
          </cell>
          <cell r="H12577" t="str">
            <v>No</v>
          </cell>
          <cell r="J12577">
            <v>18884</v>
          </cell>
        </row>
        <row r="12578">
          <cell r="A12578" t="str">
            <v>Tim Appleton</v>
          </cell>
          <cell r="E12578" t="str">
            <v>Submitted for L4 approval</v>
          </cell>
          <cell r="F12578" t="str">
            <v>Not Late</v>
          </cell>
          <cell r="G12578" t="str">
            <v>No</v>
          </cell>
          <cell r="H12578" t="str">
            <v>No</v>
          </cell>
          <cell r="J12578">
            <v>17907</v>
          </cell>
        </row>
        <row r="12579">
          <cell r="A12579" t="str">
            <v>Tim Appleton</v>
          </cell>
          <cell r="E12579" t="str">
            <v>Submitted for L4 approval</v>
          </cell>
          <cell r="F12579" t="str">
            <v>Not Late</v>
          </cell>
          <cell r="G12579" t="str">
            <v>No</v>
          </cell>
          <cell r="H12579" t="str">
            <v>No</v>
          </cell>
          <cell r="J12579">
            <v>17917</v>
          </cell>
        </row>
        <row r="12580">
          <cell r="A12580" t="str">
            <v>Tim Appleton</v>
          </cell>
          <cell r="E12580" t="str">
            <v>Submitted for L4 approval</v>
          </cell>
          <cell r="F12580" t="str">
            <v>Not Late</v>
          </cell>
          <cell r="G12580" t="str">
            <v>No</v>
          </cell>
          <cell r="H12580" t="str">
            <v>No</v>
          </cell>
          <cell r="J12580">
            <v>17920</v>
          </cell>
        </row>
        <row r="12581">
          <cell r="A12581" t="str">
            <v>Tim Appleton</v>
          </cell>
          <cell r="E12581" t="str">
            <v>Submitted for L4 approval</v>
          </cell>
          <cell r="F12581" t="str">
            <v>Not Late</v>
          </cell>
          <cell r="G12581" t="str">
            <v>No</v>
          </cell>
          <cell r="H12581" t="str">
            <v>No</v>
          </cell>
          <cell r="J12581">
            <v>17921</v>
          </cell>
        </row>
        <row r="12582">
          <cell r="A12582" t="str">
            <v>Tim Appleton</v>
          </cell>
          <cell r="E12582" t="str">
            <v>Submitted for L4 approval</v>
          </cell>
          <cell r="F12582" t="str">
            <v>Not Late</v>
          </cell>
          <cell r="G12582" t="str">
            <v>No</v>
          </cell>
          <cell r="H12582" t="str">
            <v>No</v>
          </cell>
          <cell r="J12582">
            <v>17922</v>
          </cell>
        </row>
        <row r="12583">
          <cell r="A12583" t="str">
            <v>Tim Appleton</v>
          </cell>
          <cell r="E12583" t="str">
            <v>Submitted for L4 approval</v>
          </cell>
          <cell r="F12583" t="str">
            <v>Not Late</v>
          </cell>
          <cell r="G12583" t="str">
            <v>No</v>
          </cell>
          <cell r="H12583" t="str">
            <v>No</v>
          </cell>
          <cell r="J12583">
            <v>17929</v>
          </cell>
        </row>
        <row r="12584">
          <cell r="A12584" t="str">
            <v>Tim Appleton</v>
          </cell>
          <cell r="E12584" t="str">
            <v>Submitted for L4 approval</v>
          </cell>
          <cell r="F12584" t="str">
            <v>Not Late</v>
          </cell>
          <cell r="G12584" t="str">
            <v>No</v>
          </cell>
          <cell r="H12584" t="str">
            <v>No</v>
          </cell>
          <cell r="J12584">
            <v>17924</v>
          </cell>
        </row>
        <row r="12585">
          <cell r="A12585" t="str">
            <v>Tim Appleton</v>
          </cell>
          <cell r="E12585" t="str">
            <v>Submitted for L4 approval</v>
          </cell>
          <cell r="F12585" t="str">
            <v>Not Late</v>
          </cell>
          <cell r="G12585" t="str">
            <v>No</v>
          </cell>
          <cell r="H12585" t="str">
            <v>No</v>
          </cell>
          <cell r="J12585">
            <v>17926</v>
          </cell>
        </row>
        <row r="12586">
          <cell r="A12586" t="str">
            <v>Tim Appleton</v>
          </cell>
          <cell r="E12586" t="str">
            <v>Submitted for L4 approval</v>
          </cell>
          <cell r="F12586" t="str">
            <v>Not Late</v>
          </cell>
          <cell r="G12586" t="str">
            <v>No</v>
          </cell>
          <cell r="H12586" t="str">
            <v>No</v>
          </cell>
          <cell r="J12586">
            <v>17927</v>
          </cell>
        </row>
        <row r="12587">
          <cell r="A12587">
            <v>0</v>
          </cell>
          <cell r="E12587">
            <v>0</v>
          </cell>
          <cell r="F12587" t="str">
            <v>Not Late</v>
          </cell>
          <cell r="G12587" t="str">
            <v>No</v>
          </cell>
          <cell r="H12587" t="str">
            <v>No</v>
          </cell>
          <cell r="J12587">
            <v>16984</v>
          </cell>
        </row>
        <row r="12588">
          <cell r="A12588">
            <v>0</v>
          </cell>
          <cell r="E12588">
            <v>0</v>
          </cell>
          <cell r="F12588" t="str">
            <v>Not Late</v>
          </cell>
          <cell r="G12588" t="str">
            <v>No</v>
          </cell>
          <cell r="H12588" t="str">
            <v>No</v>
          </cell>
          <cell r="J12588">
            <v>16981</v>
          </cell>
        </row>
        <row r="12589">
          <cell r="A12589">
            <v>0</v>
          </cell>
          <cell r="E12589">
            <v>0</v>
          </cell>
          <cell r="F12589" t="str">
            <v>Not Late</v>
          </cell>
          <cell r="G12589" t="str">
            <v>No</v>
          </cell>
          <cell r="H12589" t="str">
            <v>No</v>
          </cell>
          <cell r="J12589">
            <v>16979</v>
          </cell>
        </row>
        <row r="12590">
          <cell r="A12590">
            <v>0</v>
          </cell>
          <cell r="E12590">
            <v>0</v>
          </cell>
          <cell r="F12590" t="str">
            <v>Not Late</v>
          </cell>
          <cell r="G12590" t="str">
            <v>No</v>
          </cell>
          <cell r="H12590" t="str">
            <v>No</v>
          </cell>
          <cell r="J12590">
            <v>16991</v>
          </cell>
        </row>
        <row r="12591">
          <cell r="A12591">
            <v>0</v>
          </cell>
          <cell r="E12591">
            <v>0</v>
          </cell>
          <cell r="F12591" t="str">
            <v>Not Late</v>
          </cell>
          <cell r="G12591" t="str">
            <v>No</v>
          </cell>
          <cell r="H12591" t="str">
            <v>No</v>
          </cell>
          <cell r="J12591">
            <v>16989</v>
          </cell>
        </row>
        <row r="12592">
          <cell r="A12592">
            <v>0</v>
          </cell>
          <cell r="E12592">
            <v>0</v>
          </cell>
          <cell r="F12592" t="str">
            <v>Not Late</v>
          </cell>
          <cell r="G12592" t="str">
            <v>No</v>
          </cell>
          <cell r="H12592" t="str">
            <v>No</v>
          </cell>
          <cell r="J12592">
            <v>16993</v>
          </cell>
        </row>
        <row r="12593">
          <cell r="A12593">
            <v>0</v>
          </cell>
          <cell r="E12593">
            <v>0</v>
          </cell>
          <cell r="F12593" t="str">
            <v>Not Late</v>
          </cell>
          <cell r="G12593" t="str">
            <v>No</v>
          </cell>
          <cell r="H12593" t="str">
            <v>No</v>
          </cell>
          <cell r="J12593">
            <v>16994</v>
          </cell>
        </row>
        <row r="12594">
          <cell r="A12594">
            <v>0</v>
          </cell>
          <cell r="E12594">
            <v>0</v>
          </cell>
          <cell r="F12594" t="str">
            <v>Not Late</v>
          </cell>
          <cell r="G12594" t="str">
            <v>No</v>
          </cell>
          <cell r="H12594" t="str">
            <v>No</v>
          </cell>
          <cell r="J12594">
            <v>16995</v>
          </cell>
        </row>
        <row r="12595">
          <cell r="A12595">
            <v>0</v>
          </cell>
          <cell r="E12595">
            <v>0</v>
          </cell>
          <cell r="F12595" t="str">
            <v>Not Late</v>
          </cell>
          <cell r="G12595" t="str">
            <v>No</v>
          </cell>
          <cell r="H12595" t="str">
            <v>No</v>
          </cell>
          <cell r="J12595">
            <v>16996</v>
          </cell>
        </row>
        <row r="12596">
          <cell r="A12596">
            <v>0</v>
          </cell>
          <cell r="E12596">
            <v>0</v>
          </cell>
          <cell r="F12596" t="str">
            <v>Not Late</v>
          </cell>
          <cell r="G12596" t="str">
            <v>No</v>
          </cell>
          <cell r="H12596" t="str">
            <v>No</v>
          </cell>
          <cell r="J12596">
            <v>16997</v>
          </cell>
        </row>
        <row r="12597">
          <cell r="A12597">
            <v>0</v>
          </cell>
          <cell r="E12597">
            <v>0</v>
          </cell>
          <cell r="F12597" t="str">
            <v>Not Late</v>
          </cell>
          <cell r="G12597" t="str">
            <v>No</v>
          </cell>
          <cell r="H12597" t="str">
            <v>No</v>
          </cell>
          <cell r="J12597">
            <v>16998</v>
          </cell>
        </row>
        <row r="12598">
          <cell r="A12598" t="str">
            <v>Carly Robinson</v>
          </cell>
          <cell r="E12598" t="str">
            <v>Submitted for L3 approval</v>
          </cell>
          <cell r="F12598" t="str">
            <v>Not Late</v>
          </cell>
          <cell r="G12598" t="str">
            <v>No</v>
          </cell>
          <cell r="H12598" t="str">
            <v>No</v>
          </cell>
          <cell r="J12598">
            <v>17603</v>
          </cell>
        </row>
        <row r="12599">
          <cell r="A12599" t="str">
            <v>Carly Robinson</v>
          </cell>
          <cell r="E12599" t="str">
            <v>Submitted for L3 approval</v>
          </cell>
          <cell r="F12599" t="str">
            <v>Not Late</v>
          </cell>
          <cell r="G12599" t="str">
            <v>No</v>
          </cell>
          <cell r="H12599" t="str">
            <v>No</v>
          </cell>
          <cell r="J12599">
            <v>17604</v>
          </cell>
        </row>
        <row r="12600">
          <cell r="A12600" t="str">
            <v>Carly Robinson</v>
          </cell>
          <cell r="E12600" t="str">
            <v>Submitted for L3 approval</v>
          </cell>
          <cell r="F12600" t="str">
            <v>Not Late</v>
          </cell>
          <cell r="G12600" t="str">
            <v>No</v>
          </cell>
          <cell r="H12600" t="str">
            <v>No</v>
          </cell>
          <cell r="J12600">
            <v>17606</v>
          </cell>
        </row>
        <row r="12601">
          <cell r="A12601" t="str">
            <v>Carly Robinson</v>
          </cell>
          <cell r="E12601" t="str">
            <v>Submitted for L3 approval</v>
          </cell>
          <cell r="F12601" t="str">
            <v>Not Late</v>
          </cell>
          <cell r="G12601" t="str">
            <v>No</v>
          </cell>
          <cell r="H12601" t="str">
            <v>No</v>
          </cell>
          <cell r="J12601">
            <v>17608</v>
          </cell>
        </row>
        <row r="12602">
          <cell r="A12602" t="str">
            <v>Carly Robinson</v>
          </cell>
          <cell r="E12602" t="str">
            <v>Submitted for L3 approval</v>
          </cell>
          <cell r="F12602" t="str">
            <v>Not Late</v>
          </cell>
          <cell r="G12602" t="str">
            <v>No</v>
          </cell>
          <cell r="H12602" t="str">
            <v>No</v>
          </cell>
          <cell r="J12602">
            <v>17610</v>
          </cell>
        </row>
        <row r="12603">
          <cell r="A12603" t="str">
            <v>Carly Robinson</v>
          </cell>
          <cell r="E12603" t="str">
            <v>Submitted for L3 approval</v>
          </cell>
          <cell r="F12603" t="str">
            <v>Not Late</v>
          </cell>
          <cell r="G12603" t="str">
            <v>No</v>
          </cell>
          <cell r="H12603" t="str">
            <v>No</v>
          </cell>
          <cell r="J12603">
            <v>24231</v>
          </cell>
        </row>
        <row r="12604">
          <cell r="A12604" t="str">
            <v>Carly Robinson</v>
          </cell>
          <cell r="E12604" t="str">
            <v>Submitted for L3 approval</v>
          </cell>
          <cell r="F12604" t="str">
            <v>Not Late</v>
          </cell>
          <cell r="G12604" t="str">
            <v>No</v>
          </cell>
          <cell r="H12604" t="str">
            <v>No</v>
          </cell>
          <cell r="J12604">
            <v>24232</v>
          </cell>
        </row>
        <row r="12605">
          <cell r="A12605" t="str">
            <v>Lieuwe Montsma</v>
          </cell>
          <cell r="E12605" t="str">
            <v>L1</v>
          </cell>
          <cell r="F12605" t="str">
            <v>Not Late</v>
          </cell>
          <cell r="G12605" t="str">
            <v>No</v>
          </cell>
          <cell r="H12605" t="str">
            <v>No</v>
          </cell>
          <cell r="J12605">
            <v>17229</v>
          </cell>
        </row>
        <row r="12606">
          <cell r="A12606" t="str">
            <v>Lieuwe Montsma</v>
          </cell>
          <cell r="E12606" t="str">
            <v>L1</v>
          </cell>
          <cell r="F12606" t="str">
            <v>Not Late</v>
          </cell>
          <cell r="G12606" t="str">
            <v>No</v>
          </cell>
          <cell r="H12606" t="str">
            <v>No</v>
          </cell>
          <cell r="J12606">
            <v>17234</v>
          </cell>
        </row>
        <row r="12607">
          <cell r="A12607" t="str">
            <v>Lieuwe Montsma</v>
          </cell>
          <cell r="E12607" t="str">
            <v>L1</v>
          </cell>
          <cell r="F12607" t="str">
            <v>Not Late</v>
          </cell>
          <cell r="G12607" t="str">
            <v>No</v>
          </cell>
          <cell r="H12607" t="str">
            <v>No</v>
          </cell>
          <cell r="J12607">
            <v>17227</v>
          </cell>
        </row>
        <row r="12608">
          <cell r="A12608" t="str">
            <v>Lieuwe Montsma</v>
          </cell>
          <cell r="E12608" t="str">
            <v>L3</v>
          </cell>
          <cell r="F12608" t="str">
            <v>Not Late</v>
          </cell>
          <cell r="G12608" t="str">
            <v>No</v>
          </cell>
          <cell r="H12608" t="str">
            <v>No</v>
          </cell>
          <cell r="J12608">
            <v>19161</v>
          </cell>
        </row>
        <row r="12609">
          <cell r="A12609" t="str">
            <v>Lieuwe Montsma</v>
          </cell>
          <cell r="E12609" t="str">
            <v>L3</v>
          </cell>
          <cell r="F12609" t="str">
            <v>Not Late</v>
          </cell>
          <cell r="G12609" t="str">
            <v>No</v>
          </cell>
          <cell r="H12609" t="str">
            <v>Yes</v>
          </cell>
          <cell r="J12609">
            <v>19164</v>
          </cell>
        </row>
        <row r="12610">
          <cell r="A12610" t="str">
            <v>Lieuwe Montsma</v>
          </cell>
          <cell r="E12610" t="str">
            <v>L3</v>
          </cell>
          <cell r="F12610" t="str">
            <v>Not Late</v>
          </cell>
          <cell r="G12610" t="str">
            <v>No</v>
          </cell>
          <cell r="H12610" t="str">
            <v>No</v>
          </cell>
          <cell r="J12610">
            <v>19166</v>
          </cell>
        </row>
        <row r="12611">
          <cell r="A12611" t="str">
            <v>Lieuwe Montsma</v>
          </cell>
          <cell r="E12611" t="str">
            <v>L3</v>
          </cell>
          <cell r="F12611" t="str">
            <v>Not Late</v>
          </cell>
          <cell r="G12611" t="str">
            <v>No</v>
          </cell>
          <cell r="H12611" t="str">
            <v>No</v>
          </cell>
          <cell r="J12611">
            <v>19167</v>
          </cell>
        </row>
        <row r="12612">
          <cell r="A12612" t="str">
            <v>Lieuwe Montsma</v>
          </cell>
          <cell r="E12612" t="str">
            <v>L3</v>
          </cell>
          <cell r="F12612" t="str">
            <v>Not Late</v>
          </cell>
          <cell r="G12612" t="str">
            <v>No</v>
          </cell>
          <cell r="H12612" t="str">
            <v>No</v>
          </cell>
          <cell r="J12612">
            <v>21252</v>
          </cell>
        </row>
        <row r="12613">
          <cell r="A12613" t="str">
            <v>Lieuwe Montsma</v>
          </cell>
          <cell r="E12613" t="str">
            <v>L3</v>
          </cell>
          <cell r="F12613" t="str">
            <v>Not Late</v>
          </cell>
          <cell r="G12613" t="str">
            <v>No</v>
          </cell>
          <cell r="H12613" t="str">
            <v>No</v>
          </cell>
          <cell r="J12613">
            <v>21253</v>
          </cell>
        </row>
        <row r="12614">
          <cell r="A12614" t="str">
            <v>Lieuwe Montsma</v>
          </cell>
          <cell r="E12614" t="str">
            <v>L3</v>
          </cell>
          <cell r="F12614" t="str">
            <v>Not Late</v>
          </cell>
          <cell r="G12614" t="str">
            <v>No</v>
          </cell>
          <cell r="H12614" t="str">
            <v>No</v>
          </cell>
          <cell r="J12614">
            <v>21254</v>
          </cell>
        </row>
        <row r="12615">
          <cell r="A12615" t="str">
            <v>Lieuwe Montsma</v>
          </cell>
          <cell r="E12615" t="str">
            <v>L3</v>
          </cell>
          <cell r="F12615" t="str">
            <v>Not Late</v>
          </cell>
          <cell r="G12615" t="str">
            <v>No</v>
          </cell>
          <cell r="H12615" t="str">
            <v>No</v>
          </cell>
          <cell r="J12615">
            <v>20276</v>
          </cell>
        </row>
        <row r="12616">
          <cell r="A12616" t="str">
            <v>Lieuwe Montsma</v>
          </cell>
          <cell r="E12616" t="str">
            <v>L3</v>
          </cell>
          <cell r="F12616" t="str">
            <v>Not Late</v>
          </cell>
          <cell r="G12616" t="str">
            <v>No</v>
          </cell>
          <cell r="H12616" t="str">
            <v>No</v>
          </cell>
          <cell r="J12616">
            <v>20277</v>
          </cell>
        </row>
        <row r="12617">
          <cell r="A12617" t="str">
            <v>Joe Coote</v>
          </cell>
          <cell r="E12617" t="str">
            <v>L3</v>
          </cell>
          <cell r="F12617" t="str">
            <v>Not Late</v>
          </cell>
          <cell r="G12617" t="str">
            <v>Yes</v>
          </cell>
          <cell r="H12617" t="str">
            <v>No</v>
          </cell>
          <cell r="J12617">
            <v>17535</v>
          </cell>
        </row>
        <row r="12618">
          <cell r="A12618" t="str">
            <v>Joe Coote</v>
          </cell>
          <cell r="E12618" t="str">
            <v>L3</v>
          </cell>
          <cell r="F12618" t="str">
            <v>Late</v>
          </cell>
          <cell r="G12618" t="str">
            <v>Yes</v>
          </cell>
          <cell r="H12618" t="str">
            <v>Yes</v>
          </cell>
          <cell r="J12618">
            <v>17536</v>
          </cell>
        </row>
        <row r="12619">
          <cell r="A12619" t="str">
            <v>Joe Coote</v>
          </cell>
          <cell r="E12619" t="str">
            <v>L3</v>
          </cell>
          <cell r="F12619" t="str">
            <v>Not Late</v>
          </cell>
          <cell r="G12619" t="str">
            <v>Yes</v>
          </cell>
          <cell r="H12619" t="str">
            <v>No</v>
          </cell>
          <cell r="J12619">
            <v>17537</v>
          </cell>
        </row>
        <row r="12620">
          <cell r="A12620" t="str">
            <v>Sriram V</v>
          </cell>
          <cell r="E12620" t="str">
            <v>L3</v>
          </cell>
          <cell r="F12620" t="str">
            <v>Not Late</v>
          </cell>
          <cell r="G12620" t="str">
            <v>No</v>
          </cell>
          <cell r="H12620" t="str">
            <v>No</v>
          </cell>
          <cell r="J12620">
            <v>17560</v>
          </cell>
        </row>
        <row r="12621">
          <cell r="A12621" t="str">
            <v>Lieuwe Montsma</v>
          </cell>
          <cell r="E12621" t="str">
            <v>L3</v>
          </cell>
          <cell r="F12621" t="str">
            <v>Not Late</v>
          </cell>
          <cell r="G12621" t="str">
            <v>No</v>
          </cell>
          <cell r="H12621" t="str">
            <v>No</v>
          </cell>
          <cell r="J12621">
            <v>17344</v>
          </cell>
        </row>
        <row r="12622">
          <cell r="A12622" t="str">
            <v>Lieuwe Montsma</v>
          </cell>
          <cell r="E12622" t="str">
            <v>L3</v>
          </cell>
          <cell r="F12622" t="str">
            <v>Not Late</v>
          </cell>
          <cell r="G12622" t="str">
            <v>No</v>
          </cell>
          <cell r="H12622" t="str">
            <v>Yes</v>
          </cell>
          <cell r="J12622">
            <v>17345</v>
          </cell>
        </row>
        <row r="12623">
          <cell r="A12623" t="str">
            <v>Lieuwe Montsma</v>
          </cell>
          <cell r="E12623" t="str">
            <v>L3</v>
          </cell>
          <cell r="F12623" t="str">
            <v>Not Late</v>
          </cell>
          <cell r="G12623" t="str">
            <v>No</v>
          </cell>
          <cell r="H12623" t="str">
            <v>No</v>
          </cell>
          <cell r="J12623">
            <v>17346</v>
          </cell>
        </row>
        <row r="12624">
          <cell r="A12624" t="str">
            <v>Lieuwe Montsma</v>
          </cell>
          <cell r="E12624" t="str">
            <v>L3</v>
          </cell>
          <cell r="F12624" t="str">
            <v>Not Late</v>
          </cell>
          <cell r="G12624" t="str">
            <v>No</v>
          </cell>
          <cell r="H12624" t="str">
            <v>Yes</v>
          </cell>
          <cell r="J12624">
            <v>17342</v>
          </cell>
        </row>
        <row r="12625">
          <cell r="A12625" t="str">
            <v>Lieuwe Montsma</v>
          </cell>
          <cell r="E12625" t="str">
            <v>L3</v>
          </cell>
          <cell r="F12625" t="str">
            <v>Not Late</v>
          </cell>
          <cell r="G12625" t="str">
            <v>No</v>
          </cell>
          <cell r="H12625" t="str">
            <v>No</v>
          </cell>
          <cell r="J12625">
            <v>17814</v>
          </cell>
        </row>
        <row r="12626">
          <cell r="A12626" t="str">
            <v>Wendy Paul</v>
          </cell>
          <cell r="E12626" t="str">
            <v>L3</v>
          </cell>
          <cell r="F12626" t="str">
            <v>Not Late</v>
          </cell>
          <cell r="G12626" t="str">
            <v>No</v>
          </cell>
          <cell r="H12626" t="str">
            <v>No</v>
          </cell>
          <cell r="J12626">
            <v>18412</v>
          </cell>
        </row>
        <row r="12627">
          <cell r="A12627" t="str">
            <v>Wendy Paul</v>
          </cell>
          <cell r="E12627" t="str">
            <v>L3</v>
          </cell>
          <cell r="F12627" t="str">
            <v>Not Late</v>
          </cell>
          <cell r="G12627" t="str">
            <v>No</v>
          </cell>
          <cell r="H12627" t="str">
            <v>No</v>
          </cell>
          <cell r="J12627">
            <v>18413</v>
          </cell>
        </row>
        <row r="12628">
          <cell r="A12628" t="str">
            <v>Wendy Paul</v>
          </cell>
          <cell r="E12628" t="str">
            <v>L3</v>
          </cell>
          <cell r="F12628" t="str">
            <v>Not Late</v>
          </cell>
          <cell r="G12628" t="str">
            <v>No</v>
          </cell>
          <cell r="H12628" t="str">
            <v>No</v>
          </cell>
          <cell r="J12628">
            <v>17385</v>
          </cell>
        </row>
        <row r="12629">
          <cell r="A12629" t="str">
            <v>Wendy Paul</v>
          </cell>
          <cell r="E12629" t="str">
            <v>L3</v>
          </cell>
          <cell r="F12629" t="str">
            <v>Not Late</v>
          </cell>
          <cell r="G12629" t="str">
            <v>No</v>
          </cell>
          <cell r="H12629" t="str">
            <v>No</v>
          </cell>
          <cell r="J12629">
            <v>17387</v>
          </cell>
        </row>
        <row r="12630">
          <cell r="A12630" t="str">
            <v>Wendy Paul</v>
          </cell>
          <cell r="E12630" t="str">
            <v>L3</v>
          </cell>
          <cell r="F12630" t="str">
            <v>Not Late</v>
          </cell>
          <cell r="G12630" t="str">
            <v>No</v>
          </cell>
          <cell r="H12630" t="str">
            <v>No</v>
          </cell>
          <cell r="J12630">
            <v>17355</v>
          </cell>
        </row>
        <row r="12631">
          <cell r="A12631" t="str">
            <v>Wendy Paul</v>
          </cell>
          <cell r="E12631" t="str">
            <v>L3</v>
          </cell>
          <cell r="F12631" t="str">
            <v>Not Late</v>
          </cell>
          <cell r="G12631" t="str">
            <v>No</v>
          </cell>
          <cell r="H12631" t="str">
            <v>No</v>
          </cell>
          <cell r="J12631">
            <v>17356</v>
          </cell>
        </row>
        <row r="12632">
          <cell r="A12632" t="str">
            <v>Wendy Paul</v>
          </cell>
          <cell r="E12632" t="str">
            <v>L3</v>
          </cell>
          <cell r="F12632" t="str">
            <v>Not Late</v>
          </cell>
          <cell r="G12632" t="str">
            <v>No</v>
          </cell>
          <cell r="H12632" t="str">
            <v>No</v>
          </cell>
          <cell r="J12632">
            <v>17357</v>
          </cell>
        </row>
        <row r="12633">
          <cell r="A12633" t="str">
            <v>Wendy Paul</v>
          </cell>
          <cell r="E12633" t="str">
            <v>L3</v>
          </cell>
          <cell r="F12633" t="str">
            <v>Not Late</v>
          </cell>
          <cell r="G12633" t="str">
            <v>No</v>
          </cell>
          <cell r="H12633" t="str">
            <v>No</v>
          </cell>
          <cell r="J12633">
            <v>17358</v>
          </cell>
        </row>
        <row r="12634">
          <cell r="A12634" t="str">
            <v>Wendy Paul</v>
          </cell>
          <cell r="E12634" t="str">
            <v>L3</v>
          </cell>
          <cell r="F12634" t="str">
            <v>Not Late</v>
          </cell>
          <cell r="G12634" t="str">
            <v>No</v>
          </cell>
          <cell r="H12634" t="str">
            <v>Yes</v>
          </cell>
          <cell r="J12634">
            <v>17359</v>
          </cell>
        </row>
        <row r="12635">
          <cell r="A12635" t="str">
            <v>Wendy Paul</v>
          </cell>
          <cell r="E12635" t="str">
            <v>L3</v>
          </cell>
          <cell r="F12635" t="str">
            <v>Not Late</v>
          </cell>
          <cell r="G12635" t="str">
            <v>No</v>
          </cell>
          <cell r="H12635" t="str">
            <v>No</v>
          </cell>
          <cell r="J12635">
            <v>17360</v>
          </cell>
        </row>
        <row r="12636">
          <cell r="A12636" t="str">
            <v>Wendy Paul</v>
          </cell>
          <cell r="E12636" t="str">
            <v>L3</v>
          </cell>
          <cell r="F12636" t="str">
            <v>Not Late</v>
          </cell>
          <cell r="G12636" t="str">
            <v>No</v>
          </cell>
          <cell r="H12636" t="str">
            <v>No</v>
          </cell>
          <cell r="J12636">
            <v>17361</v>
          </cell>
        </row>
        <row r="12637">
          <cell r="A12637" t="str">
            <v>Wendy Paul</v>
          </cell>
          <cell r="E12637" t="str">
            <v>L3</v>
          </cell>
          <cell r="F12637" t="str">
            <v>Not Late</v>
          </cell>
          <cell r="G12637" t="str">
            <v>No</v>
          </cell>
          <cell r="H12637" t="str">
            <v>Yes</v>
          </cell>
          <cell r="J12637">
            <v>17362</v>
          </cell>
        </row>
        <row r="12638">
          <cell r="A12638" t="str">
            <v>Wendy Paul</v>
          </cell>
          <cell r="E12638" t="str">
            <v>L3</v>
          </cell>
          <cell r="F12638" t="str">
            <v>Not Late</v>
          </cell>
          <cell r="G12638" t="str">
            <v>No</v>
          </cell>
          <cell r="H12638" t="str">
            <v>No</v>
          </cell>
          <cell r="J12638">
            <v>17366</v>
          </cell>
        </row>
        <row r="12639">
          <cell r="A12639" t="str">
            <v>Wendy Paul</v>
          </cell>
          <cell r="E12639" t="str">
            <v>L3</v>
          </cell>
          <cell r="F12639" t="str">
            <v>Not Late</v>
          </cell>
          <cell r="G12639" t="str">
            <v>No</v>
          </cell>
          <cell r="H12639" t="str">
            <v>No</v>
          </cell>
          <cell r="J12639">
            <v>17367</v>
          </cell>
        </row>
        <row r="12640">
          <cell r="A12640" t="str">
            <v>Wendy Paul</v>
          </cell>
          <cell r="E12640" t="str">
            <v>L3</v>
          </cell>
          <cell r="F12640" t="str">
            <v>Not Late</v>
          </cell>
          <cell r="G12640" t="str">
            <v>No</v>
          </cell>
          <cell r="H12640" t="str">
            <v>No</v>
          </cell>
          <cell r="J12640">
            <v>17368</v>
          </cell>
        </row>
        <row r="12641">
          <cell r="A12641" t="str">
            <v>Wendy Paul</v>
          </cell>
          <cell r="E12641" t="str">
            <v>L3</v>
          </cell>
          <cell r="F12641" t="str">
            <v>Not Late</v>
          </cell>
          <cell r="G12641" t="str">
            <v>No</v>
          </cell>
          <cell r="H12641" t="str">
            <v>No</v>
          </cell>
          <cell r="J12641">
            <v>17364</v>
          </cell>
        </row>
        <row r="12642">
          <cell r="A12642" t="str">
            <v>Wendy Paul</v>
          </cell>
          <cell r="E12642" t="str">
            <v>L3</v>
          </cell>
          <cell r="F12642" t="str">
            <v>Not Late</v>
          </cell>
          <cell r="G12642" t="str">
            <v>No</v>
          </cell>
          <cell r="H12642" t="str">
            <v>No</v>
          </cell>
          <cell r="J12642">
            <v>17352</v>
          </cell>
        </row>
        <row r="12643">
          <cell r="A12643" t="str">
            <v>Wendy Paul</v>
          </cell>
          <cell r="E12643" t="str">
            <v>L3</v>
          </cell>
          <cell r="F12643" t="str">
            <v>Not Late</v>
          </cell>
          <cell r="G12643" t="str">
            <v>No</v>
          </cell>
          <cell r="H12643" t="str">
            <v>No</v>
          </cell>
          <cell r="J12643">
            <v>18821</v>
          </cell>
        </row>
        <row r="12644">
          <cell r="A12644" t="str">
            <v>Wendy Paul</v>
          </cell>
          <cell r="E12644" t="str">
            <v>L3</v>
          </cell>
          <cell r="F12644" t="str">
            <v>Not Late</v>
          </cell>
          <cell r="G12644" t="str">
            <v>No</v>
          </cell>
          <cell r="H12644" t="str">
            <v>No</v>
          </cell>
          <cell r="J12644">
            <v>19970</v>
          </cell>
        </row>
        <row r="12645">
          <cell r="A12645" t="str">
            <v>Wendy Paul</v>
          </cell>
          <cell r="E12645" t="str">
            <v>L3</v>
          </cell>
          <cell r="F12645" t="str">
            <v>Not Late</v>
          </cell>
          <cell r="G12645" t="str">
            <v>No</v>
          </cell>
          <cell r="H12645" t="str">
            <v>No</v>
          </cell>
          <cell r="J12645">
            <v>23841</v>
          </cell>
        </row>
        <row r="12646">
          <cell r="A12646">
            <v>0</v>
          </cell>
          <cell r="E12646">
            <v>0</v>
          </cell>
          <cell r="F12646" t="str">
            <v>Not Late</v>
          </cell>
          <cell r="G12646" t="str">
            <v>No</v>
          </cell>
          <cell r="H12646" t="str">
            <v>No</v>
          </cell>
          <cell r="J12646">
            <v>17838</v>
          </cell>
        </row>
        <row r="12647">
          <cell r="A12647">
            <v>0</v>
          </cell>
          <cell r="E12647">
            <v>0</v>
          </cell>
          <cell r="F12647" t="str">
            <v>Not Late</v>
          </cell>
          <cell r="G12647" t="str">
            <v>No</v>
          </cell>
          <cell r="H12647" t="str">
            <v>No</v>
          </cell>
          <cell r="J12647">
            <v>17845</v>
          </cell>
        </row>
        <row r="12648">
          <cell r="A12648">
            <v>0</v>
          </cell>
          <cell r="E12648">
            <v>0</v>
          </cell>
          <cell r="F12648" t="str">
            <v>Not Late</v>
          </cell>
          <cell r="G12648" t="str">
            <v>No</v>
          </cell>
          <cell r="H12648" t="str">
            <v>No</v>
          </cell>
          <cell r="J12648">
            <v>17846</v>
          </cell>
        </row>
        <row r="12649">
          <cell r="A12649">
            <v>0</v>
          </cell>
          <cell r="E12649">
            <v>0</v>
          </cell>
          <cell r="F12649" t="str">
            <v>Not Late</v>
          </cell>
          <cell r="G12649" t="str">
            <v>No</v>
          </cell>
          <cell r="H12649" t="str">
            <v>No</v>
          </cell>
          <cell r="J12649">
            <v>17847</v>
          </cell>
        </row>
        <row r="12650">
          <cell r="A12650">
            <v>0</v>
          </cell>
          <cell r="E12650">
            <v>0</v>
          </cell>
          <cell r="F12650" t="str">
            <v>Not Late</v>
          </cell>
          <cell r="G12650" t="str">
            <v>No</v>
          </cell>
          <cell r="H12650" t="str">
            <v>No</v>
          </cell>
          <cell r="J12650">
            <v>17849</v>
          </cell>
        </row>
        <row r="12651">
          <cell r="A12651" t="str">
            <v>Lieuwe Montsma</v>
          </cell>
          <cell r="E12651" t="str">
            <v>L1</v>
          </cell>
          <cell r="F12651" t="str">
            <v>Not Late</v>
          </cell>
          <cell r="G12651" t="str">
            <v>No</v>
          </cell>
          <cell r="H12651" t="str">
            <v>No</v>
          </cell>
          <cell r="J12651">
            <v>17611</v>
          </cell>
        </row>
        <row r="12652">
          <cell r="A12652" t="str">
            <v>Lieuwe Montsma</v>
          </cell>
          <cell r="E12652" t="str">
            <v>L2</v>
          </cell>
          <cell r="F12652" t="str">
            <v>Not Late</v>
          </cell>
          <cell r="G12652" t="str">
            <v>No</v>
          </cell>
          <cell r="H12652" t="str">
            <v>No</v>
          </cell>
          <cell r="J12652">
            <v>17448</v>
          </cell>
        </row>
        <row r="12653">
          <cell r="A12653" t="str">
            <v>Lieuwe Montsma</v>
          </cell>
          <cell r="E12653" t="str">
            <v>L2</v>
          </cell>
          <cell r="F12653" t="str">
            <v>Not Late</v>
          </cell>
          <cell r="G12653" t="str">
            <v>No</v>
          </cell>
          <cell r="H12653" t="str">
            <v>No</v>
          </cell>
          <cell r="J12653">
            <v>17449</v>
          </cell>
        </row>
        <row r="12654">
          <cell r="A12654" t="str">
            <v>Lieuwe Montsma</v>
          </cell>
          <cell r="E12654" t="str">
            <v>L2</v>
          </cell>
          <cell r="F12654" t="str">
            <v>Not Late</v>
          </cell>
          <cell r="G12654" t="str">
            <v>No</v>
          </cell>
          <cell r="H12654" t="str">
            <v>No</v>
          </cell>
          <cell r="J12654">
            <v>17453</v>
          </cell>
        </row>
        <row r="12655">
          <cell r="A12655" t="str">
            <v>Lieuwe Montsma</v>
          </cell>
          <cell r="E12655" t="str">
            <v>L2</v>
          </cell>
          <cell r="F12655" t="str">
            <v>Not Late</v>
          </cell>
          <cell r="G12655" t="str">
            <v>No</v>
          </cell>
          <cell r="H12655" t="str">
            <v>No</v>
          </cell>
          <cell r="J12655">
            <v>17459</v>
          </cell>
        </row>
        <row r="12656">
          <cell r="A12656" t="str">
            <v>Lieuwe Montsma</v>
          </cell>
          <cell r="E12656" t="str">
            <v>L2</v>
          </cell>
          <cell r="F12656" t="str">
            <v>Not Late</v>
          </cell>
          <cell r="G12656" t="str">
            <v>No</v>
          </cell>
          <cell r="H12656" t="str">
            <v>No</v>
          </cell>
          <cell r="J12656">
            <v>17460</v>
          </cell>
        </row>
        <row r="12657">
          <cell r="A12657" t="str">
            <v>Lieuwe Montsma</v>
          </cell>
          <cell r="E12657" t="str">
            <v>L2</v>
          </cell>
          <cell r="F12657" t="str">
            <v>Not Late</v>
          </cell>
          <cell r="G12657" t="str">
            <v>No</v>
          </cell>
          <cell r="H12657" t="str">
            <v>No</v>
          </cell>
          <cell r="J12657">
            <v>17870</v>
          </cell>
        </row>
        <row r="12658">
          <cell r="A12658" t="str">
            <v>Lieuwe Montsma</v>
          </cell>
          <cell r="E12658" t="str">
            <v>L2</v>
          </cell>
          <cell r="F12658" t="str">
            <v>Not Late</v>
          </cell>
          <cell r="G12658" t="str">
            <v>No</v>
          </cell>
          <cell r="H12658" t="str">
            <v>No</v>
          </cell>
          <cell r="J12658">
            <v>17865</v>
          </cell>
        </row>
        <row r="12659">
          <cell r="A12659" t="str">
            <v>Lieuwe Montsma</v>
          </cell>
          <cell r="E12659" t="str">
            <v>L2</v>
          </cell>
          <cell r="F12659" t="str">
            <v>Not Late</v>
          </cell>
          <cell r="G12659" t="str">
            <v>No</v>
          </cell>
          <cell r="H12659" t="str">
            <v>No</v>
          </cell>
          <cell r="J12659">
            <v>17915</v>
          </cell>
        </row>
        <row r="12660">
          <cell r="A12660" t="str">
            <v>Lieuwe Montsma</v>
          </cell>
          <cell r="E12660" t="str">
            <v>L2</v>
          </cell>
          <cell r="F12660" t="str">
            <v>Not Late</v>
          </cell>
          <cell r="G12660" t="str">
            <v>No</v>
          </cell>
          <cell r="H12660" t="str">
            <v>No</v>
          </cell>
          <cell r="J12660">
            <v>23716</v>
          </cell>
        </row>
        <row r="12661">
          <cell r="A12661" t="str">
            <v>Lieuwe Montsma</v>
          </cell>
          <cell r="E12661" t="str">
            <v>L2</v>
          </cell>
          <cell r="F12661" t="str">
            <v>Not Late</v>
          </cell>
          <cell r="G12661" t="str">
            <v>No</v>
          </cell>
          <cell r="H12661" t="str">
            <v>No</v>
          </cell>
          <cell r="J12661">
            <v>22618</v>
          </cell>
        </row>
        <row r="12662">
          <cell r="A12662" t="str">
            <v>Lieuwe Montsma</v>
          </cell>
          <cell r="E12662" t="str">
            <v>L2</v>
          </cell>
          <cell r="F12662" t="str">
            <v>Not Late</v>
          </cell>
          <cell r="G12662" t="str">
            <v>No</v>
          </cell>
          <cell r="H12662" t="str">
            <v>No</v>
          </cell>
          <cell r="J12662">
            <v>22625</v>
          </cell>
        </row>
        <row r="12663">
          <cell r="A12663" t="str">
            <v>Lieuwe Montsma</v>
          </cell>
          <cell r="E12663" t="str">
            <v>L2</v>
          </cell>
          <cell r="F12663" t="str">
            <v>Not Late</v>
          </cell>
          <cell r="G12663" t="str">
            <v>No</v>
          </cell>
          <cell r="H12663" t="str">
            <v>No</v>
          </cell>
          <cell r="J12663">
            <v>21294</v>
          </cell>
        </row>
        <row r="12664">
          <cell r="A12664" t="str">
            <v>Lieuwe Montsma</v>
          </cell>
          <cell r="E12664" t="str">
            <v>L2</v>
          </cell>
          <cell r="F12664" t="str">
            <v>Not Late</v>
          </cell>
          <cell r="G12664" t="str">
            <v>No</v>
          </cell>
          <cell r="H12664" t="str">
            <v>No</v>
          </cell>
          <cell r="J12664">
            <v>17781</v>
          </cell>
        </row>
        <row r="12665">
          <cell r="A12665" t="str">
            <v>Lieuwe Montsma</v>
          </cell>
          <cell r="E12665" t="str">
            <v>L2</v>
          </cell>
          <cell r="F12665" t="str">
            <v>Not Late</v>
          </cell>
          <cell r="G12665" t="str">
            <v>No</v>
          </cell>
          <cell r="H12665" t="str">
            <v>No</v>
          </cell>
          <cell r="J12665">
            <v>17782</v>
          </cell>
        </row>
        <row r="12666">
          <cell r="A12666" t="str">
            <v>Lieuwe Montsma</v>
          </cell>
          <cell r="E12666" t="str">
            <v>L2</v>
          </cell>
          <cell r="F12666" t="str">
            <v>Not Late</v>
          </cell>
          <cell r="G12666" t="str">
            <v>No</v>
          </cell>
          <cell r="H12666" t="str">
            <v>No</v>
          </cell>
          <cell r="J12666">
            <v>17783</v>
          </cell>
        </row>
        <row r="12667">
          <cell r="A12667" t="str">
            <v>Lieuwe Montsma</v>
          </cell>
          <cell r="E12667" t="str">
            <v>L2</v>
          </cell>
          <cell r="F12667" t="str">
            <v>Not Late</v>
          </cell>
          <cell r="G12667" t="str">
            <v>No</v>
          </cell>
          <cell r="H12667" t="str">
            <v>No</v>
          </cell>
          <cell r="J12667">
            <v>17470</v>
          </cell>
        </row>
        <row r="12668">
          <cell r="A12668" t="str">
            <v>Lieuwe Montsma</v>
          </cell>
          <cell r="E12668" t="str">
            <v>L2</v>
          </cell>
          <cell r="F12668" t="str">
            <v>Not Late</v>
          </cell>
          <cell r="G12668" t="str">
            <v>No</v>
          </cell>
          <cell r="H12668" t="str">
            <v>No</v>
          </cell>
          <cell r="J12668">
            <v>17471</v>
          </cell>
        </row>
        <row r="12669">
          <cell r="A12669" t="str">
            <v>Lieuwe Montsma</v>
          </cell>
          <cell r="E12669" t="str">
            <v>L2</v>
          </cell>
          <cell r="F12669" t="str">
            <v>Not Late</v>
          </cell>
          <cell r="G12669" t="str">
            <v>No</v>
          </cell>
          <cell r="H12669" t="str">
            <v>No</v>
          </cell>
          <cell r="J12669">
            <v>17472</v>
          </cell>
        </row>
        <row r="12670">
          <cell r="A12670" t="str">
            <v>Lieuwe Montsma</v>
          </cell>
          <cell r="E12670" t="str">
            <v>L2</v>
          </cell>
          <cell r="F12670" t="str">
            <v>Not Late</v>
          </cell>
          <cell r="G12670" t="str">
            <v>No</v>
          </cell>
          <cell r="H12670" t="str">
            <v>No</v>
          </cell>
          <cell r="J12670">
            <v>17473</v>
          </cell>
        </row>
        <row r="12671">
          <cell r="A12671" t="str">
            <v>Lieuwe Montsma</v>
          </cell>
          <cell r="E12671" t="str">
            <v>L2</v>
          </cell>
          <cell r="F12671" t="str">
            <v>Not Late</v>
          </cell>
          <cell r="G12671" t="str">
            <v>No</v>
          </cell>
          <cell r="H12671" t="str">
            <v>No</v>
          </cell>
          <cell r="J12671">
            <v>17476</v>
          </cell>
        </row>
        <row r="12672">
          <cell r="A12672" t="str">
            <v>Lieuwe Montsma</v>
          </cell>
          <cell r="E12672" t="str">
            <v>L2</v>
          </cell>
          <cell r="F12672" t="str">
            <v>Not Late</v>
          </cell>
          <cell r="G12672" t="str">
            <v>No</v>
          </cell>
          <cell r="H12672" t="str">
            <v>No</v>
          </cell>
          <cell r="J12672">
            <v>17478</v>
          </cell>
        </row>
        <row r="12673">
          <cell r="A12673" t="str">
            <v>Lieuwe Montsma</v>
          </cell>
          <cell r="E12673" t="str">
            <v>L2</v>
          </cell>
          <cell r="F12673" t="str">
            <v>Not Late</v>
          </cell>
          <cell r="G12673" t="str">
            <v>No</v>
          </cell>
          <cell r="H12673" t="str">
            <v>No</v>
          </cell>
          <cell r="J12673">
            <v>17479</v>
          </cell>
        </row>
        <row r="12674">
          <cell r="A12674" t="str">
            <v>Lieuwe Montsma</v>
          </cell>
          <cell r="E12674" t="str">
            <v>L2</v>
          </cell>
          <cell r="F12674" t="str">
            <v>Not Late</v>
          </cell>
          <cell r="G12674" t="str">
            <v>No</v>
          </cell>
          <cell r="H12674" t="str">
            <v>No</v>
          </cell>
          <cell r="J12674">
            <v>17925</v>
          </cell>
        </row>
        <row r="12675">
          <cell r="A12675" t="str">
            <v>Lieuwe Montsma</v>
          </cell>
          <cell r="E12675" t="str">
            <v>L2</v>
          </cell>
          <cell r="F12675" t="str">
            <v>Not Late</v>
          </cell>
          <cell r="G12675" t="str">
            <v>No</v>
          </cell>
          <cell r="H12675" t="str">
            <v>Yes</v>
          </cell>
          <cell r="J12675">
            <v>17930</v>
          </cell>
        </row>
        <row r="12676">
          <cell r="A12676" t="str">
            <v>Lieuwe Montsma</v>
          </cell>
          <cell r="E12676" t="str">
            <v>L2</v>
          </cell>
          <cell r="F12676" t="str">
            <v>Not Late</v>
          </cell>
          <cell r="G12676" t="str">
            <v>No</v>
          </cell>
          <cell r="H12676" t="str">
            <v>Yes</v>
          </cell>
          <cell r="J12676">
            <v>17933</v>
          </cell>
        </row>
        <row r="12677">
          <cell r="A12677" t="str">
            <v>Lieuwe Montsma</v>
          </cell>
          <cell r="E12677" t="str">
            <v>L2</v>
          </cell>
          <cell r="F12677" t="str">
            <v>Not Late</v>
          </cell>
          <cell r="G12677" t="str">
            <v>No</v>
          </cell>
          <cell r="H12677" t="str">
            <v>No</v>
          </cell>
          <cell r="J12677">
            <v>17935</v>
          </cell>
        </row>
        <row r="12678">
          <cell r="A12678" t="str">
            <v>Lieuwe Montsma</v>
          </cell>
          <cell r="E12678" t="str">
            <v>L2</v>
          </cell>
          <cell r="F12678" t="str">
            <v>Not Late</v>
          </cell>
          <cell r="G12678" t="str">
            <v>No</v>
          </cell>
          <cell r="H12678" t="str">
            <v>No</v>
          </cell>
          <cell r="J12678">
            <v>18070</v>
          </cell>
        </row>
        <row r="12679">
          <cell r="A12679" t="str">
            <v>Lieuwe Montsma</v>
          </cell>
          <cell r="E12679" t="str">
            <v>L2</v>
          </cell>
          <cell r="F12679" t="str">
            <v>Not Late</v>
          </cell>
          <cell r="G12679" t="str">
            <v>No</v>
          </cell>
          <cell r="H12679" t="str">
            <v>No</v>
          </cell>
          <cell r="J12679">
            <v>18072</v>
          </cell>
        </row>
        <row r="12680">
          <cell r="A12680" t="str">
            <v>Lieuwe Montsma</v>
          </cell>
          <cell r="E12680" t="str">
            <v>L1</v>
          </cell>
          <cell r="F12680" t="str">
            <v>Not Late</v>
          </cell>
          <cell r="G12680" t="str">
            <v>No</v>
          </cell>
          <cell r="H12680" t="str">
            <v>No</v>
          </cell>
          <cell r="J12680">
            <v>20656</v>
          </cell>
        </row>
        <row r="12681">
          <cell r="A12681" t="str">
            <v>Lieuwe Montsma</v>
          </cell>
          <cell r="E12681" t="str">
            <v>L1</v>
          </cell>
          <cell r="F12681" t="str">
            <v>Not Late</v>
          </cell>
          <cell r="G12681" t="str">
            <v>No</v>
          </cell>
          <cell r="H12681" t="str">
            <v>No</v>
          </cell>
          <cell r="J12681">
            <v>22630</v>
          </cell>
        </row>
        <row r="12682">
          <cell r="A12682" t="str">
            <v>Lieuwe Montsma</v>
          </cell>
          <cell r="E12682" t="str">
            <v>L1</v>
          </cell>
          <cell r="F12682" t="str">
            <v>Not Late</v>
          </cell>
          <cell r="G12682" t="str">
            <v>No</v>
          </cell>
          <cell r="H12682" t="str">
            <v>No</v>
          </cell>
          <cell r="J12682">
            <v>22922</v>
          </cell>
        </row>
        <row r="12683">
          <cell r="A12683" t="str">
            <v>Lieuwe Montsma</v>
          </cell>
          <cell r="E12683" t="str">
            <v>L1</v>
          </cell>
          <cell r="F12683" t="str">
            <v>Not Late</v>
          </cell>
          <cell r="G12683" t="str">
            <v>No</v>
          </cell>
          <cell r="H12683" t="str">
            <v>No</v>
          </cell>
          <cell r="J12683">
            <v>22923</v>
          </cell>
        </row>
        <row r="12684">
          <cell r="A12684" t="str">
            <v>Lieuwe Montsma</v>
          </cell>
          <cell r="E12684" t="str">
            <v>L1</v>
          </cell>
          <cell r="F12684" t="str">
            <v>Not Late</v>
          </cell>
          <cell r="G12684" t="str">
            <v>No</v>
          </cell>
          <cell r="H12684" t="str">
            <v>No</v>
          </cell>
          <cell r="J12684">
            <v>22920</v>
          </cell>
        </row>
        <row r="12685">
          <cell r="A12685" t="str">
            <v>Tim Appleton</v>
          </cell>
          <cell r="E12685" t="str">
            <v>L3</v>
          </cell>
          <cell r="F12685" t="str">
            <v>Not Late</v>
          </cell>
          <cell r="G12685" t="str">
            <v>No</v>
          </cell>
          <cell r="H12685" t="str">
            <v>No</v>
          </cell>
          <cell r="J12685">
            <v>17897</v>
          </cell>
        </row>
        <row r="12686">
          <cell r="A12686" t="str">
            <v>Tim Appleton</v>
          </cell>
          <cell r="E12686" t="str">
            <v>L3</v>
          </cell>
          <cell r="F12686" t="str">
            <v>Not Late</v>
          </cell>
          <cell r="G12686" t="str">
            <v>No</v>
          </cell>
          <cell r="H12686" t="str">
            <v>Yes</v>
          </cell>
          <cell r="J12686">
            <v>17895</v>
          </cell>
        </row>
        <row r="12687">
          <cell r="A12687" t="str">
            <v>Tim Appleton</v>
          </cell>
          <cell r="E12687" t="str">
            <v>L3</v>
          </cell>
          <cell r="F12687" t="str">
            <v>Not Late</v>
          </cell>
          <cell r="G12687" t="str">
            <v>No</v>
          </cell>
          <cell r="H12687" t="str">
            <v>Yes</v>
          </cell>
          <cell r="J12687">
            <v>17890</v>
          </cell>
        </row>
        <row r="12688">
          <cell r="A12688" t="str">
            <v>Tim Appleton</v>
          </cell>
          <cell r="E12688" t="str">
            <v>L3</v>
          </cell>
          <cell r="F12688" t="str">
            <v>Not Late</v>
          </cell>
          <cell r="G12688" t="str">
            <v>No</v>
          </cell>
          <cell r="H12688" t="str">
            <v>No</v>
          </cell>
          <cell r="J12688">
            <v>17875</v>
          </cell>
        </row>
        <row r="12689">
          <cell r="A12689" t="str">
            <v>Tim Appleton</v>
          </cell>
          <cell r="E12689" t="str">
            <v>L3</v>
          </cell>
          <cell r="F12689" t="str">
            <v>Late</v>
          </cell>
          <cell r="G12689" t="str">
            <v>No</v>
          </cell>
          <cell r="H12689" t="str">
            <v>Yes</v>
          </cell>
          <cell r="J12689">
            <v>17877</v>
          </cell>
        </row>
        <row r="12690">
          <cell r="A12690" t="str">
            <v>Tim Appleton</v>
          </cell>
          <cell r="E12690" t="str">
            <v>Submitted for L4 approval</v>
          </cell>
          <cell r="F12690" t="str">
            <v>Not Late</v>
          </cell>
          <cell r="G12690" t="str">
            <v>No</v>
          </cell>
          <cell r="H12690" t="str">
            <v>No</v>
          </cell>
          <cell r="J12690">
            <v>17936</v>
          </cell>
        </row>
        <row r="12691">
          <cell r="A12691" t="str">
            <v>Carly Robinson</v>
          </cell>
          <cell r="E12691" t="str">
            <v>L2</v>
          </cell>
          <cell r="F12691" t="str">
            <v>Late</v>
          </cell>
          <cell r="G12691" t="str">
            <v>No</v>
          </cell>
          <cell r="H12691" t="str">
            <v>Yes</v>
          </cell>
          <cell r="J12691">
            <v>19042</v>
          </cell>
        </row>
        <row r="12692">
          <cell r="A12692" t="str">
            <v>Carly Robinson</v>
          </cell>
          <cell r="E12692" t="str">
            <v>L2</v>
          </cell>
          <cell r="F12692" t="str">
            <v>Not Late</v>
          </cell>
          <cell r="G12692" t="str">
            <v>No</v>
          </cell>
          <cell r="H12692" t="str">
            <v>No</v>
          </cell>
          <cell r="J12692">
            <v>19043</v>
          </cell>
        </row>
        <row r="12693">
          <cell r="A12693" t="str">
            <v>Carly Robinson</v>
          </cell>
          <cell r="E12693" t="str">
            <v>L2</v>
          </cell>
          <cell r="F12693" t="str">
            <v>Not Late</v>
          </cell>
          <cell r="G12693" t="str">
            <v>No</v>
          </cell>
          <cell r="H12693" t="str">
            <v>No</v>
          </cell>
          <cell r="J12693">
            <v>19044</v>
          </cell>
        </row>
        <row r="12694">
          <cell r="A12694" t="str">
            <v>Carly Robinson</v>
          </cell>
          <cell r="E12694" t="str">
            <v>L2</v>
          </cell>
          <cell r="F12694" t="str">
            <v>Not Late</v>
          </cell>
          <cell r="G12694" t="str">
            <v>No</v>
          </cell>
          <cell r="H12694" t="str">
            <v>No</v>
          </cell>
          <cell r="J12694">
            <v>19045</v>
          </cell>
        </row>
        <row r="12695">
          <cell r="A12695" t="str">
            <v>Carly Robinson</v>
          </cell>
          <cell r="E12695" t="str">
            <v>L2</v>
          </cell>
          <cell r="F12695" t="str">
            <v>Late</v>
          </cell>
          <cell r="G12695" t="str">
            <v>No</v>
          </cell>
          <cell r="H12695" t="str">
            <v>Yes</v>
          </cell>
          <cell r="J12695">
            <v>22921</v>
          </cell>
        </row>
        <row r="12696">
          <cell r="A12696" t="str">
            <v>Carly Robinson</v>
          </cell>
          <cell r="E12696" t="str">
            <v>L2</v>
          </cell>
          <cell r="F12696" t="str">
            <v>Not Late</v>
          </cell>
          <cell r="G12696" t="str">
            <v>No</v>
          </cell>
          <cell r="H12696" t="str">
            <v>No</v>
          </cell>
          <cell r="J12696">
            <v>22919</v>
          </cell>
        </row>
        <row r="12697">
          <cell r="A12697" t="str">
            <v>Lieuwe Montsma</v>
          </cell>
          <cell r="E12697" t="str">
            <v>L3</v>
          </cell>
          <cell r="F12697" t="str">
            <v>Not Late</v>
          </cell>
          <cell r="G12697" t="str">
            <v>No</v>
          </cell>
          <cell r="H12697" t="str">
            <v>No</v>
          </cell>
          <cell r="J12697">
            <v>17785</v>
          </cell>
        </row>
        <row r="12698">
          <cell r="A12698" t="str">
            <v>Lieuwe Montsma</v>
          </cell>
          <cell r="E12698" t="str">
            <v>L3</v>
          </cell>
          <cell r="F12698" t="str">
            <v>Not Late</v>
          </cell>
          <cell r="G12698" t="str">
            <v>No</v>
          </cell>
          <cell r="H12698" t="str">
            <v>No</v>
          </cell>
          <cell r="J12698">
            <v>17786</v>
          </cell>
        </row>
        <row r="12699">
          <cell r="A12699" t="str">
            <v>Lieuwe Montsma</v>
          </cell>
          <cell r="E12699" t="str">
            <v>L3</v>
          </cell>
          <cell r="F12699" t="str">
            <v>Not Late</v>
          </cell>
          <cell r="G12699" t="str">
            <v>No</v>
          </cell>
          <cell r="H12699" t="str">
            <v>No</v>
          </cell>
          <cell r="J12699">
            <v>17667</v>
          </cell>
        </row>
        <row r="12700">
          <cell r="A12700" t="str">
            <v>Lieuwe Montsma</v>
          </cell>
          <cell r="E12700" t="str">
            <v>L3</v>
          </cell>
          <cell r="F12700" t="str">
            <v>Not Late</v>
          </cell>
          <cell r="G12700" t="str">
            <v>No</v>
          </cell>
          <cell r="H12700" t="str">
            <v>No</v>
          </cell>
          <cell r="J12700">
            <v>17668</v>
          </cell>
        </row>
        <row r="12701">
          <cell r="A12701" t="str">
            <v>Lieuwe Montsma</v>
          </cell>
          <cell r="E12701" t="str">
            <v>L3</v>
          </cell>
          <cell r="F12701" t="str">
            <v>Not Late</v>
          </cell>
          <cell r="G12701" t="str">
            <v>No</v>
          </cell>
          <cell r="H12701" t="str">
            <v>No</v>
          </cell>
          <cell r="J12701">
            <v>17669</v>
          </cell>
        </row>
        <row r="12702">
          <cell r="A12702" t="str">
            <v>Lieuwe Montsma</v>
          </cell>
          <cell r="E12702" t="str">
            <v>L3</v>
          </cell>
          <cell r="F12702" t="str">
            <v>Not Late</v>
          </cell>
          <cell r="G12702" t="str">
            <v>No</v>
          </cell>
          <cell r="H12702" t="str">
            <v>No</v>
          </cell>
          <cell r="J12702">
            <v>17665</v>
          </cell>
        </row>
        <row r="12703">
          <cell r="A12703" t="str">
            <v>Lieuwe Montsma</v>
          </cell>
          <cell r="E12703" t="str">
            <v>L3</v>
          </cell>
          <cell r="F12703" t="str">
            <v>Not Late</v>
          </cell>
          <cell r="G12703" t="str">
            <v>No</v>
          </cell>
          <cell r="H12703" t="str">
            <v>No</v>
          </cell>
          <cell r="J12703">
            <v>17686</v>
          </cell>
        </row>
        <row r="12704">
          <cell r="A12704" t="str">
            <v>Lieuwe Montsma</v>
          </cell>
          <cell r="E12704" t="str">
            <v>L3</v>
          </cell>
          <cell r="F12704" t="str">
            <v>Not Late</v>
          </cell>
          <cell r="G12704" t="str">
            <v>No</v>
          </cell>
          <cell r="H12704" t="str">
            <v>Yes</v>
          </cell>
          <cell r="J12704">
            <v>17687</v>
          </cell>
        </row>
        <row r="12705">
          <cell r="A12705" t="str">
            <v>Lieuwe Montsma</v>
          </cell>
          <cell r="E12705" t="str">
            <v>L3</v>
          </cell>
          <cell r="F12705" t="str">
            <v>Not Late</v>
          </cell>
          <cell r="G12705" t="str">
            <v>No</v>
          </cell>
          <cell r="H12705" t="str">
            <v>No</v>
          </cell>
          <cell r="J12705">
            <v>17661</v>
          </cell>
        </row>
        <row r="12706">
          <cell r="A12706" t="str">
            <v>Lieuwe Montsma</v>
          </cell>
          <cell r="E12706" t="str">
            <v>L3</v>
          </cell>
          <cell r="F12706" t="str">
            <v>Not Late</v>
          </cell>
          <cell r="G12706" t="str">
            <v>No</v>
          </cell>
          <cell r="H12706" t="str">
            <v>No</v>
          </cell>
          <cell r="J12706">
            <v>17662</v>
          </cell>
        </row>
        <row r="12707">
          <cell r="A12707" t="str">
            <v>Lieuwe Montsma</v>
          </cell>
          <cell r="E12707" t="str">
            <v>L3</v>
          </cell>
          <cell r="F12707" t="str">
            <v>Not Late</v>
          </cell>
          <cell r="G12707" t="str">
            <v>No</v>
          </cell>
          <cell r="H12707" t="str">
            <v>No</v>
          </cell>
          <cell r="J12707">
            <v>17658</v>
          </cell>
        </row>
        <row r="12708">
          <cell r="A12708" t="str">
            <v>Lieuwe Montsma</v>
          </cell>
          <cell r="E12708" t="str">
            <v>L3</v>
          </cell>
          <cell r="F12708" t="str">
            <v>Not Late</v>
          </cell>
          <cell r="G12708" t="str">
            <v>No</v>
          </cell>
          <cell r="H12708" t="str">
            <v>No</v>
          </cell>
          <cell r="J12708">
            <v>17659</v>
          </cell>
        </row>
        <row r="12709">
          <cell r="A12709" t="str">
            <v>Lieuwe Montsma</v>
          </cell>
          <cell r="E12709" t="str">
            <v>L3</v>
          </cell>
          <cell r="F12709" t="str">
            <v>Not Late</v>
          </cell>
          <cell r="G12709" t="str">
            <v>No</v>
          </cell>
          <cell r="H12709" t="str">
            <v>No</v>
          </cell>
          <cell r="J12709">
            <v>17671</v>
          </cell>
        </row>
        <row r="12710">
          <cell r="A12710" t="str">
            <v>Lieuwe Montsma</v>
          </cell>
          <cell r="E12710" t="str">
            <v>L3</v>
          </cell>
          <cell r="F12710" t="str">
            <v>Not Late</v>
          </cell>
          <cell r="G12710" t="str">
            <v>No</v>
          </cell>
          <cell r="H12710" t="str">
            <v>No</v>
          </cell>
          <cell r="J12710">
            <v>17694</v>
          </cell>
        </row>
        <row r="12711">
          <cell r="A12711" t="str">
            <v>Lieuwe Montsma</v>
          </cell>
          <cell r="E12711" t="str">
            <v>Submitted for L2 approval</v>
          </cell>
          <cell r="F12711" t="str">
            <v>Not Late</v>
          </cell>
          <cell r="G12711" t="str">
            <v>No</v>
          </cell>
          <cell r="H12711" t="str">
            <v>No</v>
          </cell>
          <cell r="J12711">
            <v>17673</v>
          </cell>
        </row>
        <row r="12712">
          <cell r="A12712" t="str">
            <v>Lieuwe Montsma</v>
          </cell>
          <cell r="E12712" t="str">
            <v>Submitted for L2 approval</v>
          </cell>
          <cell r="F12712" t="str">
            <v>Not Late</v>
          </cell>
          <cell r="G12712" t="str">
            <v>No</v>
          </cell>
          <cell r="H12712" t="str">
            <v>No</v>
          </cell>
          <cell r="J12712">
            <v>17674</v>
          </cell>
        </row>
        <row r="12713">
          <cell r="A12713" t="str">
            <v>Lieuwe Montsma</v>
          </cell>
          <cell r="E12713" t="str">
            <v>Submitted for L2 approval</v>
          </cell>
          <cell r="F12713" t="str">
            <v>Not Late</v>
          </cell>
          <cell r="G12713" t="str">
            <v>No</v>
          </cell>
          <cell r="H12713" t="str">
            <v>No</v>
          </cell>
          <cell r="J12713">
            <v>17675</v>
          </cell>
        </row>
        <row r="12714">
          <cell r="A12714" t="str">
            <v>Lieuwe Montsma</v>
          </cell>
          <cell r="E12714" t="str">
            <v>Submitted for L2 approval</v>
          </cell>
          <cell r="F12714" t="str">
            <v>Not Late</v>
          </cell>
          <cell r="G12714" t="str">
            <v>No</v>
          </cell>
          <cell r="H12714" t="str">
            <v>No</v>
          </cell>
          <cell r="J12714">
            <v>17676</v>
          </cell>
        </row>
        <row r="12715">
          <cell r="A12715" t="str">
            <v>Lieuwe Montsma</v>
          </cell>
          <cell r="E12715" t="str">
            <v>Submitted for L2 approval</v>
          </cell>
          <cell r="F12715" t="str">
            <v>Not Late</v>
          </cell>
          <cell r="G12715" t="str">
            <v>No</v>
          </cell>
          <cell r="H12715" t="str">
            <v>Yes</v>
          </cell>
          <cell r="J12715">
            <v>17677</v>
          </cell>
        </row>
        <row r="12716">
          <cell r="A12716" t="str">
            <v>Lieuwe Montsma</v>
          </cell>
          <cell r="E12716" t="str">
            <v>Submitted for L2 approval</v>
          </cell>
          <cell r="F12716" t="str">
            <v>Not Late</v>
          </cell>
          <cell r="G12716" t="str">
            <v>No</v>
          </cell>
          <cell r="H12716" t="str">
            <v>No</v>
          </cell>
          <cell r="J12716">
            <v>17678</v>
          </cell>
        </row>
        <row r="12717">
          <cell r="A12717" t="str">
            <v>Lieuwe Montsma</v>
          </cell>
          <cell r="E12717" t="str">
            <v>Submitted for L2 approval</v>
          </cell>
          <cell r="F12717" t="str">
            <v>Not Late</v>
          </cell>
          <cell r="G12717" t="str">
            <v>No</v>
          </cell>
          <cell r="H12717" t="str">
            <v>No</v>
          </cell>
          <cell r="J12717">
            <v>17679</v>
          </cell>
        </row>
        <row r="12718">
          <cell r="A12718" t="str">
            <v>Lieuwe Montsma</v>
          </cell>
          <cell r="E12718" t="str">
            <v>Submitted for L2 approval</v>
          </cell>
          <cell r="F12718" t="str">
            <v>Not Late</v>
          </cell>
          <cell r="G12718" t="str">
            <v>No</v>
          </cell>
          <cell r="H12718" t="str">
            <v>No</v>
          </cell>
          <cell r="J12718">
            <v>17680</v>
          </cell>
        </row>
        <row r="12719">
          <cell r="A12719" t="str">
            <v>Lieuwe Montsma</v>
          </cell>
          <cell r="E12719" t="str">
            <v>Submitted for L2 approval</v>
          </cell>
          <cell r="F12719" t="str">
            <v>Not Late</v>
          </cell>
          <cell r="G12719" t="str">
            <v>No</v>
          </cell>
          <cell r="H12719" t="str">
            <v>No</v>
          </cell>
          <cell r="J12719">
            <v>17681</v>
          </cell>
        </row>
        <row r="12720">
          <cell r="A12720" t="str">
            <v>Lieuwe Montsma</v>
          </cell>
          <cell r="E12720" t="str">
            <v>Submitted for L2 approval</v>
          </cell>
          <cell r="F12720" t="str">
            <v>Not Late</v>
          </cell>
          <cell r="G12720" t="str">
            <v>No</v>
          </cell>
          <cell r="H12720" t="str">
            <v>No</v>
          </cell>
          <cell r="J12720">
            <v>17682</v>
          </cell>
        </row>
        <row r="12721">
          <cell r="A12721" t="str">
            <v>Lieuwe Montsma</v>
          </cell>
          <cell r="E12721" t="str">
            <v>Submitted for L2 approval</v>
          </cell>
          <cell r="F12721" t="str">
            <v>Not Late</v>
          </cell>
          <cell r="G12721" t="str">
            <v>No</v>
          </cell>
          <cell r="H12721" t="str">
            <v>No</v>
          </cell>
          <cell r="J12721">
            <v>17683</v>
          </cell>
        </row>
        <row r="12722">
          <cell r="A12722" t="str">
            <v>Lieuwe Montsma</v>
          </cell>
          <cell r="E12722" t="str">
            <v>Submitted for L2 approval</v>
          </cell>
          <cell r="F12722" t="str">
            <v>Not Late</v>
          </cell>
          <cell r="G12722" t="str">
            <v>No</v>
          </cell>
          <cell r="H12722" t="str">
            <v>No</v>
          </cell>
          <cell r="J12722">
            <v>17685</v>
          </cell>
        </row>
        <row r="12723">
          <cell r="A12723" t="str">
            <v>Lieuwe Montsma</v>
          </cell>
          <cell r="E12723" t="str">
            <v>Submitted for L2 approval</v>
          </cell>
          <cell r="F12723" t="str">
            <v>Not Late</v>
          </cell>
          <cell r="G12723" t="str">
            <v>No</v>
          </cell>
          <cell r="H12723" t="str">
            <v>No</v>
          </cell>
          <cell r="J12723">
            <v>22631</v>
          </cell>
        </row>
        <row r="12724">
          <cell r="A12724" t="str">
            <v>Sriram V</v>
          </cell>
          <cell r="E12724" t="str">
            <v>Submitted for L3 approval</v>
          </cell>
          <cell r="F12724" t="str">
            <v>Not Late</v>
          </cell>
          <cell r="G12724" t="str">
            <v>No</v>
          </cell>
          <cell r="H12724" t="str">
            <v>No</v>
          </cell>
          <cell r="J12724">
            <v>17743</v>
          </cell>
        </row>
        <row r="12725">
          <cell r="A12725" t="str">
            <v>Sriram V</v>
          </cell>
          <cell r="E12725" t="str">
            <v>Submitted for L3 approval</v>
          </cell>
          <cell r="F12725" t="str">
            <v>Not Late</v>
          </cell>
          <cell r="G12725" t="str">
            <v>No</v>
          </cell>
          <cell r="H12725" t="str">
            <v>No</v>
          </cell>
          <cell r="J12725">
            <v>17744</v>
          </cell>
        </row>
        <row r="12726">
          <cell r="A12726" t="str">
            <v>Sriram V</v>
          </cell>
          <cell r="E12726" t="str">
            <v>Submitted for L3 approval</v>
          </cell>
          <cell r="F12726" t="str">
            <v>Not Late</v>
          </cell>
          <cell r="G12726" t="str">
            <v>No</v>
          </cell>
          <cell r="H12726" t="str">
            <v>No</v>
          </cell>
          <cell r="J12726">
            <v>17745</v>
          </cell>
        </row>
        <row r="12727">
          <cell r="A12727">
            <v>0</v>
          </cell>
          <cell r="E12727">
            <v>0</v>
          </cell>
          <cell r="F12727" t="str">
            <v>Not Late</v>
          </cell>
          <cell r="G12727" t="str">
            <v>No</v>
          </cell>
          <cell r="H12727" t="str">
            <v>No</v>
          </cell>
          <cell r="J12727">
            <v>19901</v>
          </cell>
        </row>
        <row r="12728">
          <cell r="A12728" t="str">
            <v>Gordon Rettkowicz</v>
          </cell>
          <cell r="E12728" t="str">
            <v>L3</v>
          </cell>
          <cell r="F12728" t="str">
            <v>Not Late</v>
          </cell>
          <cell r="G12728" t="str">
            <v>No</v>
          </cell>
          <cell r="H12728" t="str">
            <v>No</v>
          </cell>
          <cell r="J12728">
            <v>18457</v>
          </cell>
        </row>
        <row r="12729">
          <cell r="A12729" t="str">
            <v>Gordon Rettkowicz</v>
          </cell>
          <cell r="E12729" t="str">
            <v>L3</v>
          </cell>
          <cell r="F12729" t="str">
            <v>Not Late</v>
          </cell>
          <cell r="G12729" t="str">
            <v>No</v>
          </cell>
          <cell r="H12729" t="str">
            <v>No</v>
          </cell>
          <cell r="J12729">
            <v>18458</v>
          </cell>
        </row>
        <row r="12730">
          <cell r="A12730" t="str">
            <v>Gordon Rettkowicz</v>
          </cell>
          <cell r="E12730" t="str">
            <v>L3</v>
          </cell>
          <cell r="F12730" t="str">
            <v>Not Late</v>
          </cell>
          <cell r="G12730" t="str">
            <v>No</v>
          </cell>
          <cell r="H12730" t="str">
            <v>No</v>
          </cell>
          <cell r="J12730">
            <v>18454</v>
          </cell>
        </row>
        <row r="12731">
          <cell r="A12731" t="str">
            <v>Gordon Rettkowicz</v>
          </cell>
          <cell r="E12731" t="str">
            <v>L3</v>
          </cell>
          <cell r="F12731" t="str">
            <v>Not Late</v>
          </cell>
          <cell r="G12731" t="str">
            <v>No</v>
          </cell>
          <cell r="H12731" t="str">
            <v>No</v>
          </cell>
          <cell r="J12731">
            <v>18519</v>
          </cell>
        </row>
        <row r="12732">
          <cell r="A12732" t="str">
            <v>Gordon Rettkowicz</v>
          </cell>
          <cell r="E12732" t="str">
            <v>L3</v>
          </cell>
          <cell r="F12732" t="str">
            <v>Not Late</v>
          </cell>
          <cell r="G12732" t="str">
            <v>No</v>
          </cell>
          <cell r="H12732" t="str">
            <v>No</v>
          </cell>
          <cell r="J12732">
            <v>18517</v>
          </cell>
        </row>
        <row r="12733">
          <cell r="A12733" t="str">
            <v>Gordon Rettkowicz</v>
          </cell>
          <cell r="E12733" t="str">
            <v>L3</v>
          </cell>
          <cell r="F12733" t="str">
            <v>Not Late</v>
          </cell>
          <cell r="G12733" t="str">
            <v>No</v>
          </cell>
          <cell r="H12733" t="str">
            <v>No</v>
          </cell>
          <cell r="J12733">
            <v>18515</v>
          </cell>
        </row>
        <row r="12734">
          <cell r="A12734" t="str">
            <v>Gordon Rettkowicz</v>
          </cell>
          <cell r="E12734" t="str">
            <v>L3</v>
          </cell>
          <cell r="F12734" t="str">
            <v>Not Late</v>
          </cell>
          <cell r="G12734" t="str">
            <v>No</v>
          </cell>
          <cell r="H12734" t="str">
            <v>No</v>
          </cell>
          <cell r="J12734">
            <v>18511</v>
          </cell>
        </row>
        <row r="12735">
          <cell r="A12735">
            <v>0</v>
          </cell>
          <cell r="E12735">
            <v>0</v>
          </cell>
          <cell r="F12735" t="str">
            <v>Not Late</v>
          </cell>
          <cell r="G12735" t="str">
            <v>No</v>
          </cell>
          <cell r="H12735" t="str">
            <v>No</v>
          </cell>
          <cell r="J12735">
            <v>17939</v>
          </cell>
        </row>
        <row r="12736">
          <cell r="A12736">
            <v>0</v>
          </cell>
          <cell r="E12736">
            <v>0</v>
          </cell>
          <cell r="F12736" t="str">
            <v>Not Late</v>
          </cell>
          <cell r="G12736" t="str">
            <v>No</v>
          </cell>
          <cell r="H12736" t="str">
            <v>No</v>
          </cell>
          <cell r="J12736">
            <v>17940</v>
          </cell>
        </row>
        <row r="12737">
          <cell r="A12737">
            <v>0</v>
          </cell>
          <cell r="E12737">
            <v>0</v>
          </cell>
          <cell r="F12737" t="str">
            <v>Not Late</v>
          </cell>
          <cell r="G12737" t="str">
            <v>No</v>
          </cell>
          <cell r="H12737" t="str">
            <v>No</v>
          </cell>
          <cell r="J12737">
            <v>17941</v>
          </cell>
        </row>
        <row r="12738">
          <cell r="A12738">
            <v>0</v>
          </cell>
          <cell r="E12738">
            <v>0</v>
          </cell>
          <cell r="F12738" t="str">
            <v>Not Late</v>
          </cell>
          <cell r="G12738" t="str">
            <v>No</v>
          </cell>
          <cell r="H12738" t="str">
            <v>No</v>
          </cell>
          <cell r="J12738">
            <v>17943</v>
          </cell>
        </row>
        <row r="12739">
          <cell r="A12739" t="str">
            <v>Lieuwe Montsma</v>
          </cell>
          <cell r="E12739" t="str">
            <v>L3</v>
          </cell>
          <cell r="F12739" t="str">
            <v>Not Late</v>
          </cell>
          <cell r="G12739" t="str">
            <v>No</v>
          </cell>
          <cell r="H12739" t="str">
            <v>Yes</v>
          </cell>
          <cell r="J12739">
            <v>18083</v>
          </cell>
        </row>
        <row r="12740">
          <cell r="A12740" t="str">
            <v>Lieuwe Montsma</v>
          </cell>
          <cell r="E12740" t="str">
            <v>L3</v>
          </cell>
          <cell r="F12740" t="str">
            <v>Not Late</v>
          </cell>
          <cell r="G12740" t="str">
            <v>No</v>
          </cell>
          <cell r="H12740" t="str">
            <v>No</v>
          </cell>
          <cell r="J12740">
            <v>18101</v>
          </cell>
        </row>
        <row r="12741">
          <cell r="A12741" t="str">
            <v>Lieuwe Montsma</v>
          </cell>
          <cell r="E12741" t="str">
            <v>L3</v>
          </cell>
          <cell r="F12741" t="str">
            <v>Not Late</v>
          </cell>
          <cell r="G12741" t="str">
            <v>No</v>
          </cell>
          <cell r="H12741" t="str">
            <v>No</v>
          </cell>
          <cell r="J12741">
            <v>18103</v>
          </cell>
        </row>
        <row r="12742">
          <cell r="A12742" t="str">
            <v>Lieuwe Montsma</v>
          </cell>
          <cell r="E12742" t="str">
            <v>L3</v>
          </cell>
          <cell r="F12742" t="str">
            <v>Not Late</v>
          </cell>
          <cell r="G12742" t="str">
            <v>No</v>
          </cell>
          <cell r="H12742" t="str">
            <v>No</v>
          </cell>
          <cell r="J12742">
            <v>18091</v>
          </cell>
        </row>
        <row r="12743">
          <cell r="A12743" t="str">
            <v>Lieuwe Montsma</v>
          </cell>
          <cell r="E12743" t="str">
            <v>L3</v>
          </cell>
          <cell r="F12743" t="str">
            <v>Not Late</v>
          </cell>
          <cell r="G12743" t="str">
            <v>No</v>
          </cell>
          <cell r="H12743" t="str">
            <v>No</v>
          </cell>
          <cell r="J12743">
            <v>18092</v>
          </cell>
        </row>
        <row r="12744">
          <cell r="A12744" t="str">
            <v>Lieuwe Montsma</v>
          </cell>
          <cell r="E12744" t="str">
            <v>L3</v>
          </cell>
          <cell r="F12744" t="str">
            <v>Not Late</v>
          </cell>
          <cell r="G12744" t="str">
            <v>No</v>
          </cell>
          <cell r="H12744" t="str">
            <v>No</v>
          </cell>
          <cell r="J12744">
            <v>18089</v>
          </cell>
        </row>
        <row r="12745">
          <cell r="A12745" t="str">
            <v>Lieuwe Montsma</v>
          </cell>
          <cell r="E12745" t="str">
            <v>L3</v>
          </cell>
          <cell r="F12745" t="str">
            <v>Not Late</v>
          </cell>
          <cell r="G12745" t="str">
            <v>No</v>
          </cell>
          <cell r="H12745" t="str">
            <v>No</v>
          </cell>
          <cell r="J12745">
            <v>18086</v>
          </cell>
        </row>
        <row r="12746">
          <cell r="A12746" t="str">
            <v>Lieuwe Montsma</v>
          </cell>
          <cell r="E12746" t="str">
            <v>L3</v>
          </cell>
          <cell r="F12746" t="str">
            <v>Not Late</v>
          </cell>
          <cell r="G12746" t="str">
            <v>No</v>
          </cell>
          <cell r="H12746" t="str">
            <v>No</v>
          </cell>
          <cell r="J12746">
            <v>18143</v>
          </cell>
        </row>
        <row r="12747">
          <cell r="A12747" t="str">
            <v>Wendy Paul</v>
          </cell>
          <cell r="E12747" t="str">
            <v>L3</v>
          </cell>
          <cell r="F12747" t="str">
            <v>Not Late</v>
          </cell>
          <cell r="G12747" t="str">
            <v>No</v>
          </cell>
          <cell r="H12747" t="str">
            <v>No</v>
          </cell>
          <cell r="J12747">
            <v>19835</v>
          </cell>
        </row>
        <row r="12748">
          <cell r="A12748" t="str">
            <v>Wendy Paul</v>
          </cell>
          <cell r="E12748" t="str">
            <v>L3</v>
          </cell>
          <cell r="F12748" t="str">
            <v>Not Late</v>
          </cell>
          <cell r="G12748" t="str">
            <v>No</v>
          </cell>
          <cell r="H12748" t="str">
            <v>No</v>
          </cell>
          <cell r="J12748">
            <v>19836</v>
          </cell>
        </row>
        <row r="12749">
          <cell r="A12749" t="str">
            <v>Wendy Paul</v>
          </cell>
          <cell r="E12749" t="str">
            <v>L2</v>
          </cell>
          <cell r="F12749" t="str">
            <v>Not Late</v>
          </cell>
          <cell r="G12749" t="str">
            <v>No</v>
          </cell>
          <cell r="H12749" t="str">
            <v>No</v>
          </cell>
          <cell r="J12749">
            <v>19904</v>
          </cell>
        </row>
        <row r="12750">
          <cell r="A12750" t="str">
            <v>Wendy Paul</v>
          </cell>
          <cell r="E12750" t="str">
            <v>L2</v>
          </cell>
          <cell r="F12750" t="str">
            <v>Not Late</v>
          </cell>
          <cell r="G12750" t="str">
            <v>No</v>
          </cell>
          <cell r="H12750" t="str">
            <v>No</v>
          </cell>
          <cell r="J12750">
            <v>19905</v>
          </cell>
        </row>
        <row r="12751">
          <cell r="A12751" t="str">
            <v>Wendy Paul</v>
          </cell>
          <cell r="E12751" t="str">
            <v>L3</v>
          </cell>
          <cell r="F12751" t="str">
            <v>Not Late</v>
          </cell>
          <cell r="G12751" t="str">
            <v>No</v>
          </cell>
          <cell r="H12751" t="str">
            <v>No</v>
          </cell>
          <cell r="J12751">
            <v>18886</v>
          </cell>
        </row>
        <row r="12752">
          <cell r="A12752" t="str">
            <v>Wendy Paul</v>
          </cell>
          <cell r="E12752" t="str">
            <v>L3</v>
          </cell>
          <cell r="F12752" t="str">
            <v>Not Late</v>
          </cell>
          <cell r="G12752" t="str">
            <v>No</v>
          </cell>
          <cell r="H12752" t="str">
            <v>No</v>
          </cell>
          <cell r="J12752">
            <v>18887</v>
          </cell>
        </row>
        <row r="12753">
          <cell r="A12753" t="str">
            <v>Wendy Paul</v>
          </cell>
          <cell r="E12753" t="str">
            <v>L3</v>
          </cell>
          <cell r="F12753" t="str">
            <v>Not Late</v>
          </cell>
          <cell r="G12753" t="str">
            <v>No</v>
          </cell>
          <cell r="H12753" t="str">
            <v>No</v>
          </cell>
          <cell r="J12753">
            <v>18888</v>
          </cell>
        </row>
        <row r="12754">
          <cell r="A12754" t="str">
            <v>Wendy Paul</v>
          </cell>
          <cell r="E12754" t="str">
            <v>L3</v>
          </cell>
          <cell r="F12754" t="str">
            <v>Not Late</v>
          </cell>
          <cell r="G12754" t="str">
            <v>No</v>
          </cell>
          <cell r="H12754" t="str">
            <v>No</v>
          </cell>
          <cell r="J12754">
            <v>18889</v>
          </cell>
        </row>
        <row r="12755">
          <cell r="A12755" t="str">
            <v>Lieuwe Montsma</v>
          </cell>
          <cell r="E12755" t="str">
            <v>L2</v>
          </cell>
          <cell r="F12755" t="str">
            <v>Not Late</v>
          </cell>
          <cell r="G12755" t="str">
            <v>No</v>
          </cell>
          <cell r="H12755" t="str">
            <v>No</v>
          </cell>
          <cell r="J12755">
            <v>18196</v>
          </cell>
        </row>
        <row r="12756">
          <cell r="A12756" t="str">
            <v>Lieuwe Montsma</v>
          </cell>
          <cell r="E12756" t="str">
            <v>L2</v>
          </cell>
          <cell r="F12756" t="str">
            <v>Not Late</v>
          </cell>
          <cell r="G12756" t="str">
            <v>No</v>
          </cell>
          <cell r="H12756" t="str">
            <v>No</v>
          </cell>
          <cell r="J12756">
            <v>18200</v>
          </cell>
        </row>
        <row r="12757">
          <cell r="A12757" t="str">
            <v>Lieuwe Montsma</v>
          </cell>
          <cell r="E12757" t="str">
            <v>L2</v>
          </cell>
          <cell r="F12757" t="str">
            <v>Not Late</v>
          </cell>
          <cell r="G12757" t="str">
            <v>No</v>
          </cell>
          <cell r="H12757" t="str">
            <v>No</v>
          </cell>
          <cell r="J12757">
            <v>18198</v>
          </cell>
        </row>
        <row r="12758">
          <cell r="A12758" t="str">
            <v>Lieuwe Montsma</v>
          </cell>
          <cell r="E12758" t="str">
            <v>L2</v>
          </cell>
          <cell r="F12758" t="str">
            <v>Not Late</v>
          </cell>
          <cell r="G12758" t="str">
            <v>No</v>
          </cell>
          <cell r="H12758" t="str">
            <v>No</v>
          </cell>
          <cell r="J12758">
            <v>18186</v>
          </cell>
        </row>
        <row r="12759">
          <cell r="A12759" t="str">
            <v>Lieuwe Montsma</v>
          </cell>
          <cell r="E12759" t="str">
            <v>L2</v>
          </cell>
          <cell r="F12759" t="str">
            <v>Not Late</v>
          </cell>
          <cell r="G12759" t="str">
            <v>No</v>
          </cell>
          <cell r="H12759" t="str">
            <v>No</v>
          </cell>
          <cell r="J12759">
            <v>18187</v>
          </cell>
        </row>
        <row r="12760">
          <cell r="A12760" t="str">
            <v>Lieuwe Montsma</v>
          </cell>
          <cell r="E12760" t="str">
            <v>L2</v>
          </cell>
          <cell r="F12760" t="str">
            <v>Not Late</v>
          </cell>
          <cell r="G12760" t="str">
            <v>No</v>
          </cell>
          <cell r="H12760" t="str">
            <v>No</v>
          </cell>
          <cell r="J12760">
            <v>18183</v>
          </cell>
        </row>
        <row r="12761">
          <cell r="A12761" t="str">
            <v>Wendy Paul</v>
          </cell>
          <cell r="E12761" t="str">
            <v>L3</v>
          </cell>
          <cell r="F12761" t="str">
            <v>Not Late</v>
          </cell>
          <cell r="G12761" t="str">
            <v>No</v>
          </cell>
          <cell r="H12761" t="str">
            <v>No</v>
          </cell>
          <cell r="J12761">
            <v>19746</v>
          </cell>
        </row>
        <row r="12762">
          <cell r="A12762" t="str">
            <v>Wendy Paul</v>
          </cell>
          <cell r="E12762" t="str">
            <v>L1</v>
          </cell>
          <cell r="F12762" t="str">
            <v>Not Late</v>
          </cell>
          <cell r="G12762" t="str">
            <v>No</v>
          </cell>
          <cell r="H12762" t="str">
            <v>No</v>
          </cell>
          <cell r="J12762">
            <v>19001</v>
          </cell>
        </row>
        <row r="12763">
          <cell r="A12763" t="str">
            <v>Wendy Paul</v>
          </cell>
          <cell r="E12763" t="str">
            <v>L1</v>
          </cell>
          <cell r="F12763" t="str">
            <v>Not Late</v>
          </cell>
          <cell r="G12763" t="str">
            <v>No</v>
          </cell>
          <cell r="H12763" t="str">
            <v>No</v>
          </cell>
          <cell r="J12763">
            <v>19002</v>
          </cell>
        </row>
        <row r="12764">
          <cell r="A12764" t="str">
            <v>Wendy Paul</v>
          </cell>
          <cell r="E12764" t="str">
            <v>L1</v>
          </cell>
          <cell r="F12764" t="str">
            <v>Not Late</v>
          </cell>
          <cell r="G12764" t="str">
            <v>No</v>
          </cell>
          <cell r="H12764" t="str">
            <v>No</v>
          </cell>
          <cell r="J12764">
            <v>19004</v>
          </cell>
        </row>
        <row r="12765">
          <cell r="A12765" t="str">
            <v>Wendy Paul</v>
          </cell>
          <cell r="E12765" t="str">
            <v>L1</v>
          </cell>
          <cell r="F12765" t="str">
            <v>Not Late</v>
          </cell>
          <cell r="G12765" t="str">
            <v>No</v>
          </cell>
          <cell r="H12765" t="str">
            <v>No</v>
          </cell>
          <cell r="J12765">
            <v>19005</v>
          </cell>
        </row>
        <row r="12766">
          <cell r="A12766" t="str">
            <v>Wendy Paul</v>
          </cell>
          <cell r="E12766" t="str">
            <v>L1</v>
          </cell>
          <cell r="F12766" t="str">
            <v>Not Late</v>
          </cell>
          <cell r="G12766" t="str">
            <v>No</v>
          </cell>
          <cell r="H12766" t="str">
            <v>No</v>
          </cell>
          <cell r="J12766">
            <v>19006</v>
          </cell>
        </row>
        <row r="12767">
          <cell r="A12767" t="str">
            <v>Wendy Paul</v>
          </cell>
          <cell r="E12767" t="str">
            <v>L1</v>
          </cell>
          <cell r="F12767" t="str">
            <v>Not Late</v>
          </cell>
          <cell r="G12767" t="str">
            <v>No</v>
          </cell>
          <cell r="H12767" t="str">
            <v>No</v>
          </cell>
          <cell r="J12767">
            <v>19013</v>
          </cell>
        </row>
        <row r="12768">
          <cell r="A12768" t="str">
            <v>Wendy Paul</v>
          </cell>
          <cell r="E12768" t="str">
            <v>L1</v>
          </cell>
          <cell r="F12768" t="str">
            <v>Not Late</v>
          </cell>
          <cell r="G12768" t="str">
            <v>No</v>
          </cell>
          <cell r="H12768" t="str">
            <v>No</v>
          </cell>
          <cell r="J12768">
            <v>19009</v>
          </cell>
        </row>
        <row r="12769">
          <cell r="A12769" t="str">
            <v>Wendy Paul</v>
          </cell>
          <cell r="E12769" t="str">
            <v>L1</v>
          </cell>
          <cell r="F12769" t="str">
            <v>Not Late</v>
          </cell>
          <cell r="G12769" t="str">
            <v>No</v>
          </cell>
          <cell r="H12769" t="str">
            <v>No</v>
          </cell>
          <cell r="J12769">
            <v>19010</v>
          </cell>
        </row>
        <row r="12770">
          <cell r="A12770" t="str">
            <v>Wendy Paul</v>
          </cell>
          <cell r="E12770" t="str">
            <v>L1</v>
          </cell>
          <cell r="F12770" t="str">
            <v>Not Late</v>
          </cell>
          <cell r="G12770" t="str">
            <v>No</v>
          </cell>
          <cell r="H12770" t="str">
            <v>No</v>
          </cell>
          <cell r="J12770">
            <v>19011</v>
          </cell>
        </row>
        <row r="12771">
          <cell r="A12771" t="str">
            <v>Lieuwe Montsma</v>
          </cell>
          <cell r="E12771" t="str">
            <v>Submitted for L2 approval</v>
          </cell>
          <cell r="F12771" t="str">
            <v>Not Late</v>
          </cell>
          <cell r="G12771" t="str">
            <v>No</v>
          </cell>
          <cell r="H12771" t="str">
            <v>No</v>
          </cell>
          <cell r="J12771">
            <v>18126</v>
          </cell>
        </row>
        <row r="12772">
          <cell r="A12772" t="str">
            <v>Lieuwe Montsma</v>
          </cell>
          <cell r="E12772" t="str">
            <v>Submitted for L2 approval</v>
          </cell>
          <cell r="F12772" t="str">
            <v>Not Late</v>
          </cell>
          <cell r="G12772" t="str">
            <v>No</v>
          </cell>
          <cell r="H12772" t="str">
            <v>No</v>
          </cell>
          <cell r="J12772">
            <v>18127</v>
          </cell>
        </row>
        <row r="12773">
          <cell r="A12773" t="str">
            <v>Lieuwe Montsma</v>
          </cell>
          <cell r="E12773" t="str">
            <v>Submitted for L2 approval</v>
          </cell>
          <cell r="F12773" t="str">
            <v>Not Late</v>
          </cell>
          <cell r="G12773" t="str">
            <v>No</v>
          </cell>
          <cell r="H12773" t="str">
            <v>No</v>
          </cell>
          <cell r="J12773">
            <v>18128</v>
          </cell>
        </row>
        <row r="12774">
          <cell r="A12774" t="str">
            <v>Lieuwe Montsma</v>
          </cell>
          <cell r="E12774" t="str">
            <v>Submitted for L2 approval</v>
          </cell>
          <cell r="F12774" t="str">
            <v>Not Late</v>
          </cell>
          <cell r="G12774" t="str">
            <v>No</v>
          </cell>
          <cell r="H12774" t="str">
            <v>No</v>
          </cell>
          <cell r="J12774">
            <v>18129</v>
          </cell>
        </row>
        <row r="12775">
          <cell r="A12775" t="str">
            <v>Lieuwe Montsma</v>
          </cell>
          <cell r="E12775" t="str">
            <v>Submitted for L2 approval</v>
          </cell>
          <cell r="F12775" t="str">
            <v>Not Late</v>
          </cell>
          <cell r="G12775" t="str">
            <v>No</v>
          </cell>
          <cell r="H12775" t="str">
            <v>No</v>
          </cell>
          <cell r="J12775">
            <v>18130</v>
          </cell>
        </row>
        <row r="12776">
          <cell r="A12776" t="str">
            <v>Lieuwe Montsma</v>
          </cell>
          <cell r="E12776" t="str">
            <v>Submitted for L2 approval</v>
          </cell>
          <cell r="F12776" t="str">
            <v>Not Late</v>
          </cell>
          <cell r="G12776" t="str">
            <v>No</v>
          </cell>
          <cell r="H12776" t="str">
            <v>No</v>
          </cell>
          <cell r="J12776">
            <v>18131</v>
          </cell>
        </row>
        <row r="12777">
          <cell r="A12777" t="str">
            <v>Lieuwe Montsma</v>
          </cell>
          <cell r="E12777" t="str">
            <v>Submitted for L2 approval</v>
          </cell>
          <cell r="F12777" t="str">
            <v>Not Late</v>
          </cell>
          <cell r="G12777" t="str">
            <v>No</v>
          </cell>
          <cell r="H12777" t="str">
            <v>No</v>
          </cell>
          <cell r="J12777">
            <v>18132</v>
          </cell>
        </row>
        <row r="12778">
          <cell r="A12778" t="str">
            <v>Lieuwe Montsma</v>
          </cell>
          <cell r="E12778" t="str">
            <v>Submitted for L2 approval</v>
          </cell>
          <cell r="F12778" t="str">
            <v>Not Late</v>
          </cell>
          <cell r="G12778" t="str">
            <v>No</v>
          </cell>
          <cell r="H12778" t="str">
            <v>No</v>
          </cell>
          <cell r="J12778">
            <v>18133</v>
          </cell>
        </row>
        <row r="12779">
          <cell r="A12779" t="str">
            <v>Lieuwe Montsma</v>
          </cell>
          <cell r="E12779" t="str">
            <v>Submitted for L2 approval</v>
          </cell>
          <cell r="F12779" t="str">
            <v>Not Late</v>
          </cell>
          <cell r="G12779" t="str">
            <v>No</v>
          </cell>
          <cell r="H12779" t="str">
            <v>No</v>
          </cell>
          <cell r="J12779">
            <v>18134</v>
          </cell>
        </row>
        <row r="12780">
          <cell r="A12780" t="str">
            <v>Lieuwe Montsma</v>
          </cell>
          <cell r="E12780" t="str">
            <v>Submitted for L2 approval</v>
          </cell>
          <cell r="F12780" t="str">
            <v>Not Late</v>
          </cell>
          <cell r="G12780" t="str">
            <v>No</v>
          </cell>
          <cell r="H12780" t="str">
            <v>No</v>
          </cell>
          <cell r="J12780">
            <v>18135</v>
          </cell>
        </row>
        <row r="12781">
          <cell r="A12781" t="str">
            <v>Lieuwe Montsma</v>
          </cell>
          <cell r="E12781" t="str">
            <v>Submitted for L2 approval</v>
          </cell>
          <cell r="F12781" t="str">
            <v>Not Late</v>
          </cell>
          <cell r="G12781" t="str">
            <v>No</v>
          </cell>
          <cell r="H12781" t="str">
            <v>No</v>
          </cell>
          <cell r="J12781">
            <v>18136</v>
          </cell>
        </row>
        <row r="12782">
          <cell r="A12782" t="str">
            <v>Lieuwe Montsma</v>
          </cell>
          <cell r="E12782" t="str">
            <v>Submitted for L2 approval</v>
          </cell>
          <cell r="F12782" t="str">
            <v>Not Late</v>
          </cell>
          <cell r="G12782" t="str">
            <v>No</v>
          </cell>
          <cell r="H12782" t="str">
            <v>No</v>
          </cell>
          <cell r="J12782">
            <v>22633</v>
          </cell>
        </row>
        <row r="12783">
          <cell r="A12783" t="str">
            <v>Lieuwe Montsma</v>
          </cell>
          <cell r="E12783" t="str">
            <v>L1</v>
          </cell>
          <cell r="F12783" t="str">
            <v>Not Late</v>
          </cell>
          <cell r="G12783" t="str">
            <v>No</v>
          </cell>
          <cell r="H12783" t="str">
            <v>No</v>
          </cell>
          <cell r="J12783">
            <v>18163</v>
          </cell>
        </row>
        <row r="12784">
          <cell r="A12784" t="str">
            <v>Lieuwe Montsma</v>
          </cell>
          <cell r="E12784" t="str">
            <v>L1</v>
          </cell>
          <cell r="F12784" t="str">
            <v>Not Late</v>
          </cell>
          <cell r="G12784" t="str">
            <v>No</v>
          </cell>
          <cell r="H12784" t="str">
            <v>No</v>
          </cell>
          <cell r="J12784">
            <v>18164</v>
          </cell>
        </row>
        <row r="12785">
          <cell r="A12785" t="str">
            <v>Lieuwe Montsma</v>
          </cell>
          <cell r="E12785" t="str">
            <v>L1</v>
          </cell>
          <cell r="F12785" t="str">
            <v>Not Late</v>
          </cell>
          <cell r="G12785" t="str">
            <v>No</v>
          </cell>
          <cell r="H12785" t="str">
            <v>No</v>
          </cell>
          <cell r="J12785">
            <v>18169</v>
          </cell>
        </row>
        <row r="12786">
          <cell r="A12786" t="str">
            <v>Lieuwe Montsma</v>
          </cell>
          <cell r="E12786" t="str">
            <v>L1</v>
          </cell>
          <cell r="F12786" t="str">
            <v>Not Late</v>
          </cell>
          <cell r="G12786" t="str">
            <v>No</v>
          </cell>
          <cell r="H12786" t="str">
            <v>No</v>
          </cell>
          <cell r="J12786">
            <v>18170</v>
          </cell>
        </row>
        <row r="12787">
          <cell r="A12787" t="str">
            <v>Lieuwe Montsma</v>
          </cell>
          <cell r="E12787" t="str">
            <v>L1</v>
          </cell>
          <cell r="F12787" t="str">
            <v>Not Late</v>
          </cell>
          <cell r="G12787" t="str">
            <v>No</v>
          </cell>
          <cell r="H12787" t="str">
            <v>No</v>
          </cell>
          <cell r="J12787">
            <v>18171</v>
          </cell>
        </row>
        <row r="12788">
          <cell r="A12788" t="str">
            <v>Lieuwe Montsma</v>
          </cell>
          <cell r="E12788" t="str">
            <v>L1</v>
          </cell>
          <cell r="F12788" t="str">
            <v>Not Late</v>
          </cell>
          <cell r="G12788" t="str">
            <v>No</v>
          </cell>
          <cell r="H12788" t="str">
            <v>No</v>
          </cell>
          <cell r="J12788">
            <v>18172</v>
          </cell>
        </row>
        <row r="12789">
          <cell r="A12789" t="str">
            <v>Lieuwe Montsma</v>
          </cell>
          <cell r="E12789" t="str">
            <v>L1</v>
          </cell>
          <cell r="F12789" t="str">
            <v>Not Late</v>
          </cell>
          <cell r="G12789" t="str">
            <v>No</v>
          </cell>
          <cell r="H12789" t="str">
            <v>No</v>
          </cell>
          <cell r="J12789">
            <v>18173</v>
          </cell>
        </row>
        <row r="12790">
          <cell r="A12790" t="str">
            <v>Lieuwe Montsma</v>
          </cell>
          <cell r="E12790" t="str">
            <v>L1</v>
          </cell>
          <cell r="F12790" t="str">
            <v>Not Late</v>
          </cell>
          <cell r="G12790" t="str">
            <v>No</v>
          </cell>
          <cell r="H12790" t="str">
            <v>No</v>
          </cell>
          <cell r="J12790">
            <v>18174</v>
          </cell>
        </row>
        <row r="12791">
          <cell r="A12791" t="str">
            <v>Lieuwe Montsma</v>
          </cell>
          <cell r="E12791" t="str">
            <v>L1</v>
          </cell>
          <cell r="F12791" t="str">
            <v>Not Late</v>
          </cell>
          <cell r="G12791" t="str">
            <v>No</v>
          </cell>
          <cell r="H12791" t="str">
            <v>No</v>
          </cell>
          <cell r="J12791">
            <v>18175</v>
          </cell>
        </row>
        <row r="12792">
          <cell r="A12792" t="str">
            <v>Lieuwe Montsma</v>
          </cell>
          <cell r="E12792" t="str">
            <v>L1</v>
          </cell>
          <cell r="F12792" t="str">
            <v>Not Late</v>
          </cell>
          <cell r="G12792" t="str">
            <v>No</v>
          </cell>
          <cell r="H12792" t="str">
            <v>No</v>
          </cell>
          <cell r="J12792">
            <v>18176</v>
          </cell>
        </row>
        <row r="12793">
          <cell r="A12793" t="str">
            <v>Lieuwe Montsma</v>
          </cell>
          <cell r="E12793" t="str">
            <v>L1</v>
          </cell>
          <cell r="F12793" t="str">
            <v>Not Late</v>
          </cell>
          <cell r="G12793" t="str">
            <v>No</v>
          </cell>
          <cell r="H12793" t="str">
            <v>No</v>
          </cell>
          <cell r="J12793">
            <v>18177</v>
          </cell>
        </row>
        <row r="12794">
          <cell r="A12794" t="str">
            <v>Lieuwe Montsma</v>
          </cell>
          <cell r="E12794" t="str">
            <v>L1</v>
          </cell>
          <cell r="F12794" t="str">
            <v>Not Late</v>
          </cell>
          <cell r="G12794" t="str">
            <v>No</v>
          </cell>
          <cell r="H12794" t="str">
            <v>No</v>
          </cell>
          <cell r="J12794">
            <v>18178</v>
          </cell>
        </row>
        <row r="12795">
          <cell r="A12795" t="str">
            <v>Lieuwe Montsma</v>
          </cell>
          <cell r="E12795" t="str">
            <v>L1</v>
          </cell>
          <cell r="F12795" t="str">
            <v>Not Late</v>
          </cell>
          <cell r="G12795" t="str">
            <v>No</v>
          </cell>
          <cell r="H12795" t="str">
            <v>No</v>
          </cell>
          <cell r="J12795">
            <v>18179</v>
          </cell>
        </row>
        <row r="12796">
          <cell r="A12796" t="str">
            <v>Lieuwe Montsma</v>
          </cell>
          <cell r="E12796" t="str">
            <v>L1</v>
          </cell>
          <cell r="F12796" t="str">
            <v>Not Late</v>
          </cell>
          <cell r="G12796" t="str">
            <v>No</v>
          </cell>
          <cell r="H12796" t="str">
            <v>No</v>
          </cell>
          <cell r="J12796">
            <v>22635</v>
          </cell>
        </row>
        <row r="12797">
          <cell r="A12797" t="str">
            <v>Tim Appleton</v>
          </cell>
          <cell r="E12797" t="str">
            <v>L4</v>
          </cell>
          <cell r="F12797" t="str">
            <v>Not Late</v>
          </cell>
          <cell r="G12797" t="str">
            <v>No</v>
          </cell>
          <cell r="H12797" t="str">
            <v>No</v>
          </cell>
          <cell r="J12797">
            <v>19796</v>
          </cell>
        </row>
        <row r="12798">
          <cell r="A12798" t="str">
            <v>Tim Appleton</v>
          </cell>
          <cell r="E12798" t="str">
            <v>L4</v>
          </cell>
          <cell r="F12798" t="str">
            <v>Not Late</v>
          </cell>
          <cell r="G12798" t="str">
            <v>No</v>
          </cell>
          <cell r="H12798" t="str">
            <v>No</v>
          </cell>
          <cell r="J12798">
            <v>19797</v>
          </cell>
        </row>
        <row r="12799">
          <cell r="A12799" t="str">
            <v>Tim Appleton</v>
          </cell>
          <cell r="E12799" t="str">
            <v>L4</v>
          </cell>
          <cell r="F12799" t="str">
            <v>Not Late</v>
          </cell>
          <cell r="G12799" t="str">
            <v>No</v>
          </cell>
          <cell r="H12799" t="str">
            <v>No</v>
          </cell>
          <cell r="J12799">
            <v>19800</v>
          </cell>
        </row>
        <row r="12800">
          <cell r="A12800" t="str">
            <v>Lieuwe Montsma</v>
          </cell>
          <cell r="E12800" t="str">
            <v>L2</v>
          </cell>
          <cell r="F12800" t="str">
            <v>Not Late</v>
          </cell>
          <cell r="G12800" t="str">
            <v>No</v>
          </cell>
          <cell r="H12800" t="str">
            <v>No</v>
          </cell>
          <cell r="J12800">
            <v>18681</v>
          </cell>
        </row>
        <row r="12801">
          <cell r="A12801" t="str">
            <v>Lieuwe Montsma</v>
          </cell>
          <cell r="E12801" t="str">
            <v>L2</v>
          </cell>
          <cell r="F12801" t="str">
            <v>Not Late</v>
          </cell>
          <cell r="G12801" t="str">
            <v>No</v>
          </cell>
          <cell r="H12801" t="str">
            <v>No</v>
          </cell>
          <cell r="J12801">
            <v>18682</v>
          </cell>
        </row>
        <row r="12802">
          <cell r="A12802" t="str">
            <v>Lieuwe Montsma</v>
          </cell>
          <cell r="E12802" t="str">
            <v>L2</v>
          </cell>
          <cell r="F12802" t="str">
            <v>Not Late</v>
          </cell>
          <cell r="G12802" t="str">
            <v>No</v>
          </cell>
          <cell r="H12802" t="str">
            <v>Yes</v>
          </cell>
          <cell r="J12802">
            <v>18683</v>
          </cell>
        </row>
        <row r="12803">
          <cell r="A12803" t="str">
            <v>Lieuwe Montsma</v>
          </cell>
          <cell r="E12803" t="str">
            <v>L2</v>
          </cell>
          <cell r="F12803" t="str">
            <v>Not Late</v>
          </cell>
          <cell r="G12803" t="str">
            <v>No</v>
          </cell>
          <cell r="H12803" t="str">
            <v>No</v>
          </cell>
          <cell r="J12803">
            <v>18684</v>
          </cell>
        </row>
        <row r="12804">
          <cell r="A12804" t="str">
            <v>Lieuwe Montsma</v>
          </cell>
          <cell r="E12804" t="str">
            <v>L2</v>
          </cell>
          <cell r="F12804" t="str">
            <v>Not Late</v>
          </cell>
          <cell r="G12804" t="str">
            <v>No</v>
          </cell>
          <cell r="H12804" t="str">
            <v>No</v>
          </cell>
          <cell r="J12804">
            <v>18204</v>
          </cell>
        </row>
        <row r="12805">
          <cell r="A12805" t="str">
            <v>Lieuwe Montsma</v>
          </cell>
          <cell r="E12805" t="str">
            <v>L2</v>
          </cell>
          <cell r="F12805" t="str">
            <v>Not Late</v>
          </cell>
          <cell r="G12805" t="str">
            <v>No</v>
          </cell>
          <cell r="H12805" t="str">
            <v>No</v>
          </cell>
          <cell r="J12805">
            <v>23402</v>
          </cell>
        </row>
        <row r="12806">
          <cell r="A12806" t="str">
            <v>Lieuwe Montsma</v>
          </cell>
          <cell r="E12806" t="str">
            <v>L1</v>
          </cell>
          <cell r="F12806" t="str">
            <v>Not Late</v>
          </cell>
          <cell r="G12806" t="str">
            <v>No</v>
          </cell>
          <cell r="H12806" t="str">
            <v>No</v>
          </cell>
          <cell r="J12806">
            <v>18212</v>
          </cell>
        </row>
        <row r="12807">
          <cell r="A12807" t="str">
            <v>Lieuwe Montsma</v>
          </cell>
          <cell r="E12807" t="str">
            <v>L1</v>
          </cell>
          <cell r="F12807" t="str">
            <v>Not Late</v>
          </cell>
          <cell r="G12807" t="str">
            <v>No</v>
          </cell>
          <cell r="H12807" t="str">
            <v>No</v>
          </cell>
          <cell r="J12807">
            <v>18215</v>
          </cell>
        </row>
        <row r="12808">
          <cell r="A12808" t="str">
            <v>Lieuwe Montsma</v>
          </cell>
          <cell r="E12808" t="str">
            <v>L1</v>
          </cell>
          <cell r="F12808" t="str">
            <v>Not Late</v>
          </cell>
          <cell r="G12808" t="str">
            <v>No</v>
          </cell>
          <cell r="H12808" t="str">
            <v>No</v>
          </cell>
          <cell r="J12808">
            <v>18216</v>
          </cell>
        </row>
        <row r="12809">
          <cell r="A12809" t="str">
            <v>Lieuwe Montsma</v>
          </cell>
          <cell r="E12809" t="str">
            <v>L1</v>
          </cell>
          <cell r="F12809" t="str">
            <v>Not Late</v>
          </cell>
          <cell r="G12809" t="str">
            <v>No</v>
          </cell>
          <cell r="H12809" t="str">
            <v>No</v>
          </cell>
          <cell r="J12809">
            <v>18217</v>
          </cell>
        </row>
        <row r="12810">
          <cell r="A12810" t="str">
            <v>Lieuwe Montsma</v>
          </cell>
          <cell r="E12810" t="str">
            <v>L1</v>
          </cell>
          <cell r="F12810" t="str">
            <v>Not Late</v>
          </cell>
          <cell r="G12810" t="str">
            <v>No</v>
          </cell>
          <cell r="H12810" t="str">
            <v>No</v>
          </cell>
          <cell r="J12810">
            <v>18218</v>
          </cell>
        </row>
        <row r="12811">
          <cell r="A12811" t="str">
            <v>Lieuwe Montsma</v>
          </cell>
          <cell r="E12811" t="str">
            <v>L1</v>
          </cell>
          <cell r="F12811" t="str">
            <v>Not Late</v>
          </cell>
          <cell r="G12811" t="str">
            <v>No</v>
          </cell>
          <cell r="H12811" t="str">
            <v>No</v>
          </cell>
          <cell r="J12811">
            <v>18226</v>
          </cell>
        </row>
        <row r="12812">
          <cell r="A12812" t="str">
            <v>Lieuwe Montsma</v>
          </cell>
          <cell r="E12812" t="str">
            <v>L2</v>
          </cell>
          <cell r="F12812" t="str">
            <v>Not Late</v>
          </cell>
          <cell r="G12812" t="str">
            <v>No</v>
          </cell>
          <cell r="H12812" t="str">
            <v>No</v>
          </cell>
          <cell r="J12812">
            <v>18392</v>
          </cell>
        </row>
        <row r="12813">
          <cell r="A12813" t="str">
            <v>Lieuwe Montsma</v>
          </cell>
          <cell r="E12813" t="str">
            <v>L2</v>
          </cell>
          <cell r="F12813" t="str">
            <v>Not Late</v>
          </cell>
          <cell r="G12813" t="str">
            <v>No</v>
          </cell>
          <cell r="H12813" t="str">
            <v>No</v>
          </cell>
          <cell r="J12813">
            <v>18394</v>
          </cell>
        </row>
        <row r="12814">
          <cell r="A12814" t="str">
            <v>Lieuwe Montsma</v>
          </cell>
          <cell r="E12814" t="str">
            <v>L2</v>
          </cell>
          <cell r="F12814" t="str">
            <v>Not Late</v>
          </cell>
          <cell r="G12814" t="str">
            <v>No</v>
          </cell>
          <cell r="H12814" t="str">
            <v>No</v>
          </cell>
          <cell r="J12814">
            <v>18395</v>
          </cell>
        </row>
        <row r="12815">
          <cell r="A12815" t="str">
            <v>Lieuwe Montsma</v>
          </cell>
          <cell r="E12815" t="str">
            <v>L2</v>
          </cell>
          <cell r="F12815" t="str">
            <v>Not Late</v>
          </cell>
          <cell r="G12815" t="str">
            <v>No</v>
          </cell>
          <cell r="H12815" t="str">
            <v>No</v>
          </cell>
          <cell r="J12815">
            <v>18389</v>
          </cell>
        </row>
        <row r="12816">
          <cell r="A12816" t="str">
            <v>Lieuwe Montsma</v>
          </cell>
          <cell r="E12816" t="str">
            <v>L2</v>
          </cell>
          <cell r="F12816" t="str">
            <v>Not Late</v>
          </cell>
          <cell r="G12816" t="str">
            <v>No</v>
          </cell>
          <cell r="H12816" t="str">
            <v>Yes</v>
          </cell>
          <cell r="J12816">
            <v>18390</v>
          </cell>
        </row>
        <row r="12817">
          <cell r="A12817" t="str">
            <v>Lieuwe Montsma</v>
          </cell>
          <cell r="E12817" t="str">
            <v>L2</v>
          </cell>
          <cell r="F12817" t="str">
            <v>Not Late</v>
          </cell>
          <cell r="G12817" t="str">
            <v>No</v>
          </cell>
          <cell r="H12817" t="str">
            <v>No</v>
          </cell>
          <cell r="J12817">
            <v>18391</v>
          </cell>
        </row>
        <row r="12818">
          <cell r="A12818" t="str">
            <v>Lieuwe Montsma</v>
          </cell>
          <cell r="E12818" t="str">
            <v>L2</v>
          </cell>
          <cell r="F12818" t="str">
            <v>Not Late</v>
          </cell>
          <cell r="G12818" t="str">
            <v>No</v>
          </cell>
          <cell r="H12818" t="str">
            <v>No</v>
          </cell>
          <cell r="J12818">
            <v>18387</v>
          </cell>
        </row>
        <row r="12819">
          <cell r="A12819" t="str">
            <v>Lieuwe Montsma</v>
          </cell>
          <cell r="E12819" t="str">
            <v>L2</v>
          </cell>
          <cell r="F12819" t="str">
            <v>Not Late</v>
          </cell>
          <cell r="G12819" t="str">
            <v>No</v>
          </cell>
          <cell r="H12819" t="str">
            <v>No</v>
          </cell>
          <cell r="J12819">
            <v>18384</v>
          </cell>
        </row>
        <row r="12820">
          <cell r="A12820" t="str">
            <v>Lieuwe Montsma</v>
          </cell>
          <cell r="E12820" t="str">
            <v>L2</v>
          </cell>
          <cell r="F12820" t="str">
            <v>Not Late</v>
          </cell>
          <cell r="G12820" t="str">
            <v>No</v>
          </cell>
          <cell r="H12820" t="str">
            <v>No</v>
          </cell>
          <cell r="J12820">
            <v>18613</v>
          </cell>
        </row>
        <row r="12821">
          <cell r="A12821" t="str">
            <v>Lieuwe Montsma</v>
          </cell>
          <cell r="E12821" t="str">
            <v>L3</v>
          </cell>
          <cell r="F12821" t="str">
            <v>Not Late</v>
          </cell>
          <cell r="G12821" t="str">
            <v>No</v>
          </cell>
          <cell r="H12821" t="str">
            <v>No</v>
          </cell>
          <cell r="J12821">
            <v>18701</v>
          </cell>
        </row>
        <row r="12822">
          <cell r="A12822" t="str">
            <v>Lieuwe Montsma</v>
          </cell>
          <cell r="E12822" t="str">
            <v>L3</v>
          </cell>
          <cell r="F12822" t="str">
            <v>Not Late</v>
          </cell>
          <cell r="G12822" t="str">
            <v>No</v>
          </cell>
          <cell r="H12822" t="str">
            <v>No</v>
          </cell>
          <cell r="J12822">
            <v>18341</v>
          </cell>
        </row>
        <row r="12823">
          <cell r="A12823" t="str">
            <v>Lieuwe Montsma</v>
          </cell>
          <cell r="E12823" t="str">
            <v>L3</v>
          </cell>
          <cell r="F12823" t="str">
            <v>Not Late</v>
          </cell>
          <cell r="G12823" t="str">
            <v>No</v>
          </cell>
          <cell r="H12823" t="str">
            <v>No</v>
          </cell>
          <cell r="J12823">
            <v>18338</v>
          </cell>
        </row>
        <row r="12824">
          <cell r="A12824" t="str">
            <v>Lieuwe Montsma</v>
          </cell>
          <cell r="E12824" t="str">
            <v>L3</v>
          </cell>
          <cell r="F12824" t="str">
            <v>Not Late</v>
          </cell>
          <cell r="G12824" t="str">
            <v>No</v>
          </cell>
          <cell r="H12824" t="str">
            <v>No</v>
          </cell>
          <cell r="J12824">
            <v>18322</v>
          </cell>
        </row>
        <row r="12825">
          <cell r="A12825" t="str">
            <v>Lieuwe Montsma</v>
          </cell>
          <cell r="E12825" t="str">
            <v>L3</v>
          </cell>
          <cell r="F12825" t="str">
            <v>Not Late</v>
          </cell>
          <cell r="G12825" t="str">
            <v>No</v>
          </cell>
          <cell r="H12825" t="str">
            <v>No</v>
          </cell>
          <cell r="J12825">
            <v>18327</v>
          </cell>
        </row>
        <row r="12826">
          <cell r="A12826" t="str">
            <v>Lieuwe Montsma</v>
          </cell>
          <cell r="E12826" t="str">
            <v>L3</v>
          </cell>
          <cell r="F12826" t="str">
            <v>Not Late</v>
          </cell>
          <cell r="G12826" t="str">
            <v>No</v>
          </cell>
          <cell r="H12826" t="str">
            <v>No</v>
          </cell>
          <cell r="J12826">
            <v>18325</v>
          </cell>
        </row>
        <row r="12827">
          <cell r="A12827" t="str">
            <v>Lieuwe Montsma</v>
          </cell>
          <cell r="E12827" t="str">
            <v>L3</v>
          </cell>
          <cell r="F12827" t="str">
            <v>Not Late</v>
          </cell>
          <cell r="G12827" t="str">
            <v>No</v>
          </cell>
          <cell r="H12827" t="str">
            <v>No</v>
          </cell>
          <cell r="J12827">
            <v>18320</v>
          </cell>
        </row>
        <row r="12828">
          <cell r="A12828" t="str">
            <v>Lieuwe Montsma</v>
          </cell>
          <cell r="E12828" t="str">
            <v>L3</v>
          </cell>
          <cell r="F12828" t="str">
            <v>Not Late</v>
          </cell>
          <cell r="G12828" t="str">
            <v>No</v>
          </cell>
          <cell r="H12828" t="str">
            <v>No</v>
          </cell>
          <cell r="J12828">
            <v>18309</v>
          </cell>
        </row>
        <row r="12829">
          <cell r="A12829" t="str">
            <v>Lieuwe Montsma</v>
          </cell>
          <cell r="E12829" t="str">
            <v>L3</v>
          </cell>
          <cell r="F12829" t="str">
            <v>Not Late</v>
          </cell>
          <cell r="G12829" t="str">
            <v>No</v>
          </cell>
          <cell r="H12829" t="str">
            <v>No</v>
          </cell>
          <cell r="J12829">
            <v>18312</v>
          </cell>
        </row>
        <row r="12830">
          <cell r="A12830" t="str">
            <v>Lieuwe Montsma</v>
          </cell>
          <cell r="E12830" t="str">
            <v>L3</v>
          </cell>
          <cell r="F12830" t="str">
            <v>Not Late</v>
          </cell>
          <cell r="G12830" t="str">
            <v>No</v>
          </cell>
          <cell r="H12830" t="str">
            <v>No</v>
          </cell>
          <cell r="J12830">
            <v>22574</v>
          </cell>
        </row>
        <row r="12831">
          <cell r="A12831" t="str">
            <v>Lieuwe Montsma</v>
          </cell>
          <cell r="E12831" t="str">
            <v>L3</v>
          </cell>
          <cell r="F12831" t="str">
            <v>Not Late</v>
          </cell>
          <cell r="G12831" t="str">
            <v>No</v>
          </cell>
          <cell r="H12831" t="str">
            <v>No</v>
          </cell>
          <cell r="J12831">
            <v>22511</v>
          </cell>
        </row>
        <row r="12832">
          <cell r="A12832" t="str">
            <v>Lieuwe Montsma</v>
          </cell>
          <cell r="E12832" t="str">
            <v>L3</v>
          </cell>
          <cell r="F12832" t="str">
            <v>Not Late</v>
          </cell>
          <cell r="G12832" t="str">
            <v>No</v>
          </cell>
          <cell r="H12832" t="str">
            <v>No</v>
          </cell>
          <cell r="J12832">
            <v>18372</v>
          </cell>
        </row>
        <row r="12833">
          <cell r="A12833" t="str">
            <v>Lieuwe Montsma</v>
          </cell>
          <cell r="E12833" t="str">
            <v>L3</v>
          </cell>
          <cell r="F12833" t="str">
            <v>Not Late</v>
          </cell>
          <cell r="G12833" t="str">
            <v>No</v>
          </cell>
          <cell r="H12833" t="str">
            <v>No</v>
          </cell>
          <cell r="J12833">
            <v>18375</v>
          </cell>
        </row>
        <row r="12834">
          <cell r="A12834" t="str">
            <v>Lieuwe Montsma</v>
          </cell>
          <cell r="E12834" t="str">
            <v>L3</v>
          </cell>
          <cell r="F12834" t="str">
            <v>Not Late</v>
          </cell>
          <cell r="G12834" t="str">
            <v>No</v>
          </cell>
          <cell r="H12834" t="str">
            <v>No</v>
          </cell>
          <cell r="J12834">
            <v>18376</v>
          </cell>
        </row>
        <row r="12835">
          <cell r="A12835" t="str">
            <v>Lieuwe Montsma</v>
          </cell>
          <cell r="E12835" t="str">
            <v>L3</v>
          </cell>
          <cell r="F12835" t="str">
            <v>Not Late</v>
          </cell>
          <cell r="G12835" t="str">
            <v>No</v>
          </cell>
          <cell r="H12835" t="str">
            <v>No</v>
          </cell>
          <cell r="J12835">
            <v>18377</v>
          </cell>
        </row>
        <row r="12836">
          <cell r="A12836" t="str">
            <v>Lieuwe Montsma</v>
          </cell>
          <cell r="E12836" t="str">
            <v>L3</v>
          </cell>
          <cell r="F12836" t="str">
            <v>Not Late</v>
          </cell>
          <cell r="G12836" t="str">
            <v>No</v>
          </cell>
          <cell r="H12836" t="str">
            <v>No</v>
          </cell>
          <cell r="J12836">
            <v>18378</v>
          </cell>
        </row>
        <row r="12837">
          <cell r="A12837" t="str">
            <v>Lieuwe Montsma</v>
          </cell>
          <cell r="E12837" t="str">
            <v>L3</v>
          </cell>
          <cell r="F12837" t="str">
            <v>Not Late</v>
          </cell>
          <cell r="G12837" t="str">
            <v>No</v>
          </cell>
          <cell r="H12837" t="str">
            <v>No</v>
          </cell>
          <cell r="J12837">
            <v>18379</v>
          </cell>
        </row>
        <row r="12838">
          <cell r="A12838" t="str">
            <v>Carly Robinson</v>
          </cell>
          <cell r="E12838" t="str">
            <v>L3</v>
          </cell>
          <cell r="F12838" t="str">
            <v>Not Late</v>
          </cell>
          <cell r="G12838" t="str">
            <v>No</v>
          </cell>
          <cell r="H12838" t="str">
            <v>No</v>
          </cell>
          <cell r="J12838">
            <v>21219</v>
          </cell>
        </row>
        <row r="12839">
          <cell r="A12839" t="str">
            <v>Carly Robinson</v>
          </cell>
          <cell r="E12839" t="str">
            <v>L3</v>
          </cell>
          <cell r="F12839" t="str">
            <v>Late</v>
          </cell>
          <cell r="G12839" t="str">
            <v>No</v>
          </cell>
          <cell r="H12839" t="str">
            <v>Yes</v>
          </cell>
          <cell r="J12839">
            <v>21220</v>
          </cell>
        </row>
        <row r="12840">
          <cell r="A12840" t="str">
            <v>Carly Robinson</v>
          </cell>
          <cell r="E12840" t="str">
            <v>L3</v>
          </cell>
          <cell r="F12840" t="str">
            <v>Not Late</v>
          </cell>
          <cell r="G12840" t="str">
            <v>No</v>
          </cell>
          <cell r="H12840" t="str">
            <v>No</v>
          </cell>
          <cell r="J12840">
            <v>21221</v>
          </cell>
        </row>
        <row r="12841">
          <cell r="A12841" t="str">
            <v>Carly Robinson</v>
          </cell>
          <cell r="E12841" t="str">
            <v>L3</v>
          </cell>
          <cell r="F12841" t="str">
            <v>Not Late</v>
          </cell>
          <cell r="G12841" t="str">
            <v>No</v>
          </cell>
          <cell r="H12841" t="str">
            <v>No</v>
          </cell>
          <cell r="J12841">
            <v>21222</v>
          </cell>
        </row>
        <row r="12842">
          <cell r="A12842" t="str">
            <v>Carly Robinson</v>
          </cell>
          <cell r="E12842" t="str">
            <v>L3</v>
          </cell>
          <cell r="F12842" t="str">
            <v>Not Late</v>
          </cell>
          <cell r="G12842" t="str">
            <v>No</v>
          </cell>
          <cell r="H12842" t="str">
            <v>No</v>
          </cell>
          <cell r="J12842">
            <v>21223</v>
          </cell>
        </row>
        <row r="12843">
          <cell r="A12843" t="str">
            <v>Carly Robinson</v>
          </cell>
          <cell r="E12843" t="str">
            <v>L3</v>
          </cell>
          <cell r="F12843" t="str">
            <v>Not Late</v>
          </cell>
          <cell r="G12843" t="str">
            <v>No</v>
          </cell>
          <cell r="H12843" t="str">
            <v>No</v>
          </cell>
          <cell r="J12843">
            <v>21224</v>
          </cell>
        </row>
        <row r="12844">
          <cell r="A12844" t="str">
            <v>Carly Robinson</v>
          </cell>
          <cell r="E12844" t="str">
            <v>L3</v>
          </cell>
          <cell r="F12844" t="str">
            <v>Not Late</v>
          </cell>
          <cell r="G12844" t="str">
            <v>No</v>
          </cell>
          <cell r="H12844" t="str">
            <v>No</v>
          </cell>
          <cell r="J12844">
            <v>21225</v>
          </cell>
        </row>
        <row r="12845">
          <cell r="A12845" t="str">
            <v>Lieuwe Montsma</v>
          </cell>
          <cell r="E12845" t="str">
            <v>L1</v>
          </cell>
          <cell r="F12845" t="str">
            <v>Not Late</v>
          </cell>
          <cell r="G12845" t="str">
            <v>No</v>
          </cell>
          <cell r="H12845" t="str">
            <v>No</v>
          </cell>
          <cell r="J12845">
            <v>18386</v>
          </cell>
        </row>
        <row r="12846">
          <cell r="A12846" t="str">
            <v>Lieuwe Montsma</v>
          </cell>
          <cell r="E12846" t="str">
            <v>L1</v>
          </cell>
          <cell r="F12846" t="str">
            <v>Not Late</v>
          </cell>
          <cell r="G12846" t="str">
            <v>No</v>
          </cell>
          <cell r="H12846" t="str">
            <v>No</v>
          </cell>
          <cell r="J12846">
            <v>18388</v>
          </cell>
        </row>
        <row r="12847">
          <cell r="A12847" t="str">
            <v>Fabio Spinelli</v>
          </cell>
          <cell r="E12847" t="str">
            <v>Submitted for L2 approval</v>
          </cell>
          <cell r="F12847" t="str">
            <v>Not Late</v>
          </cell>
          <cell r="G12847" t="str">
            <v>No</v>
          </cell>
          <cell r="H12847" t="str">
            <v>No</v>
          </cell>
          <cell r="J12847">
            <v>18962</v>
          </cell>
        </row>
        <row r="12848">
          <cell r="A12848" t="str">
            <v>Fabio Spinelli</v>
          </cell>
          <cell r="E12848" t="str">
            <v>Submitted for L2 approval</v>
          </cell>
          <cell r="F12848" t="str">
            <v>Not Late</v>
          </cell>
          <cell r="G12848" t="str">
            <v>No</v>
          </cell>
          <cell r="H12848" t="str">
            <v>No</v>
          </cell>
          <cell r="J12848">
            <v>18963</v>
          </cell>
        </row>
        <row r="12849">
          <cell r="A12849" t="str">
            <v>Lieuwe Montsma</v>
          </cell>
          <cell r="E12849" t="str">
            <v>Submitted for L2 approval</v>
          </cell>
          <cell r="F12849" t="str">
            <v>Not Late</v>
          </cell>
          <cell r="G12849" t="str">
            <v>No</v>
          </cell>
          <cell r="H12849" t="str">
            <v>Yes</v>
          </cell>
          <cell r="J12849">
            <v>20130</v>
          </cell>
        </row>
        <row r="12850">
          <cell r="A12850" t="str">
            <v>Lieuwe Montsma</v>
          </cell>
          <cell r="E12850" t="str">
            <v>Submitted for L2 approval</v>
          </cell>
          <cell r="F12850" t="str">
            <v>Not Late</v>
          </cell>
          <cell r="G12850" t="str">
            <v>No</v>
          </cell>
          <cell r="H12850" t="str">
            <v>No</v>
          </cell>
          <cell r="J12850">
            <v>18403</v>
          </cell>
        </row>
        <row r="12851">
          <cell r="A12851" t="str">
            <v>Jonathan Box</v>
          </cell>
          <cell r="E12851" t="str">
            <v>L3</v>
          </cell>
          <cell r="F12851" t="str">
            <v>Not Late</v>
          </cell>
          <cell r="G12851" t="str">
            <v>No</v>
          </cell>
          <cell r="H12851" t="str">
            <v>No</v>
          </cell>
          <cell r="J12851">
            <v>19437</v>
          </cell>
        </row>
        <row r="12852">
          <cell r="A12852" t="str">
            <v>Jonathan Box</v>
          </cell>
          <cell r="E12852" t="str">
            <v>L3</v>
          </cell>
          <cell r="F12852" t="str">
            <v>Not Late</v>
          </cell>
          <cell r="G12852" t="str">
            <v>No</v>
          </cell>
          <cell r="H12852" t="str">
            <v>No</v>
          </cell>
          <cell r="J12852">
            <v>19438</v>
          </cell>
        </row>
        <row r="12853">
          <cell r="A12853" t="str">
            <v>Jonathan Box</v>
          </cell>
          <cell r="E12853" t="str">
            <v>L3</v>
          </cell>
          <cell r="F12853" t="str">
            <v>Not Late</v>
          </cell>
          <cell r="G12853" t="str">
            <v>No</v>
          </cell>
          <cell r="H12853" t="str">
            <v>No</v>
          </cell>
          <cell r="J12853">
            <v>19439</v>
          </cell>
        </row>
        <row r="12854">
          <cell r="A12854" t="str">
            <v>Jonathan Box</v>
          </cell>
          <cell r="E12854" t="str">
            <v>L3</v>
          </cell>
          <cell r="F12854" t="str">
            <v>Not Late</v>
          </cell>
          <cell r="G12854" t="str">
            <v>No</v>
          </cell>
          <cell r="H12854" t="str">
            <v>Yes</v>
          </cell>
          <cell r="J12854">
            <v>19440</v>
          </cell>
        </row>
        <row r="12855">
          <cell r="A12855" t="str">
            <v>Jonathan Box</v>
          </cell>
          <cell r="E12855" t="str">
            <v>L3</v>
          </cell>
          <cell r="F12855" t="str">
            <v>Not Late</v>
          </cell>
          <cell r="G12855" t="str">
            <v>No</v>
          </cell>
          <cell r="H12855" t="str">
            <v>Yes</v>
          </cell>
          <cell r="J12855">
            <v>19441</v>
          </cell>
        </row>
        <row r="12856">
          <cell r="A12856" t="str">
            <v>Jonathan Box</v>
          </cell>
          <cell r="E12856" t="str">
            <v>L3</v>
          </cell>
          <cell r="F12856" t="str">
            <v>Not Late</v>
          </cell>
          <cell r="G12856" t="str">
            <v>No</v>
          </cell>
          <cell r="H12856" t="str">
            <v>No</v>
          </cell>
          <cell r="J12856">
            <v>19442</v>
          </cell>
        </row>
        <row r="12857">
          <cell r="A12857" t="str">
            <v>Jonathan Box</v>
          </cell>
          <cell r="E12857" t="str">
            <v>L3</v>
          </cell>
          <cell r="F12857" t="str">
            <v>Not Late</v>
          </cell>
          <cell r="G12857" t="str">
            <v>No</v>
          </cell>
          <cell r="H12857" t="str">
            <v>No</v>
          </cell>
          <cell r="J12857">
            <v>22483</v>
          </cell>
        </row>
        <row r="12858">
          <cell r="A12858" t="str">
            <v>Lieuwe Montsma</v>
          </cell>
          <cell r="E12858" t="str">
            <v>L2</v>
          </cell>
          <cell r="F12858" t="str">
            <v>Not Late</v>
          </cell>
          <cell r="G12858" t="str">
            <v>No</v>
          </cell>
          <cell r="H12858" t="str">
            <v>Yes</v>
          </cell>
          <cell r="J12858">
            <v>19053</v>
          </cell>
        </row>
        <row r="12859">
          <cell r="A12859" t="str">
            <v>Lieuwe Montsma</v>
          </cell>
          <cell r="E12859" t="str">
            <v>L2</v>
          </cell>
          <cell r="F12859" t="str">
            <v>Not Late</v>
          </cell>
          <cell r="G12859" t="str">
            <v>No</v>
          </cell>
          <cell r="H12859" t="str">
            <v>No</v>
          </cell>
          <cell r="J12859">
            <v>19054</v>
          </cell>
        </row>
        <row r="12860">
          <cell r="A12860" t="str">
            <v>Lieuwe Montsma</v>
          </cell>
          <cell r="E12860" t="str">
            <v>L2</v>
          </cell>
          <cell r="F12860" t="str">
            <v>Not Late</v>
          </cell>
          <cell r="G12860" t="str">
            <v>No</v>
          </cell>
          <cell r="H12860" t="str">
            <v>No</v>
          </cell>
          <cell r="J12860">
            <v>19055</v>
          </cell>
        </row>
        <row r="12861">
          <cell r="A12861" t="str">
            <v>Jonathan Box</v>
          </cell>
          <cell r="E12861" t="str">
            <v>L3</v>
          </cell>
          <cell r="F12861" t="str">
            <v>Not Late</v>
          </cell>
          <cell r="G12861" t="str">
            <v>No</v>
          </cell>
          <cell r="H12861" t="str">
            <v>No</v>
          </cell>
          <cell r="J12861">
            <v>19564</v>
          </cell>
        </row>
        <row r="12862">
          <cell r="A12862" t="str">
            <v>Jonathan Box</v>
          </cell>
          <cell r="E12862" t="str">
            <v>L3</v>
          </cell>
          <cell r="F12862" t="str">
            <v>Not Late</v>
          </cell>
          <cell r="G12862" t="str">
            <v>No</v>
          </cell>
          <cell r="H12862" t="str">
            <v>No</v>
          </cell>
          <cell r="J12862">
            <v>19565</v>
          </cell>
        </row>
        <row r="12863">
          <cell r="A12863" t="str">
            <v>Jonathan Box</v>
          </cell>
          <cell r="E12863" t="str">
            <v>L3</v>
          </cell>
          <cell r="F12863" t="str">
            <v>Not Late</v>
          </cell>
          <cell r="G12863" t="str">
            <v>No</v>
          </cell>
          <cell r="H12863" t="str">
            <v>No</v>
          </cell>
          <cell r="J12863">
            <v>19780</v>
          </cell>
        </row>
        <row r="12864">
          <cell r="A12864" t="str">
            <v>Jonathan Box</v>
          </cell>
          <cell r="E12864" t="str">
            <v>L3</v>
          </cell>
          <cell r="F12864" t="str">
            <v>Not Late</v>
          </cell>
          <cell r="G12864" t="str">
            <v>No</v>
          </cell>
          <cell r="H12864" t="str">
            <v>No</v>
          </cell>
          <cell r="J12864">
            <v>19781</v>
          </cell>
        </row>
        <row r="12865">
          <cell r="A12865" t="str">
            <v>Lieuwe Montsma</v>
          </cell>
          <cell r="E12865" t="str">
            <v>L3</v>
          </cell>
          <cell r="F12865" t="str">
            <v>Not Late</v>
          </cell>
          <cell r="G12865" t="str">
            <v>No</v>
          </cell>
          <cell r="H12865" t="str">
            <v>No</v>
          </cell>
          <cell r="J12865">
            <v>19955</v>
          </cell>
        </row>
        <row r="12866">
          <cell r="A12866" t="str">
            <v>Lieuwe Montsma</v>
          </cell>
          <cell r="E12866" t="str">
            <v>L3</v>
          </cell>
          <cell r="F12866" t="str">
            <v>Not Late</v>
          </cell>
          <cell r="G12866" t="str">
            <v>No</v>
          </cell>
          <cell r="H12866" t="str">
            <v>No</v>
          </cell>
          <cell r="J12866">
            <v>19956</v>
          </cell>
        </row>
        <row r="12867">
          <cell r="A12867" t="str">
            <v>Lieuwe Montsma</v>
          </cell>
          <cell r="E12867" t="str">
            <v>L3</v>
          </cell>
          <cell r="F12867" t="str">
            <v>Not Late</v>
          </cell>
          <cell r="G12867" t="str">
            <v>No</v>
          </cell>
          <cell r="H12867" t="str">
            <v>No</v>
          </cell>
          <cell r="J12867">
            <v>19081</v>
          </cell>
        </row>
        <row r="12868">
          <cell r="A12868" t="str">
            <v>Lieuwe Montsma</v>
          </cell>
          <cell r="E12868" t="str">
            <v>L3</v>
          </cell>
          <cell r="F12868" t="str">
            <v>Not Late</v>
          </cell>
          <cell r="G12868" t="str">
            <v>No</v>
          </cell>
          <cell r="H12868" t="str">
            <v>No</v>
          </cell>
          <cell r="J12868">
            <v>19082</v>
          </cell>
        </row>
        <row r="12869">
          <cell r="A12869" t="str">
            <v>Lieuwe Montsma</v>
          </cell>
          <cell r="E12869" t="str">
            <v>L3</v>
          </cell>
          <cell r="F12869" t="str">
            <v>Not Late</v>
          </cell>
          <cell r="G12869" t="str">
            <v>No</v>
          </cell>
          <cell r="H12869" t="str">
            <v>No</v>
          </cell>
          <cell r="J12869">
            <v>19083</v>
          </cell>
        </row>
        <row r="12870">
          <cell r="A12870" t="str">
            <v>Lieuwe Montsma</v>
          </cell>
          <cell r="E12870" t="str">
            <v>L3</v>
          </cell>
          <cell r="F12870" t="str">
            <v>Not Late</v>
          </cell>
          <cell r="G12870" t="str">
            <v>No</v>
          </cell>
          <cell r="H12870" t="str">
            <v>No</v>
          </cell>
          <cell r="J12870">
            <v>19102</v>
          </cell>
        </row>
        <row r="12871">
          <cell r="A12871" t="str">
            <v>Lieuwe Montsma</v>
          </cell>
          <cell r="E12871" t="str">
            <v>L3</v>
          </cell>
          <cell r="F12871" t="str">
            <v>Not Late</v>
          </cell>
          <cell r="G12871" t="str">
            <v>No</v>
          </cell>
          <cell r="H12871" t="str">
            <v>No</v>
          </cell>
          <cell r="J12871">
            <v>19103</v>
          </cell>
        </row>
        <row r="12872">
          <cell r="A12872" t="str">
            <v>Lieuwe Montsma</v>
          </cell>
          <cell r="E12872" t="str">
            <v>L3</v>
          </cell>
          <cell r="F12872" t="str">
            <v>Not Late</v>
          </cell>
          <cell r="G12872" t="str">
            <v>No</v>
          </cell>
          <cell r="H12872" t="str">
            <v>No</v>
          </cell>
          <cell r="J12872">
            <v>19106</v>
          </cell>
        </row>
        <row r="12873">
          <cell r="A12873" t="str">
            <v>Lieuwe Montsma</v>
          </cell>
          <cell r="E12873" t="str">
            <v>L3</v>
          </cell>
          <cell r="F12873" t="str">
            <v>Not Late</v>
          </cell>
          <cell r="G12873" t="str">
            <v>No</v>
          </cell>
          <cell r="H12873" t="str">
            <v>No</v>
          </cell>
          <cell r="J12873">
            <v>19958</v>
          </cell>
        </row>
        <row r="12874">
          <cell r="A12874" t="str">
            <v>Lieuwe Montsma</v>
          </cell>
          <cell r="E12874" t="str">
            <v>L3</v>
          </cell>
          <cell r="F12874" t="str">
            <v>Not Late</v>
          </cell>
          <cell r="G12874" t="str">
            <v>No</v>
          </cell>
          <cell r="H12874" t="str">
            <v>No</v>
          </cell>
          <cell r="J12874">
            <v>19959</v>
          </cell>
        </row>
        <row r="12875">
          <cell r="A12875" t="str">
            <v>Carly Robinson</v>
          </cell>
          <cell r="E12875" t="str">
            <v>L0</v>
          </cell>
          <cell r="F12875" t="str">
            <v>Not Late</v>
          </cell>
          <cell r="G12875" t="str">
            <v>No</v>
          </cell>
          <cell r="H12875" t="str">
            <v>No</v>
          </cell>
          <cell r="J12875">
            <v>19101</v>
          </cell>
        </row>
        <row r="12876">
          <cell r="A12876" t="str">
            <v>Sriram V</v>
          </cell>
          <cell r="E12876" t="str">
            <v>L1</v>
          </cell>
          <cell r="F12876" t="str">
            <v>Not Late</v>
          </cell>
          <cell r="G12876" t="str">
            <v>No</v>
          </cell>
          <cell r="H12876" t="str">
            <v>No</v>
          </cell>
          <cell r="J12876">
            <v>18982</v>
          </cell>
        </row>
        <row r="12877">
          <cell r="A12877" t="str">
            <v>Sriram V</v>
          </cell>
          <cell r="E12877" t="str">
            <v>L1</v>
          </cell>
          <cell r="F12877" t="str">
            <v>Not Late</v>
          </cell>
          <cell r="G12877" t="str">
            <v>No</v>
          </cell>
          <cell r="H12877" t="str">
            <v>No</v>
          </cell>
          <cell r="J12877">
            <v>18983</v>
          </cell>
        </row>
        <row r="12878">
          <cell r="A12878" t="str">
            <v>Sriram V</v>
          </cell>
          <cell r="E12878" t="str">
            <v>L1</v>
          </cell>
          <cell r="F12878" t="str">
            <v>Not Late</v>
          </cell>
          <cell r="G12878" t="str">
            <v>No</v>
          </cell>
          <cell r="H12878" t="str">
            <v>No</v>
          </cell>
          <cell r="J12878">
            <v>18984</v>
          </cell>
        </row>
        <row r="12879">
          <cell r="A12879" t="str">
            <v>Lieuwe Montsma</v>
          </cell>
          <cell r="E12879" t="str">
            <v>L1</v>
          </cell>
          <cell r="F12879" t="str">
            <v>Not Late</v>
          </cell>
          <cell r="G12879" t="str">
            <v>No</v>
          </cell>
          <cell r="H12879" t="str">
            <v>No</v>
          </cell>
          <cell r="J12879">
            <v>18596</v>
          </cell>
        </row>
        <row r="12880">
          <cell r="A12880" t="str">
            <v>Lieuwe Montsma</v>
          </cell>
          <cell r="E12880" t="str">
            <v>L1</v>
          </cell>
          <cell r="F12880" t="str">
            <v>Not Late</v>
          </cell>
          <cell r="G12880" t="str">
            <v>No</v>
          </cell>
          <cell r="H12880" t="str">
            <v>No</v>
          </cell>
          <cell r="J12880">
            <v>18427</v>
          </cell>
        </row>
        <row r="12881">
          <cell r="A12881" t="str">
            <v>Sriram V</v>
          </cell>
          <cell r="E12881" t="str">
            <v>Submitted for L3 approval</v>
          </cell>
          <cell r="F12881" t="str">
            <v>Not Late</v>
          </cell>
          <cell r="G12881" t="str">
            <v>No</v>
          </cell>
          <cell r="H12881" t="str">
            <v>No</v>
          </cell>
          <cell r="J12881">
            <v>20673</v>
          </cell>
        </row>
        <row r="12882">
          <cell r="A12882" t="str">
            <v>Sriram V</v>
          </cell>
          <cell r="E12882" t="str">
            <v>Submitted for L3 approval</v>
          </cell>
          <cell r="F12882" t="str">
            <v>Not Late</v>
          </cell>
          <cell r="G12882" t="str">
            <v>No</v>
          </cell>
          <cell r="H12882" t="str">
            <v>No</v>
          </cell>
          <cell r="J12882">
            <v>20674</v>
          </cell>
        </row>
        <row r="12883">
          <cell r="A12883" t="str">
            <v>Lieuwe Montsma</v>
          </cell>
          <cell r="E12883" t="str">
            <v>L2</v>
          </cell>
          <cell r="F12883" t="str">
            <v>Not Late</v>
          </cell>
          <cell r="G12883" t="str">
            <v>No</v>
          </cell>
          <cell r="H12883" t="str">
            <v>No</v>
          </cell>
          <cell r="J12883">
            <v>18673</v>
          </cell>
        </row>
        <row r="12884">
          <cell r="A12884" t="str">
            <v>Lieuwe Montsma</v>
          </cell>
          <cell r="E12884" t="str">
            <v>L2</v>
          </cell>
          <cell r="F12884" t="str">
            <v>Not Late</v>
          </cell>
          <cell r="G12884" t="str">
            <v>No</v>
          </cell>
          <cell r="H12884" t="str">
            <v>No</v>
          </cell>
          <cell r="J12884">
            <v>18674</v>
          </cell>
        </row>
        <row r="12885">
          <cell r="A12885" t="str">
            <v>Carly Robinson</v>
          </cell>
          <cell r="E12885" t="str">
            <v>Submitted for L2 approval</v>
          </cell>
          <cell r="F12885" t="str">
            <v>Late</v>
          </cell>
          <cell r="G12885" t="str">
            <v>No</v>
          </cell>
          <cell r="H12885" t="str">
            <v>Yes</v>
          </cell>
          <cell r="J12885">
            <v>18834</v>
          </cell>
        </row>
        <row r="12886">
          <cell r="A12886" t="str">
            <v>Carly Robinson</v>
          </cell>
          <cell r="E12886" t="str">
            <v>Submitted for L2 approval</v>
          </cell>
          <cell r="F12886" t="str">
            <v>Not Late</v>
          </cell>
          <cell r="G12886" t="str">
            <v>No</v>
          </cell>
          <cell r="H12886" t="str">
            <v>No</v>
          </cell>
          <cell r="J12886">
            <v>18835</v>
          </cell>
        </row>
        <row r="12887">
          <cell r="A12887" t="str">
            <v>Carly Robinson</v>
          </cell>
          <cell r="E12887" t="str">
            <v>Submitted for L2 approval</v>
          </cell>
          <cell r="F12887" t="str">
            <v>Not Late</v>
          </cell>
          <cell r="G12887" t="str">
            <v>No</v>
          </cell>
          <cell r="H12887" t="str">
            <v>No</v>
          </cell>
          <cell r="J12887">
            <v>18836</v>
          </cell>
        </row>
        <row r="12888">
          <cell r="A12888" t="str">
            <v>Carly Robinson</v>
          </cell>
          <cell r="E12888" t="str">
            <v>Submitted for L2 approval</v>
          </cell>
          <cell r="F12888" t="str">
            <v>Not Late</v>
          </cell>
          <cell r="G12888" t="str">
            <v>No</v>
          </cell>
          <cell r="H12888" t="str">
            <v>No</v>
          </cell>
          <cell r="J12888">
            <v>18837</v>
          </cell>
        </row>
        <row r="12889">
          <cell r="A12889" t="str">
            <v>Carly Robinson</v>
          </cell>
          <cell r="E12889" t="str">
            <v>Submitted for L2 approval</v>
          </cell>
          <cell r="F12889" t="str">
            <v>Not Late</v>
          </cell>
          <cell r="G12889" t="str">
            <v>No</v>
          </cell>
          <cell r="H12889" t="str">
            <v>No</v>
          </cell>
          <cell r="J12889">
            <v>18838</v>
          </cell>
        </row>
        <row r="12890">
          <cell r="A12890" t="str">
            <v>Jonathan Box</v>
          </cell>
          <cell r="E12890" t="str">
            <v>L3</v>
          </cell>
          <cell r="F12890" t="str">
            <v>Not Late</v>
          </cell>
          <cell r="G12890" t="str">
            <v>No</v>
          </cell>
          <cell r="H12890" t="str">
            <v>No</v>
          </cell>
          <cell r="J12890">
            <v>18492</v>
          </cell>
        </row>
        <row r="12891">
          <cell r="A12891" t="str">
            <v>Jonathan Box</v>
          </cell>
          <cell r="E12891" t="str">
            <v>L3</v>
          </cell>
          <cell r="F12891" t="str">
            <v>Not Late</v>
          </cell>
          <cell r="G12891" t="str">
            <v>No</v>
          </cell>
          <cell r="H12891" t="str">
            <v>No</v>
          </cell>
          <cell r="J12891">
            <v>19558</v>
          </cell>
        </row>
        <row r="12892">
          <cell r="A12892" t="str">
            <v>Jonathan Box</v>
          </cell>
          <cell r="E12892" t="str">
            <v>L3</v>
          </cell>
          <cell r="F12892" t="str">
            <v>Not Late</v>
          </cell>
          <cell r="G12892" t="str">
            <v>No</v>
          </cell>
          <cell r="H12892" t="str">
            <v>Yes</v>
          </cell>
          <cell r="J12892">
            <v>19559</v>
          </cell>
        </row>
        <row r="12893">
          <cell r="A12893" t="str">
            <v>Jonathan Box</v>
          </cell>
          <cell r="E12893" t="str">
            <v>L3</v>
          </cell>
          <cell r="F12893" t="str">
            <v>Not Late</v>
          </cell>
          <cell r="G12893" t="str">
            <v>No</v>
          </cell>
          <cell r="H12893" t="str">
            <v>Yes</v>
          </cell>
          <cell r="J12893">
            <v>19619</v>
          </cell>
        </row>
        <row r="12894">
          <cell r="A12894" t="str">
            <v>Jonathan Box</v>
          </cell>
          <cell r="E12894" t="str">
            <v>L3</v>
          </cell>
          <cell r="F12894" t="str">
            <v>Not Late</v>
          </cell>
          <cell r="G12894" t="str">
            <v>No</v>
          </cell>
          <cell r="H12894" t="str">
            <v>No</v>
          </cell>
          <cell r="J12894">
            <v>18481</v>
          </cell>
        </row>
        <row r="12895">
          <cell r="A12895" t="str">
            <v>Jonathan Box</v>
          </cell>
          <cell r="E12895" t="str">
            <v>L3</v>
          </cell>
          <cell r="F12895" t="str">
            <v>Not Late</v>
          </cell>
          <cell r="G12895" t="str">
            <v>No</v>
          </cell>
          <cell r="H12895" t="str">
            <v>No</v>
          </cell>
          <cell r="J12895">
            <v>18494</v>
          </cell>
        </row>
        <row r="12896">
          <cell r="A12896" t="str">
            <v>Jonathan Box</v>
          </cell>
          <cell r="E12896" t="str">
            <v>L3</v>
          </cell>
          <cell r="F12896" t="str">
            <v>Not Late</v>
          </cell>
          <cell r="G12896" t="str">
            <v>No</v>
          </cell>
          <cell r="H12896" t="str">
            <v>No</v>
          </cell>
          <cell r="J12896">
            <v>18497</v>
          </cell>
        </row>
        <row r="12897">
          <cell r="A12897" t="str">
            <v>Jonathan Box</v>
          </cell>
          <cell r="E12897" t="str">
            <v>L3</v>
          </cell>
          <cell r="F12897" t="str">
            <v>Not Late</v>
          </cell>
          <cell r="G12897" t="str">
            <v>No</v>
          </cell>
          <cell r="H12897" t="str">
            <v>No</v>
          </cell>
          <cell r="J12897">
            <v>18486</v>
          </cell>
        </row>
        <row r="12898">
          <cell r="A12898" t="str">
            <v>Jonathan Box</v>
          </cell>
          <cell r="E12898" t="str">
            <v>L3</v>
          </cell>
          <cell r="F12898" t="str">
            <v>Not Late</v>
          </cell>
          <cell r="G12898" t="str">
            <v>No</v>
          </cell>
          <cell r="H12898" t="str">
            <v>No</v>
          </cell>
          <cell r="J12898">
            <v>18489</v>
          </cell>
        </row>
        <row r="12899">
          <cell r="A12899" t="str">
            <v>Jason Minkhorst</v>
          </cell>
          <cell r="E12899" t="str">
            <v>L3</v>
          </cell>
          <cell r="F12899" t="str">
            <v>Not Late</v>
          </cell>
          <cell r="G12899" t="str">
            <v>No</v>
          </cell>
          <cell r="H12899" t="str">
            <v>No</v>
          </cell>
          <cell r="J12899">
            <v>19446</v>
          </cell>
        </row>
        <row r="12900">
          <cell r="A12900" t="str">
            <v>Jason Minkhorst</v>
          </cell>
          <cell r="E12900" t="str">
            <v>L3</v>
          </cell>
          <cell r="F12900" t="str">
            <v>Not Late</v>
          </cell>
          <cell r="G12900" t="str">
            <v>No</v>
          </cell>
          <cell r="H12900" t="str">
            <v>No</v>
          </cell>
          <cell r="J12900">
            <v>19448</v>
          </cell>
        </row>
        <row r="12901">
          <cell r="A12901" t="str">
            <v>Jason Minkhorst</v>
          </cell>
          <cell r="E12901" t="str">
            <v>L3</v>
          </cell>
          <cell r="F12901" t="str">
            <v>Not Late</v>
          </cell>
          <cell r="G12901" t="str">
            <v>No</v>
          </cell>
          <cell r="H12901" t="str">
            <v>No</v>
          </cell>
          <cell r="J12901">
            <v>19449</v>
          </cell>
        </row>
        <row r="12902">
          <cell r="A12902" t="str">
            <v>Jason Minkhorst</v>
          </cell>
          <cell r="E12902" t="str">
            <v>L3</v>
          </cell>
          <cell r="F12902" t="str">
            <v>Not Late</v>
          </cell>
          <cell r="G12902" t="str">
            <v>No</v>
          </cell>
          <cell r="H12902" t="str">
            <v>No</v>
          </cell>
          <cell r="J12902">
            <v>19450</v>
          </cell>
        </row>
        <row r="12903">
          <cell r="A12903" t="str">
            <v>Jason Minkhorst</v>
          </cell>
          <cell r="E12903" t="str">
            <v>L3</v>
          </cell>
          <cell r="F12903" t="str">
            <v>Not Late</v>
          </cell>
          <cell r="G12903" t="str">
            <v>No</v>
          </cell>
          <cell r="H12903" t="str">
            <v>No</v>
          </cell>
          <cell r="J12903">
            <v>19451</v>
          </cell>
        </row>
        <row r="12904">
          <cell r="A12904" t="str">
            <v>Gordon Rettkowicz</v>
          </cell>
          <cell r="E12904" t="str">
            <v>L3</v>
          </cell>
          <cell r="F12904" t="str">
            <v>Not Late</v>
          </cell>
          <cell r="G12904" t="str">
            <v>No</v>
          </cell>
          <cell r="H12904" t="str">
            <v>No</v>
          </cell>
          <cell r="J12904">
            <v>18525</v>
          </cell>
        </row>
        <row r="12905">
          <cell r="A12905" t="str">
            <v>Gordon Rettkowicz</v>
          </cell>
          <cell r="E12905" t="str">
            <v>L3</v>
          </cell>
          <cell r="F12905" t="str">
            <v>Not Late</v>
          </cell>
          <cell r="G12905" t="str">
            <v>No</v>
          </cell>
          <cell r="H12905" t="str">
            <v>No</v>
          </cell>
          <cell r="J12905">
            <v>18526</v>
          </cell>
        </row>
        <row r="12906">
          <cell r="A12906" t="str">
            <v>Gordon Rettkowicz</v>
          </cell>
          <cell r="E12906" t="str">
            <v>L3</v>
          </cell>
          <cell r="F12906" t="str">
            <v>Not Late</v>
          </cell>
          <cell r="G12906" t="str">
            <v>No</v>
          </cell>
          <cell r="H12906" t="str">
            <v>No</v>
          </cell>
          <cell r="J12906">
            <v>18528</v>
          </cell>
        </row>
        <row r="12907">
          <cell r="A12907" t="str">
            <v>Gordon Rettkowicz</v>
          </cell>
          <cell r="E12907" t="str">
            <v>L3</v>
          </cell>
          <cell r="F12907" t="str">
            <v>Not Late</v>
          </cell>
          <cell r="G12907" t="str">
            <v>No</v>
          </cell>
          <cell r="H12907" t="str">
            <v>No</v>
          </cell>
          <cell r="J12907">
            <v>18705</v>
          </cell>
        </row>
        <row r="12908">
          <cell r="A12908" t="str">
            <v>Gordon Rettkowicz</v>
          </cell>
          <cell r="E12908" t="str">
            <v>L3</v>
          </cell>
          <cell r="F12908" t="str">
            <v>Not Late</v>
          </cell>
          <cell r="G12908" t="str">
            <v>No</v>
          </cell>
          <cell r="H12908" t="str">
            <v>No</v>
          </cell>
          <cell r="J12908">
            <v>18859</v>
          </cell>
        </row>
        <row r="12909">
          <cell r="A12909" t="str">
            <v>Gordon Rettkowicz</v>
          </cell>
          <cell r="E12909" t="str">
            <v>L3</v>
          </cell>
          <cell r="F12909" t="str">
            <v>Not Late</v>
          </cell>
          <cell r="G12909" t="str">
            <v>No</v>
          </cell>
          <cell r="H12909" t="str">
            <v>No</v>
          </cell>
          <cell r="J12909">
            <v>18491</v>
          </cell>
        </row>
        <row r="12910">
          <cell r="A12910" t="str">
            <v>Gordon Rettkowicz</v>
          </cell>
          <cell r="E12910" t="str">
            <v>L3</v>
          </cell>
          <cell r="F12910" t="str">
            <v>Not Late</v>
          </cell>
          <cell r="G12910" t="str">
            <v>No</v>
          </cell>
          <cell r="H12910" t="str">
            <v>No</v>
          </cell>
          <cell r="J12910">
            <v>18487</v>
          </cell>
        </row>
        <row r="12911">
          <cell r="A12911" t="str">
            <v>Gordon Rettkowicz</v>
          </cell>
          <cell r="E12911" t="str">
            <v>L3</v>
          </cell>
          <cell r="F12911" t="str">
            <v>Not Late</v>
          </cell>
          <cell r="G12911" t="str">
            <v>No</v>
          </cell>
          <cell r="H12911" t="str">
            <v>No</v>
          </cell>
          <cell r="J12911">
            <v>18488</v>
          </cell>
        </row>
        <row r="12912">
          <cell r="A12912" t="str">
            <v>Gordon Rettkowicz</v>
          </cell>
          <cell r="E12912" t="str">
            <v>L3</v>
          </cell>
          <cell r="F12912" t="str">
            <v>Not Late</v>
          </cell>
          <cell r="G12912" t="str">
            <v>No</v>
          </cell>
          <cell r="H12912" t="str">
            <v>No</v>
          </cell>
          <cell r="J12912">
            <v>18498</v>
          </cell>
        </row>
        <row r="12913">
          <cell r="A12913" t="str">
            <v>Gordon Rettkowicz</v>
          </cell>
          <cell r="E12913" t="str">
            <v>L3</v>
          </cell>
          <cell r="F12913" t="str">
            <v>Not Late</v>
          </cell>
          <cell r="G12913" t="str">
            <v>No</v>
          </cell>
          <cell r="H12913" t="str">
            <v>No</v>
          </cell>
          <cell r="J12913">
            <v>18500</v>
          </cell>
        </row>
        <row r="12914">
          <cell r="A12914" t="str">
            <v>Gordon Rettkowicz</v>
          </cell>
          <cell r="E12914" t="str">
            <v>L3</v>
          </cell>
          <cell r="F12914" t="str">
            <v>Not Late</v>
          </cell>
          <cell r="G12914" t="str">
            <v>No</v>
          </cell>
          <cell r="H12914" t="str">
            <v>No</v>
          </cell>
          <cell r="J12914">
            <v>18501</v>
          </cell>
        </row>
        <row r="12915">
          <cell r="A12915" t="str">
            <v>Gordon Rettkowicz</v>
          </cell>
          <cell r="E12915" t="str">
            <v>L3</v>
          </cell>
          <cell r="F12915" t="str">
            <v>Not Late</v>
          </cell>
          <cell r="G12915" t="str">
            <v>No</v>
          </cell>
          <cell r="H12915" t="str">
            <v>No</v>
          </cell>
          <cell r="J12915">
            <v>18502</v>
          </cell>
        </row>
        <row r="12916">
          <cell r="A12916" t="str">
            <v>Gordon Rettkowicz</v>
          </cell>
          <cell r="E12916" t="str">
            <v>L3</v>
          </cell>
          <cell r="F12916" t="str">
            <v>Not Late</v>
          </cell>
          <cell r="G12916" t="str">
            <v>No</v>
          </cell>
          <cell r="H12916" t="str">
            <v>No</v>
          </cell>
          <cell r="J12916">
            <v>18496</v>
          </cell>
        </row>
        <row r="12917">
          <cell r="A12917" t="str">
            <v>Gordon Rettkowicz</v>
          </cell>
          <cell r="E12917" t="str">
            <v>L3</v>
          </cell>
          <cell r="F12917" t="str">
            <v>Not Late</v>
          </cell>
          <cell r="G12917" t="str">
            <v>No</v>
          </cell>
          <cell r="H12917" t="str">
            <v>No</v>
          </cell>
          <cell r="J12917">
            <v>18482</v>
          </cell>
        </row>
        <row r="12918">
          <cell r="A12918" t="str">
            <v>Gordon Rettkowicz</v>
          </cell>
          <cell r="E12918" t="str">
            <v>L3</v>
          </cell>
          <cell r="F12918" t="str">
            <v>Not Late</v>
          </cell>
          <cell r="G12918" t="str">
            <v>No</v>
          </cell>
          <cell r="H12918" t="str">
            <v>No</v>
          </cell>
          <cell r="J12918">
            <v>18484</v>
          </cell>
        </row>
        <row r="12919">
          <cell r="A12919" t="str">
            <v>Gordon Rettkowicz</v>
          </cell>
          <cell r="E12919" t="str">
            <v>L3</v>
          </cell>
          <cell r="F12919" t="str">
            <v>Not Late</v>
          </cell>
          <cell r="G12919" t="str">
            <v>No</v>
          </cell>
          <cell r="H12919" t="str">
            <v>No</v>
          </cell>
          <cell r="J12919">
            <v>18478</v>
          </cell>
        </row>
        <row r="12920">
          <cell r="A12920" t="str">
            <v>Gordon Rettkowicz</v>
          </cell>
          <cell r="E12920" t="str">
            <v>L3</v>
          </cell>
          <cell r="F12920" t="str">
            <v>Not Late</v>
          </cell>
          <cell r="G12920" t="str">
            <v>No</v>
          </cell>
          <cell r="H12920" t="str">
            <v>No</v>
          </cell>
          <cell r="J12920">
            <v>18479</v>
          </cell>
        </row>
        <row r="12921">
          <cell r="A12921" t="str">
            <v>Gordon Rettkowicz</v>
          </cell>
          <cell r="E12921" t="str">
            <v>L3</v>
          </cell>
          <cell r="F12921" t="str">
            <v>Not Late</v>
          </cell>
          <cell r="G12921" t="str">
            <v>No</v>
          </cell>
          <cell r="H12921" t="str">
            <v>No</v>
          </cell>
          <cell r="J12921">
            <v>18480</v>
          </cell>
        </row>
        <row r="12922">
          <cell r="A12922" t="str">
            <v>Lieuwe Montsma</v>
          </cell>
          <cell r="E12922" t="str">
            <v>L0</v>
          </cell>
          <cell r="F12922" t="str">
            <v>Not Late</v>
          </cell>
          <cell r="G12922" t="str">
            <v>No</v>
          </cell>
          <cell r="H12922" t="str">
            <v>No</v>
          </cell>
          <cell r="J12922">
            <v>18572</v>
          </cell>
        </row>
        <row r="12923">
          <cell r="A12923" t="str">
            <v>Lieuwe Montsma</v>
          </cell>
          <cell r="E12923" t="str">
            <v>L0</v>
          </cell>
          <cell r="F12923" t="str">
            <v>Not Late</v>
          </cell>
          <cell r="G12923" t="str">
            <v>No</v>
          </cell>
          <cell r="H12923" t="str">
            <v>No</v>
          </cell>
          <cell r="J12923">
            <v>18573</v>
          </cell>
        </row>
        <row r="12924">
          <cell r="A12924">
            <v>0</v>
          </cell>
          <cell r="E12924">
            <v>0</v>
          </cell>
          <cell r="F12924" t="str">
            <v>Not Late</v>
          </cell>
          <cell r="G12924" t="str">
            <v>No</v>
          </cell>
          <cell r="H12924" t="str">
            <v>No</v>
          </cell>
          <cell r="J12924">
            <v>19495</v>
          </cell>
        </row>
        <row r="12925">
          <cell r="A12925">
            <v>0</v>
          </cell>
          <cell r="E12925">
            <v>0</v>
          </cell>
          <cell r="F12925" t="str">
            <v>Not Late</v>
          </cell>
          <cell r="G12925" t="str">
            <v>No</v>
          </cell>
          <cell r="H12925" t="str">
            <v>No</v>
          </cell>
          <cell r="J12925">
            <v>19500</v>
          </cell>
        </row>
        <row r="12926">
          <cell r="A12926">
            <v>0</v>
          </cell>
          <cell r="E12926">
            <v>0</v>
          </cell>
          <cell r="F12926" t="str">
            <v>Not Late</v>
          </cell>
          <cell r="G12926" t="str">
            <v>No</v>
          </cell>
          <cell r="H12926" t="str">
            <v>No</v>
          </cell>
          <cell r="J12926">
            <v>19501</v>
          </cell>
        </row>
        <row r="12927">
          <cell r="A12927">
            <v>0</v>
          </cell>
          <cell r="E12927">
            <v>0</v>
          </cell>
          <cell r="F12927" t="str">
            <v>Not Late</v>
          </cell>
          <cell r="G12927" t="str">
            <v>No</v>
          </cell>
          <cell r="H12927" t="str">
            <v>No</v>
          </cell>
          <cell r="J12927">
            <v>19502</v>
          </cell>
        </row>
        <row r="12928">
          <cell r="A12928">
            <v>0</v>
          </cell>
          <cell r="E12928">
            <v>0</v>
          </cell>
          <cell r="F12928" t="str">
            <v>Not Late</v>
          </cell>
          <cell r="G12928" t="str">
            <v>No</v>
          </cell>
          <cell r="H12928" t="str">
            <v>No</v>
          </cell>
          <cell r="J12928">
            <v>19497</v>
          </cell>
        </row>
        <row r="12929">
          <cell r="A12929" t="str">
            <v>Sriram V</v>
          </cell>
          <cell r="E12929" t="str">
            <v>L3</v>
          </cell>
          <cell r="F12929" t="str">
            <v>Not Late</v>
          </cell>
          <cell r="G12929" t="str">
            <v>No</v>
          </cell>
          <cell r="H12929" t="str">
            <v>No</v>
          </cell>
          <cell r="J12929">
            <v>19850</v>
          </cell>
        </row>
        <row r="12930">
          <cell r="A12930" t="str">
            <v>Sriram V</v>
          </cell>
          <cell r="E12930" t="str">
            <v>L3</v>
          </cell>
          <cell r="F12930" t="str">
            <v>Not Late</v>
          </cell>
          <cell r="G12930" t="str">
            <v>No</v>
          </cell>
          <cell r="H12930" t="str">
            <v>No</v>
          </cell>
          <cell r="J12930">
            <v>19851</v>
          </cell>
        </row>
        <row r="12931">
          <cell r="A12931" t="str">
            <v>Sriram V</v>
          </cell>
          <cell r="E12931" t="str">
            <v>L3</v>
          </cell>
          <cell r="F12931" t="str">
            <v>Not Late</v>
          </cell>
          <cell r="G12931" t="str">
            <v>No</v>
          </cell>
          <cell r="H12931" t="str">
            <v>No</v>
          </cell>
          <cell r="J12931">
            <v>19853</v>
          </cell>
        </row>
        <row r="12932">
          <cell r="A12932" t="str">
            <v>Sriram V</v>
          </cell>
          <cell r="E12932" t="str">
            <v>L3</v>
          </cell>
          <cell r="F12932" t="str">
            <v>Not Late</v>
          </cell>
          <cell r="G12932" t="str">
            <v>No</v>
          </cell>
          <cell r="H12932" t="str">
            <v>No</v>
          </cell>
          <cell r="J12932">
            <v>19854</v>
          </cell>
        </row>
        <row r="12933">
          <cell r="A12933" t="str">
            <v>Sriram V</v>
          </cell>
          <cell r="E12933" t="str">
            <v>L3</v>
          </cell>
          <cell r="F12933" t="str">
            <v>Not Late</v>
          </cell>
          <cell r="G12933" t="str">
            <v>No</v>
          </cell>
          <cell r="H12933" t="str">
            <v>No</v>
          </cell>
          <cell r="J12933">
            <v>22415</v>
          </cell>
        </row>
        <row r="12934">
          <cell r="A12934" t="str">
            <v>Sriram V</v>
          </cell>
          <cell r="E12934" t="str">
            <v>L2</v>
          </cell>
          <cell r="F12934" t="str">
            <v>Not Late</v>
          </cell>
          <cell r="G12934" t="str">
            <v>No</v>
          </cell>
          <cell r="H12934" t="str">
            <v>No</v>
          </cell>
          <cell r="J12934">
            <v>19479</v>
          </cell>
        </row>
        <row r="12935">
          <cell r="A12935" t="str">
            <v>Sriram V</v>
          </cell>
          <cell r="E12935" t="str">
            <v>L2</v>
          </cell>
          <cell r="F12935" t="str">
            <v>Late</v>
          </cell>
          <cell r="G12935" t="str">
            <v>No</v>
          </cell>
          <cell r="H12935" t="str">
            <v>Yes</v>
          </cell>
          <cell r="J12935">
            <v>19492</v>
          </cell>
        </row>
        <row r="12936">
          <cell r="A12936" t="str">
            <v>Sriram V</v>
          </cell>
          <cell r="E12936" t="str">
            <v>L2</v>
          </cell>
          <cell r="F12936" t="str">
            <v>Not Late</v>
          </cell>
          <cell r="G12936" t="str">
            <v>No</v>
          </cell>
          <cell r="H12936" t="str">
            <v>No</v>
          </cell>
          <cell r="J12936">
            <v>19493</v>
          </cell>
        </row>
        <row r="12937">
          <cell r="A12937" t="str">
            <v>Sriram V</v>
          </cell>
          <cell r="E12937" t="str">
            <v>L2</v>
          </cell>
          <cell r="F12937" t="str">
            <v>Not Late</v>
          </cell>
          <cell r="G12937" t="str">
            <v>No</v>
          </cell>
          <cell r="H12937" t="str">
            <v>No</v>
          </cell>
          <cell r="J12937">
            <v>19494</v>
          </cell>
        </row>
        <row r="12938">
          <cell r="A12938" t="str">
            <v>Sriram V</v>
          </cell>
          <cell r="E12938" t="str">
            <v>Submitted for L2 approval</v>
          </cell>
          <cell r="F12938" t="str">
            <v>Not Late</v>
          </cell>
          <cell r="G12938" t="str">
            <v>No</v>
          </cell>
          <cell r="H12938" t="str">
            <v>No</v>
          </cell>
          <cell r="J12938">
            <v>19471</v>
          </cell>
        </row>
        <row r="12939">
          <cell r="A12939" t="str">
            <v>Sriram V</v>
          </cell>
          <cell r="E12939" t="str">
            <v>Submitted for L2 approval</v>
          </cell>
          <cell r="F12939" t="str">
            <v>Not Late</v>
          </cell>
          <cell r="G12939" t="str">
            <v>No</v>
          </cell>
          <cell r="H12939" t="str">
            <v>No</v>
          </cell>
          <cell r="J12939">
            <v>19472</v>
          </cell>
        </row>
        <row r="12940">
          <cell r="A12940" t="str">
            <v>Sriram V</v>
          </cell>
          <cell r="E12940" t="str">
            <v>Submitted for L2 approval</v>
          </cell>
          <cell r="F12940" t="str">
            <v>Not Late</v>
          </cell>
          <cell r="G12940" t="str">
            <v>No</v>
          </cell>
          <cell r="H12940" t="str">
            <v>No</v>
          </cell>
          <cell r="J12940">
            <v>19473</v>
          </cell>
        </row>
        <row r="12941">
          <cell r="A12941" t="str">
            <v>Sriram V</v>
          </cell>
          <cell r="E12941" t="str">
            <v>Submitted for L2 approval</v>
          </cell>
          <cell r="F12941" t="str">
            <v>Not Late</v>
          </cell>
          <cell r="G12941" t="str">
            <v>No</v>
          </cell>
          <cell r="H12941" t="str">
            <v>No</v>
          </cell>
          <cell r="J12941">
            <v>19468</v>
          </cell>
        </row>
        <row r="12942">
          <cell r="A12942" t="str">
            <v>Sriram V</v>
          </cell>
          <cell r="E12942" t="str">
            <v>Submitted for L2 approval</v>
          </cell>
          <cell r="F12942" t="str">
            <v>Not Late</v>
          </cell>
          <cell r="G12942" t="str">
            <v>No</v>
          </cell>
          <cell r="H12942" t="str">
            <v>No</v>
          </cell>
          <cell r="J12942">
            <v>19476</v>
          </cell>
        </row>
        <row r="12943">
          <cell r="A12943" t="str">
            <v>Sriram V</v>
          </cell>
          <cell r="E12943" t="str">
            <v>L2</v>
          </cell>
          <cell r="F12943" t="str">
            <v>Not Late</v>
          </cell>
          <cell r="G12943" t="str">
            <v>No</v>
          </cell>
          <cell r="H12943" t="str">
            <v>No</v>
          </cell>
          <cell r="J12943">
            <v>19469</v>
          </cell>
        </row>
        <row r="12944">
          <cell r="A12944" t="str">
            <v>Sriram V</v>
          </cell>
          <cell r="E12944" t="str">
            <v>L2</v>
          </cell>
          <cell r="F12944" t="str">
            <v>Not Late</v>
          </cell>
          <cell r="G12944" t="str">
            <v>No</v>
          </cell>
          <cell r="H12944" t="str">
            <v>No</v>
          </cell>
          <cell r="J12944">
            <v>19470</v>
          </cell>
        </row>
        <row r="12945">
          <cell r="A12945" t="str">
            <v>Sriram V</v>
          </cell>
          <cell r="E12945" t="str">
            <v>L2</v>
          </cell>
          <cell r="F12945" t="str">
            <v>Not Late</v>
          </cell>
          <cell r="G12945" t="str">
            <v>No</v>
          </cell>
          <cell r="H12945" t="str">
            <v>No</v>
          </cell>
          <cell r="J12945">
            <v>19462</v>
          </cell>
        </row>
        <row r="12946">
          <cell r="A12946" t="str">
            <v>Sriram V</v>
          </cell>
          <cell r="E12946" t="str">
            <v>L2</v>
          </cell>
          <cell r="F12946" t="str">
            <v>Not Late</v>
          </cell>
          <cell r="G12946" t="str">
            <v>No</v>
          </cell>
          <cell r="H12946" t="str">
            <v>No</v>
          </cell>
          <cell r="J12946">
            <v>19467</v>
          </cell>
        </row>
        <row r="12947">
          <cell r="A12947" t="str">
            <v>Sriram V</v>
          </cell>
          <cell r="E12947" t="str">
            <v>L2</v>
          </cell>
          <cell r="F12947" t="str">
            <v>Not Late</v>
          </cell>
          <cell r="G12947" t="str">
            <v>No</v>
          </cell>
          <cell r="H12947" t="str">
            <v>No</v>
          </cell>
          <cell r="J12947">
            <v>19458</v>
          </cell>
        </row>
        <row r="12948">
          <cell r="A12948" t="str">
            <v>Sriram V</v>
          </cell>
          <cell r="E12948" t="str">
            <v>L3</v>
          </cell>
          <cell r="F12948" t="str">
            <v>Not Late</v>
          </cell>
          <cell r="G12948" t="str">
            <v>No</v>
          </cell>
          <cell r="H12948" t="str">
            <v>No</v>
          </cell>
          <cell r="J12948">
            <v>19503</v>
          </cell>
        </row>
        <row r="12949">
          <cell r="A12949" t="str">
            <v>Sriram V</v>
          </cell>
          <cell r="E12949" t="str">
            <v>L3</v>
          </cell>
          <cell r="F12949" t="str">
            <v>Not Late</v>
          </cell>
          <cell r="G12949" t="str">
            <v>No</v>
          </cell>
          <cell r="H12949" t="str">
            <v>No</v>
          </cell>
          <cell r="J12949">
            <v>19525</v>
          </cell>
        </row>
        <row r="12950">
          <cell r="A12950" t="str">
            <v>Sriram V</v>
          </cell>
          <cell r="E12950" t="str">
            <v>L3</v>
          </cell>
          <cell r="F12950" t="str">
            <v>Not Late</v>
          </cell>
          <cell r="G12950" t="str">
            <v>No</v>
          </cell>
          <cell r="H12950" t="str">
            <v>No</v>
          </cell>
          <cell r="J12950">
            <v>19526</v>
          </cell>
        </row>
        <row r="12951">
          <cell r="A12951" t="str">
            <v>Sriram V</v>
          </cell>
          <cell r="E12951" t="str">
            <v>L3</v>
          </cell>
          <cell r="F12951" t="str">
            <v>Not Late</v>
          </cell>
          <cell r="G12951" t="str">
            <v>No</v>
          </cell>
          <cell r="H12951" t="str">
            <v>No</v>
          </cell>
          <cell r="J12951">
            <v>22944</v>
          </cell>
        </row>
        <row r="12952">
          <cell r="A12952" t="str">
            <v>Sriram V</v>
          </cell>
          <cell r="E12952" t="str">
            <v>L2</v>
          </cell>
          <cell r="F12952" t="str">
            <v>Not Late</v>
          </cell>
          <cell r="G12952" t="str">
            <v>No</v>
          </cell>
          <cell r="H12952" t="str">
            <v>No</v>
          </cell>
          <cell r="J12952">
            <v>22979</v>
          </cell>
        </row>
        <row r="12953">
          <cell r="A12953" t="str">
            <v>Sriram V</v>
          </cell>
          <cell r="E12953" t="str">
            <v>L2</v>
          </cell>
          <cell r="F12953" t="str">
            <v>Not Late</v>
          </cell>
          <cell r="G12953" t="str">
            <v>No</v>
          </cell>
          <cell r="H12953" t="str">
            <v>No</v>
          </cell>
          <cell r="J12953">
            <v>19528</v>
          </cell>
        </row>
        <row r="12954">
          <cell r="A12954" t="str">
            <v>Sriram V</v>
          </cell>
          <cell r="E12954" t="str">
            <v>L2</v>
          </cell>
          <cell r="F12954" t="str">
            <v>Not Late</v>
          </cell>
          <cell r="G12954" t="str">
            <v>No</v>
          </cell>
          <cell r="H12954" t="str">
            <v>No</v>
          </cell>
          <cell r="J12954">
            <v>19496</v>
          </cell>
        </row>
        <row r="12955">
          <cell r="A12955" t="str">
            <v>Sriram V</v>
          </cell>
          <cell r="E12955" t="str">
            <v>L2</v>
          </cell>
          <cell r="F12955" t="str">
            <v>Not Late</v>
          </cell>
          <cell r="G12955" t="str">
            <v>No</v>
          </cell>
          <cell r="H12955" t="str">
            <v>No</v>
          </cell>
          <cell r="J12955">
            <v>19498</v>
          </cell>
        </row>
        <row r="12956">
          <cell r="A12956" t="str">
            <v>Sriram V</v>
          </cell>
          <cell r="E12956" t="str">
            <v>Submitted for L2 approval</v>
          </cell>
          <cell r="F12956" t="str">
            <v>Not Late</v>
          </cell>
          <cell r="G12956" t="str">
            <v>No</v>
          </cell>
          <cell r="H12956" t="str">
            <v>No</v>
          </cell>
          <cell r="J12956">
            <v>19460</v>
          </cell>
        </row>
        <row r="12957">
          <cell r="A12957" t="str">
            <v>Sriram V</v>
          </cell>
          <cell r="E12957" t="str">
            <v>Submitted for L2 approval</v>
          </cell>
          <cell r="F12957" t="str">
            <v>Not Late</v>
          </cell>
          <cell r="G12957" t="str">
            <v>No</v>
          </cell>
          <cell r="H12957" t="str">
            <v>No</v>
          </cell>
          <cell r="J12957">
            <v>19461</v>
          </cell>
        </row>
        <row r="12958">
          <cell r="A12958" t="str">
            <v>Sriram V</v>
          </cell>
          <cell r="E12958" t="str">
            <v>Submitted for L2 approval</v>
          </cell>
          <cell r="F12958" t="str">
            <v>Not Late</v>
          </cell>
          <cell r="G12958" t="str">
            <v>No</v>
          </cell>
          <cell r="H12958" t="str">
            <v>No</v>
          </cell>
          <cell r="J12958">
            <v>24101</v>
          </cell>
        </row>
        <row r="12959">
          <cell r="A12959" t="str">
            <v>Sriram V</v>
          </cell>
          <cell r="E12959" t="str">
            <v>Submitted for L2 approval</v>
          </cell>
          <cell r="F12959" t="str">
            <v>Not Late</v>
          </cell>
          <cell r="G12959" t="str">
            <v>No</v>
          </cell>
          <cell r="H12959" t="str">
            <v>No</v>
          </cell>
          <cell r="J12959">
            <v>24102</v>
          </cell>
        </row>
        <row r="12960">
          <cell r="A12960" t="str">
            <v>Sriram V</v>
          </cell>
          <cell r="E12960" t="str">
            <v>L3</v>
          </cell>
          <cell r="F12960" t="str">
            <v>Not Late</v>
          </cell>
          <cell r="G12960" t="str">
            <v>No</v>
          </cell>
          <cell r="H12960" t="str">
            <v>No</v>
          </cell>
          <cell r="J12960">
            <v>23201</v>
          </cell>
        </row>
        <row r="12961">
          <cell r="A12961" t="str">
            <v>Sriram V</v>
          </cell>
          <cell r="E12961" t="str">
            <v>L3</v>
          </cell>
          <cell r="F12961" t="str">
            <v>Late</v>
          </cell>
          <cell r="G12961" t="str">
            <v>No</v>
          </cell>
          <cell r="H12961" t="str">
            <v>Yes</v>
          </cell>
          <cell r="J12961">
            <v>23197</v>
          </cell>
        </row>
        <row r="12962">
          <cell r="A12962" t="str">
            <v>Sriram V</v>
          </cell>
          <cell r="E12962" t="str">
            <v>L3</v>
          </cell>
          <cell r="F12962" t="str">
            <v>Not Late</v>
          </cell>
          <cell r="G12962" t="str">
            <v>No</v>
          </cell>
          <cell r="H12962" t="str">
            <v>No</v>
          </cell>
          <cell r="J12962">
            <v>19474</v>
          </cell>
        </row>
        <row r="12963">
          <cell r="A12963" t="str">
            <v>Sriram V</v>
          </cell>
          <cell r="E12963" t="str">
            <v>L3</v>
          </cell>
          <cell r="F12963" t="str">
            <v>Not Late</v>
          </cell>
          <cell r="G12963" t="str">
            <v>No</v>
          </cell>
          <cell r="H12963" t="str">
            <v>No</v>
          </cell>
          <cell r="J12963">
            <v>22945</v>
          </cell>
        </row>
        <row r="12964">
          <cell r="A12964" t="str">
            <v>Sriram V</v>
          </cell>
          <cell r="E12964" t="str">
            <v>L3</v>
          </cell>
          <cell r="F12964" t="str">
            <v>Not Late</v>
          </cell>
          <cell r="G12964" t="str">
            <v>No</v>
          </cell>
          <cell r="H12964" t="str">
            <v>No</v>
          </cell>
          <cell r="J12964">
            <v>22884</v>
          </cell>
        </row>
        <row r="12965">
          <cell r="A12965" t="str">
            <v>Sriram V</v>
          </cell>
          <cell r="E12965" t="str">
            <v>L3</v>
          </cell>
          <cell r="F12965" t="str">
            <v>Late</v>
          </cell>
          <cell r="G12965" t="str">
            <v>No</v>
          </cell>
          <cell r="H12965" t="str">
            <v>Yes</v>
          </cell>
          <cell r="J12965">
            <v>18611</v>
          </cell>
        </row>
        <row r="12966">
          <cell r="A12966" t="str">
            <v>Sriram V</v>
          </cell>
          <cell r="E12966" t="str">
            <v>L3</v>
          </cell>
          <cell r="F12966" t="str">
            <v>Not Late</v>
          </cell>
          <cell r="G12966" t="str">
            <v>No</v>
          </cell>
          <cell r="H12966" t="str">
            <v>No</v>
          </cell>
          <cell r="J12966">
            <v>18612</v>
          </cell>
        </row>
        <row r="12967">
          <cell r="A12967" t="str">
            <v>Sriram V</v>
          </cell>
          <cell r="E12967" t="str">
            <v>L3</v>
          </cell>
          <cell r="F12967" t="str">
            <v>Not Late</v>
          </cell>
          <cell r="G12967" t="str">
            <v>No</v>
          </cell>
          <cell r="H12967" t="str">
            <v>No</v>
          </cell>
          <cell r="J12967">
            <v>18747</v>
          </cell>
        </row>
        <row r="12968">
          <cell r="A12968" t="str">
            <v>Sriram V</v>
          </cell>
          <cell r="E12968" t="str">
            <v>L3</v>
          </cell>
          <cell r="F12968" t="str">
            <v>Not Late</v>
          </cell>
          <cell r="G12968" t="str">
            <v>No</v>
          </cell>
          <cell r="H12968" t="str">
            <v>No</v>
          </cell>
          <cell r="J12968">
            <v>18748</v>
          </cell>
        </row>
        <row r="12969">
          <cell r="A12969" t="str">
            <v>Sriram V</v>
          </cell>
          <cell r="E12969" t="str">
            <v>L3</v>
          </cell>
          <cell r="F12969" t="str">
            <v>Not Late</v>
          </cell>
          <cell r="G12969" t="str">
            <v>No</v>
          </cell>
          <cell r="H12969" t="str">
            <v>No</v>
          </cell>
          <cell r="J12969">
            <v>18749</v>
          </cell>
        </row>
        <row r="12970">
          <cell r="A12970" t="str">
            <v>Sriram V</v>
          </cell>
          <cell r="E12970" t="str">
            <v>L3</v>
          </cell>
          <cell r="F12970" t="str">
            <v>Not Late</v>
          </cell>
          <cell r="G12970" t="str">
            <v>No</v>
          </cell>
          <cell r="H12970" t="str">
            <v>No</v>
          </cell>
          <cell r="J12970">
            <v>18750</v>
          </cell>
        </row>
        <row r="12971">
          <cell r="A12971" t="str">
            <v>Sriram V</v>
          </cell>
          <cell r="E12971" t="str">
            <v>L3</v>
          </cell>
          <cell r="F12971" t="str">
            <v>Not Late</v>
          </cell>
          <cell r="G12971" t="str">
            <v>No</v>
          </cell>
          <cell r="H12971" t="str">
            <v>No</v>
          </cell>
          <cell r="J12971">
            <v>22692</v>
          </cell>
        </row>
        <row r="12972">
          <cell r="A12972" t="str">
            <v>Sriram V</v>
          </cell>
          <cell r="E12972" t="str">
            <v>Submitted for L2 approval</v>
          </cell>
          <cell r="F12972" t="str">
            <v>Not Late</v>
          </cell>
          <cell r="G12972" t="str">
            <v>No</v>
          </cell>
          <cell r="H12972" t="str">
            <v>No</v>
          </cell>
          <cell r="J12972">
            <v>20304</v>
          </cell>
        </row>
        <row r="12973">
          <cell r="A12973" t="str">
            <v>Sriram V</v>
          </cell>
          <cell r="E12973" t="str">
            <v>Submitted for L2 approval</v>
          </cell>
          <cell r="F12973" t="str">
            <v>Not Late</v>
          </cell>
          <cell r="G12973" t="str">
            <v>No</v>
          </cell>
          <cell r="H12973" t="str">
            <v>No</v>
          </cell>
          <cell r="J12973">
            <v>20305</v>
          </cell>
        </row>
        <row r="12974">
          <cell r="A12974" t="str">
            <v>Sriram V</v>
          </cell>
          <cell r="E12974" t="str">
            <v>Submitted for L2 approval</v>
          </cell>
          <cell r="F12974" t="str">
            <v>Not Late</v>
          </cell>
          <cell r="G12974" t="str">
            <v>No</v>
          </cell>
          <cell r="H12974" t="str">
            <v>No</v>
          </cell>
          <cell r="J12974">
            <v>20306</v>
          </cell>
        </row>
        <row r="12975">
          <cell r="A12975" t="str">
            <v>Sriram V</v>
          </cell>
          <cell r="E12975" t="str">
            <v>Submitted for L2 approval</v>
          </cell>
          <cell r="F12975" t="str">
            <v>Not Late</v>
          </cell>
          <cell r="G12975" t="str">
            <v>No</v>
          </cell>
          <cell r="H12975" t="str">
            <v>No</v>
          </cell>
          <cell r="J12975">
            <v>20307</v>
          </cell>
        </row>
        <row r="12976">
          <cell r="A12976" t="str">
            <v>Sriram V</v>
          </cell>
          <cell r="E12976" t="str">
            <v>Submitted for L2 approval</v>
          </cell>
          <cell r="F12976" t="str">
            <v>Not Late</v>
          </cell>
          <cell r="G12976" t="str">
            <v>No</v>
          </cell>
          <cell r="H12976" t="str">
            <v>No</v>
          </cell>
          <cell r="J12976">
            <v>20308</v>
          </cell>
        </row>
        <row r="12977">
          <cell r="A12977" t="str">
            <v>Sriram V</v>
          </cell>
          <cell r="E12977" t="str">
            <v>Submitted for L2 approval</v>
          </cell>
          <cell r="F12977" t="str">
            <v>Not Late</v>
          </cell>
          <cell r="G12977" t="str">
            <v>No</v>
          </cell>
          <cell r="H12977" t="str">
            <v>No</v>
          </cell>
          <cell r="J12977">
            <v>20309</v>
          </cell>
        </row>
        <row r="12978">
          <cell r="A12978" t="str">
            <v>Sriram V</v>
          </cell>
          <cell r="E12978" t="str">
            <v>L3</v>
          </cell>
          <cell r="F12978" t="str">
            <v>Not Late</v>
          </cell>
          <cell r="G12978" t="str">
            <v>No</v>
          </cell>
          <cell r="H12978" t="str">
            <v>No</v>
          </cell>
          <cell r="J12978">
            <v>22667</v>
          </cell>
        </row>
        <row r="12979">
          <cell r="A12979" t="str">
            <v>Sriram V</v>
          </cell>
          <cell r="E12979" t="str">
            <v>L3</v>
          </cell>
          <cell r="F12979" t="str">
            <v>Not Late</v>
          </cell>
          <cell r="G12979" t="str">
            <v>No</v>
          </cell>
          <cell r="H12979" t="str">
            <v>No</v>
          </cell>
          <cell r="J12979">
            <v>18954</v>
          </cell>
        </row>
        <row r="12980">
          <cell r="A12980" t="str">
            <v>Sriram V</v>
          </cell>
          <cell r="E12980" t="str">
            <v>L3</v>
          </cell>
          <cell r="F12980" t="str">
            <v>Not Late</v>
          </cell>
          <cell r="G12980" t="str">
            <v>No</v>
          </cell>
          <cell r="H12980" t="str">
            <v>Yes</v>
          </cell>
          <cell r="J12980">
            <v>18955</v>
          </cell>
        </row>
        <row r="12981">
          <cell r="A12981" t="str">
            <v>Sriram V</v>
          </cell>
          <cell r="E12981" t="str">
            <v>L3</v>
          </cell>
          <cell r="F12981" t="str">
            <v>Not Late</v>
          </cell>
          <cell r="G12981" t="str">
            <v>No</v>
          </cell>
          <cell r="H12981" t="str">
            <v>No</v>
          </cell>
          <cell r="J12981">
            <v>18956</v>
          </cell>
        </row>
        <row r="12982">
          <cell r="A12982" t="str">
            <v>Sriram V</v>
          </cell>
          <cell r="E12982" t="str">
            <v>L3</v>
          </cell>
          <cell r="F12982" t="str">
            <v>Not Late</v>
          </cell>
          <cell r="G12982" t="str">
            <v>No</v>
          </cell>
          <cell r="H12982" t="str">
            <v>No</v>
          </cell>
          <cell r="J12982">
            <v>18957</v>
          </cell>
        </row>
        <row r="12983">
          <cell r="A12983" t="str">
            <v>Sriram V</v>
          </cell>
          <cell r="E12983" t="str">
            <v>L3</v>
          </cell>
          <cell r="F12983" t="str">
            <v>Not Late</v>
          </cell>
          <cell r="G12983" t="str">
            <v>No</v>
          </cell>
          <cell r="H12983" t="str">
            <v>No</v>
          </cell>
          <cell r="J12983">
            <v>18958</v>
          </cell>
        </row>
        <row r="12984">
          <cell r="A12984" t="str">
            <v>Sriram V</v>
          </cell>
          <cell r="E12984" t="str">
            <v>L3</v>
          </cell>
          <cell r="F12984" t="str">
            <v>Not Late</v>
          </cell>
          <cell r="G12984" t="str">
            <v>No</v>
          </cell>
          <cell r="H12984" t="str">
            <v>No</v>
          </cell>
          <cell r="J12984">
            <v>18959</v>
          </cell>
        </row>
        <row r="12985">
          <cell r="A12985" t="str">
            <v>Sriram V</v>
          </cell>
          <cell r="E12985" t="str">
            <v>L3</v>
          </cell>
          <cell r="F12985" t="str">
            <v>Late</v>
          </cell>
          <cell r="G12985" t="str">
            <v>No</v>
          </cell>
          <cell r="H12985" t="str">
            <v>Yes</v>
          </cell>
          <cell r="J12985">
            <v>18675</v>
          </cell>
        </row>
        <row r="12986">
          <cell r="A12986" t="str">
            <v>Sriram V</v>
          </cell>
          <cell r="E12986" t="str">
            <v>L3</v>
          </cell>
          <cell r="F12986" t="str">
            <v>Not Late</v>
          </cell>
          <cell r="G12986" t="str">
            <v>No</v>
          </cell>
          <cell r="H12986" t="str">
            <v>Yes</v>
          </cell>
          <cell r="J12986">
            <v>18676</v>
          </cell>
        </row>
        <row r="12987">
          <cell r="A12987" t="str">
            <v>Sriram V</v>
          </cell>
          <cell r="E12987" t="str">
            <v>L3</v>
          </cell>
          <cell r="F12987" t="str">
            <v>Not Late</v>
          </cell>
          <cell r="G12987" t="str">
            <v>No</v>
          </cell>
          <cell r="H12987" t="str">
            <v>No</v>
          </cell>
          <cell r="J12987">
            <v>18677</v>
          </cell>
        </row>
        <row r="12988">
          <cell r="A12988" t="str">
            <v>Sriram V</v>
          </cell>
          <cell r="E12988" t="str">
            <v>L3</v>
          </cell>
          <cell r="F12988" t="str">
            <v>Not Late</v>
          </cell>
          <cell r="G12988" t="str">
            <v>No</v>
          </cell>
          <cell r="H12988" t="str">
            <v>No</v>
          </cell>
          <cell r="J12988">
            <v>18678</v>
          </cell>
        </row>
        <row r="12989">
          <cell r="A12989" t="str">
            <v>Sriram V</v>
          </cell>
          <cell r="E12989" t="str">
            <v>L3</v>
          </cell>
          <cell r="F12989" t="str">
            <v>Not Late</v>
          </cell>
          <cell r="G12989" t="str">
            <v>No</v>
          </cell>
          <cell r="H12989" t="str">
            <v>No</v>
          </cell>
          <cell r="J12989">
            <v>18679</v>
          </cell>
        </row>
        <row r="12990">
          <cell r="A12990" t="str">
            <v>Sriram V</v>
          </cell>
          <cell r="E12990" t="str">
            <v>L3</v>
          </cell>
          <cell r="F12990" t="str">
            <v>Not Late</v>
          </cell>
          <cell r="G12990" t="str">
            <v>No</v>
          </cell>
          <cell r="H12990" t="str">
            <v>No</v>
          </cell>
          <cell r="J12990">
            <v>18680</v>
          </cell>
        </row>
        <row r="12991">
          <cell r="A12991" t="str">
            <v>Sriram V</v>
          </cell>
          <cell r="E12991" t="str">
            <v>L3</v>
          </cell>
          <cell r="F12991" t="str">
            <v>Not Late</v>
          </cell>
          <cell r="G12991" t="str">
            <v>No</v>
          </cell>
          <cell r="H12991" t="str">
            <v>No</v>
          </cell>
          <cell r="J12991">
            <v>22669</v>
          </cell>
        </row>
        <row r="12992">
          <cell r="A12992" t="str">
            <v>Sriram V</v>
          </cell>
          <cell r="E12992" t="str">
            <v>Submitted for L1 approval</v>
          </cell>
          <cell r="F12992" t="str">
            <v>Not Late</v>
          </cell>
          <cell r="G12992" t="str">
            <v>No</v>
          </cell>
          <cell r="H12992" t="str">
            <v>No</v>
          </cell>
          <cell r="J12992">
            <v>22899</v>
          </cell>
        </row>
        <row r="12993">
          <cell r="A12993" t="str">
            <v>Sriram V</v>
          </cell>
          <cell r="E12993" t="str">
            <v>Submitted for L1 approval</v>
          </cell>
          <cell r="F12993" t="str">
            <v>Not Late</v>
          </cell>
          <cell r="G12993" t="str">
            <v>No</v>
          </cell>
          <cell r="H12993" t="str">
            <v>No</v>
          </cell>
          <cell r="J12993">
            <v>19798</v>
          </cell>
        </row>
        <row r="12994">
          <cell r="A12994" t="str">
            <v>Sriram V</v>
          </cell>
          <cell r="E12994" t="str">
            <v>Submitted for L1 approval</v>
          </cell>
          <cell r="F12994" t="str">
            <v>Not Late</v>
          </cell>
          <cell r="G12994" t="str">
            <v>No</v>
          </cell>
          <cell r="H12994" t="str">
            <v>No</v>
          </cell>
          <cell r="J12994">
            <v>19799</v>
          </cell>
        </row>
        <row r="12995">
          <cell r="A12995" t="str">
            <v>Sriram V</v>
          </cell>
          <cell r="E12995" t="str">
            <v>Submitted for L1 approval</v>
          </cell>
          <cell r="F12995" t="str">
            <v>Not Late</v>
          </cell>
          <cell r="G12995" t="str">
            <v>No</v>
          </cell>
          <cell r="H12995" t="str">
            <v>No</v>
          </cell>
          <cell r="J12995">
            <v>19794</v>
          </cell>
        </row>
        <row r="12996">
          <cell r="A12996" t="str">
            <v>Sriram V</v>
          </cell>
          <cell r="E12996" t="str">
            <v>Submitted for L1 approval</v>
          </cell>
          <cell r="F12996" t="str">
            <v>Not Late</v>
          </cell>
          <cell r="G12996" t="str">
            <v>No</v>
          </cell>
          <cell r="H12996" t="str">
            <v>No</v>
          </cell>
          <cell r="J12996">
            <v>19784</v>
          </cell>
        </row>
        <row r="12997">
          <cell r="A12997" t="str">
            <v>Sriram V</v>
          </cell>
          <cell r="E12997" t="str">
            <v>Submitted for L1 approval</v>
          </cell>
          <cell r="F12997" t="str">
            <v>Not Late</v>
          </cell>
          <cell r="G12997" t="str">
            <v>No</v>
          </cell>
          <cell r="H12997" t="str">
            <v>No</v>
          </cell>
          <cell r="J12997">
            <v>19785</v>
          </cell>
        </row>
        <row r="12998">
          <cell r="A12998" t="str">
            <v>Sriram V</v>
          </cell>
          <cell r="E12998" t="str">
            <v>Submitted for L1 approval</v>
          </cell>
          <cell r="F12998" t="str">
            <v>Not Late</v>
          </cell>
          <cell r="G12998" t="str">
            <v>No</v>
          </cell>
          <cell r="H12998" t="str">
            <v>Yes</v>
          </cell>
          <cell r="J12998">
            <v>19787</v>
          </cell>
        </row>
        <row r="12999">
          <cell r="A12999" t="str">
            <v>Sriram V</v>
          </cell>
          <cell r="E12999" t="str">
            <v>Submitted for L1 approval</v>
          </cell>
          <cell r="F12999" t="str">
            <v>Not Late</v>
          </cell>
          <cell r="G12999" t="str">
            <v>No</v>
          </cell>
          <cell r="H12999" t="str">
            <v>No</v>
          </cell>
          <cell r="J12999">
            <v>19802</v>
          </cell>
        </row>
        <row r="13000">
          <cell r="A13000" t="str">
            <v>Sriram V</v>
          </cell>
          <cell r="E13000" t="str">
            <v>L3</v>
          </cell>
          <cell r="F13000" t="str">
            <v>Not Late</v>
          </cell>
          <cell r="G13000" t="str">
            <v>No</v>
          </cell>
          <cell r="H13000" t="str">
            <v>No</v>
          </cell>
          <cell r="J13000">
            <v>19140</v>
          </cell>
        </row>
        <row r="13001">
          <cell r="A13001" t="str">
            <v>Sriram V</v>
          </cell>
          <cell r="E13001" t="str">
            <v>L3</v>
          </cell>
          <cell r="F13001" t="str">
            <v>Not Late</v>
          </cell>
          <cell r="G13001" t="str">
            <v>No</v>
          </cell>
          <cell r="H13001" t="str">
            <v>No</v>
          </cell>
          <cell r="J13001">
            <v>19141</v>
          </cell>
        </row>
        <row r="13002">
          <cell r="A13002" t="str">
            <v>Sriram V</v>
          </cell>
          <cell r="E13002" t="str">
            <v>L3</v>
          </cell>
          <cell r="F13002" t="str">
            <v>Not Late</v>
          </cell>
          <cell r="G13002" t="str">
            <v>No</v>
          </cell>
          <cell r="H13002" t="str">
            <v>No</v>
          </cell>
          <cell r="J13002">
            <v>19142</v>
          </cell>
        </row>
        <row r="13003">
          <cell r="A13003" t="str">
            <v>Sriram V</v>
          </cell>
          <cell r="E13003" t="str">
            <v>L3</v>
          </cell>
          <cell r="F13003" t="str">
            <v>Not Late</v>
          </cell>
          <cell r="G13003" t="str">
            <v>No</v>
          </cell>
          <cell r="H13003" t="str">
            <v>No</v>
          </cell>
          <cell r="J13003">
            <v>19143</v>
          </cell>
        </row>
        <row r="13004">
          <cell r="A13004" t="str">
            <v>Sriram V</v>
          </cell>
          <cell r="E13004" t="str">
            <v>L3</v>
          </cell>
          <cell r="F13004" t="str">
            <v>Not Late</v>
          </cell>
          <cell r="G13004" t="str">
            <v>No</v>
          </cell>
          <cell r="H13004" t="str">
            <v>No</v>
          </cell>
          <cell r="J13004">
            <v>22412</v>
          </cell>
        </row>
        <row r="13005">
          <cell r="A13005" t="str">
            <v>Sriram V</v>
          </cell>
          <cell r="E13005" t="str">
            <v>Submitted for L4 approval</v>
          </cell>
          <cell r="F13005" t="str">
            <v>Not Late</v>
          </cell>
          <cell r="G13005" t="str">
            <v>No</v>
          </cell>
          <cell r="H13005" t="str">
            <v>No</v>
          </cell>
          <cell r="J13005">
            <v>19520</v>
          </cell>
        </row>
        <row r="13006">
          <cell r="A13006" t="str">
            <v>Sriram V</v>
          </cell>
          <cell r="E13006" t="str">
            <v>Submitted for L4 approval</v>
          </cell>
          <cell r="F13006" t="str">
            <v>Not Late</v>
          </cell>
          <cell r="G13006" t="str">
            <v>No</v>
          </cell>
          <cell r="H13006" t="str">
            <v>No</v>
          </cell>
          <cell r="J13006">
            <v>19521</v>
          </cell>
        </row>
        <row r="13007">
          <cell r="A13007" t="str">
            <v>Sriram V</v>
          </cell>
          <cell r="E13007" t="str">
            <v>Submitted for L4 approval</v>
          </cell>
          <cell r="F13007" t="str">
            <v>Not Late</v>
          </cell>
          <cell r="G13007" t="str">
            <v>No</v>
          </cell>
          <cell r="H13007" t="str">
            <v>No</v>
          </cell>
          <cell r="J13007">
            <v>19522</v>
          </cell>
        </row>
        <row r="13008">
          <cell r="A13008" t="str">
            <v>Sriram V</v>
          </cell>
          <cell r="E13008" t="str">
            <v>Submitted for L4 approval</v>
          </cell>
          <cell r="F13008" t="str">
            <v>Not Late</v>
          </cell>
          <cell r="G13008" t="str">
            <v>No</v>
          </cell>
          <cell r="H13008" t="str">
            <v>No</v>
          </cell>
          <cell r="J13008">
            <v>19523</v>
          </cell>
        </row>
        <row r="13009">
          <cell r="A13009" t="str">
            <v>Sriram V</v>
          </cell>
          <cell r="E13009" t="str">
            <v>Submitted for L4 approval</v>
          </cell>
          <cell r="F13009" t="str">
            <v>Not Late</v>
          </cell>
          <cell r="G13009" t="str">
            <v>No</v>
          </cell>
          <cell r="H13009" t="str">
            <v>No</v>
          </cell>
          <cell r="J13009">
            <v>19524</v>
          </cell>
        </row>
        <row r="13010">
          <cell r="A13010" t="str">
            <v>Sriram V</v>
          </cell>
          <cell r="E13010" t="str">
            <v>L3</v>
          </cell>
          <cell r="F13010" t="str">
            <v>Not Late</v>
          </cell>
          <cell r="G13010" t="str">
            <v>No</v>
          </cell>
          <cell r="H13010" t="str">
            <v>No</v>
          </cell>
          <cell r="J13010">
            <v>18798</v>
          </cell>
        </row>
        <row r="13011">
          <cell r="A13011" t="str">
            <v>Sriram V</v>
          </cell>
          <cell r="E13011" t="str">
            <v>L3</v>
          </cell>
          <cell r="F13011" t="str">
            <v>Not Late</v>
          </cell>
          <cell r="G13011" t="str">
            <v>No</v>
          </cell>
          <cell r="H13011" t="str">
            <v>No</v>
          </cell>
          <cell r="J13011">
            <v>18799</v>
          </cell>
        </row>
        <row r="13012">
          <cell r="A13012" t="str">
            <v>Sriram V</v>
          </cell>
          <cell r="E13012" t="str">
            <v>L3</v>
          </cell>
          <cell r="F13012" t="str">
            <v>Not Late</v>
          </cell>
          <cell r="G13012" t="str">
            <v>No</v>
          </cell>
          <cell r="H13012" t="str">
            <v>No</v>
          </cell>
          <cell r="J13012">
            <v>18800</v>
          </cell>
        </row>
        <row r="13013">
          <cell r="A13013" t="str">
            <v>Sriram V</v>
          </cell>
          <cell r="E13013" t="str">
            <v>L3</v>
          </cell>
          <cell r="F13013" t="str">
            <v>Not Late</v>
          </cell>
          <cell r="G13013" t="str">
            <v>No</v>
          </cell>
          <cell r="H13013" t="str">
            <v>No</v>
          </cell>
          <cell r="J13013">
            <v>22599</v>
          </cell>
        </row>
        <row r="13014">
          <cell r="A13014" t="str">
            <v>Sriram V</v>
          </cell>
          <cell r="E13014" t="str">
            <v>L3</v>
          </cell>
          <cell r="F13014" t="str">
            <v>Not Late</v>
          </cell>
          <cell r="G13014" t="str">
            <v>No</v>
          </cell>
          <cell r="H13014" t="str">
            <v>No</v>
          </cell>
          <cell r="J13014">
            <v>22600</v>
          </cell>
        </row>
        <row r="13015">
          <cell r="A13015" t="str">
            <v>Sriram V</v>
          </cell>
          <cell r="E13015" t="str">
            <v>L3</v>
          </cell>
          <cell r="F13015" t="str">
            <v>Not Late</v>
          </cell>
          <cell r="G13015" t="str">
            <v>No</v>
          </cell>
          <cell r="H13015" t="str">
            <v>No</v>
          </cell>
          <cell r="J13015">
            <v>18793</v>
          </cell>
        </row>
        <row r="13016">
          <cell r="A13016" t="str">
            <v>Sriram V</v>
          </cell>
          <cell r="E13016" t="str">
            <v>L3</v>
          </cell>
          <cell r="F13016" t="str">
            <v>Not Late</v>
          </cell>
          <cell r="G13016" t="str">
            <v>No</v>
          </cell>
          <cell r="H13016" t="str">
            <v>No</v>
          </cell>
          <cell r="J13016">
            <v>18794</v>
          </cell>
        </row>
        <row r="13017">
          <cell r="A13017" t="str">
            <v>Sriram V</v>
          </cell>
          <cell r="E13017" t="str">
            <v>L3</v>
          </cell>
          <cell r="F13017" t="str">
            <v>Not Late</v>
          </cell>
          <cell r="G13017" t="str">
            <v>No</v>
          </cell>
          <cell r="H13017" t="str">
            <v>No</v>
          </cell>
          <cell r="J13017">
            <v>19514</v>
          </cell>
        </row>
        <row r="13018">
          <cell r="A13018" t="str">
            <v>Sriram V</v>
          </cell>
          <cell r="E13018" t="str">
            <v>L3</v>
          </cell>
          <cell r="F13018" t="str">
            <v>Not Late</v>
          </cell>
          <cell r="G13018" t="str">
            <v>No</v>
          </cell>
          <cell r="H13018" t="str">
            <v>No</v>
          </cell>
          <cell r="J13018">
            <v>19515</v>
          </cell>
        </row>
        <row r="13019">
          <cell r="A13019" t="str">
            <v>Sriram V</v>
          </cell>
          <cell r="E13019" t="str">
            <v>L3</v>
          </cell>
          <cell r="F13019" t="str">
            <v>Not Late</v>
          </cell>
          <cell r="G13019" t="str">
            <v>No</v>
          </cell>
          <cell r="H13019" t="str">
            <v>No</v>
          </cell>
          <cell r="J13019">
            <v>19508</v>
          </cell>
        </row>
        <row r="13020">
          <cell r="A13020" t="str">
            <v>Sriram V</v>
          </cell>
          <cell r="E13020" t="str">
            <v>L3</v>
          </cell>
          <cell r="F13020" t="str">
            <v>Not Late</v>
          </cell>
          <cell r="G13020" t="str">
            <v>No</v>
          </cell>
          <cell r="H13020" t="str">
            <v>No</v>
          </cell>
          <cell r="J13020">
            <v>19509</v>
          </cell>
        </row>
        <row r="13021">
          <cell r="A13021" t="str">
            <v>Sriram V</v>
          </cell>
          <cell r="E13021" t="str">
            <v>L3</v>
          </cell>
          <cell r="F13021" t="str">
            <v>Not Late</v>
          </cell>
          <cell r="G13021" t="str">
            <v>No</v>
          </cell>
          <cell r="H13021" t="str">
            <v>No</v>
          </cell>
          <cell r="J13021">
            <v>19510</v>
          </cell>
        </row>
        <row r="13022">
          <cell r="A13022" t="str">
            <v>Sriram V</v>
          </cell>
          <cell r="E13022" t="str">
            <v>L3</v>
          </cell>
          <cell r="F13022" t="str">
            <v>Not Late</v>
          </cell>
          <cell r="G13022" t="str">
            <v>No</v>
          </cell>
          <cell r="H13022" t="str">
            <v>No</v>
          </cell>
          <cell r="J13022">
            <v>19511</v>
          </cell>
        </row>
        <row r="13023">
          <cell r="A13023" t="str">
            <v>Sriram V</v>
          </cell>
          <cell r="E13023" t="str">
            <v>L3</v>
          </cell>
          <cell r="F13023" t="str">
            <v>Not Late</v>
          </cell>
          <cell r="G13023" t="str">
            <v>No</v>
          </cell>
          <cell r="H13023" t="str">
            <v>No</v>
          </cell>
          <cell r="J13023">
            <v>22416</v>
          </cell>
        </row>
        <row r="13024">
          <cell r="A13024" t="str">
            <v>Sriram V</v>
          </cell>
          <cell r="E13024" t="str">
            <v>L3</v>
          </cell>
          <cell r="F13024" t="str">
            <v>Not Late</v>
          </cell>
          <cell r="G13024" t="str">
            <v>No</v>
          </cell>
          <cell r="H13024" t="str">
            <v>No</v>
          </cell>
          <cell r="J13024">
            <v>22427</v>
          </cell>
        </row>
        <row r="13025">
          <cell r="A13025" t="str">
            <v>Sriram V</v>
          </cell>
          <cell r="E13025" t="str">
            <v>L3</v>
          </cell>
          <cell r="F13025" t="str">
            <v>Not Late</v>
          </cell>
          <cell r="G13025" t="str">
            <v>No</v>
          </cell>
          <cell r="H13025" t="str">
            <v>No</v>
          </cell>
          <cell r="J13025">
            <v>19972</v>
          </cell>
        </row>
        <row r="13026">
          <cell r="A13026" t="str">
            <v>Sriram V</v>
          </cell>
          <cell r="E13026" t="str">
            <v>L3</v>
          </cell>
          <cell r="F13026" t="str">
            <v>Not Late</v>
          </cell>
          <cell r="G13026" t="str">
            <v>No</v>
          </cell>
          <cell r="H13026" t="str">
            <v>No</v>
          </cell>
          <cell r="J13026">
            <v>19973</v>
          </cell>
        </row>
        <row r="13027">
          <cell r="A13027" t="str">
            <v>Sriram V</v>
          </cell>
          <cell r="E13027" t="str">
            <v>L3</v>
          </cell>
          <cell r="F13027" t="str">
            <v>Not Late</v>
          </cell>
          <cell r="G13027" t="str">
            <v>No</v>
          </cell>
          <cell r="H13027" t="str">
            <v>Yes</v>
          </cell>
          <cell r="J13027">
            <v>19974</v>
          </cell>
        </row>
        <row r="13028">
          <cell r="A13028" t="str">
            <v>Sriram V</v>
          </cell>
          <cell r="E13028" t="str">
            <v>L3</v>
          </cell>
          <cell r="F13028" t="str">
            <v>Not Late</v>
          </cell>
          <cell r="G13028" t="str">
            <v>No</v>
          </cell>
          <cell r="H13028" t="str">
            <v>No</v>
          </cell>
          <cell r="J13028">
            <v>19975</v>
          </cell>
        </row>
        <row r="13029">
          <cell r="A13029" t="str">
            <v>Sriram V</v>
          </cell>
          <cell r="E13029" t="str">
            <v>L3</v>
          </cell>
          <cell r="F13029" t="str">
            <v>Not Late</v>
          </cell>
          <cell r="G13029" t="str">
            <v>No</v>
          </cell>
          <cell r="H13029" t="str">
            <v>No</v>
          </cell>
          <cell r="J13029">
            <v>19976</v>
          </cell>
        </row>
        <row r="13030">
          <cell r="A13030" t="str">
            <v>Sriram V</v>
          </cell>
          <cell r="E13030" t="str">
            <v>L3</v>
          </cell>
          <cell r="F13030" t="str">
            <v>Not Late</v>
          </cell>
          <cell r="G13030" t="str">
            <v>No</v>
          </cell>
          <cell r="H13030" t="str">
            <v>No</v>
          </cell>
          <cell r="J13030">
            <v>19977</v>
          </cell>
        </row>
        <row r="13031">
          <cell r="A13031" t="str">
            <v>Sriram V</v>
          </cell>
          <cell r="E13031" t="str">
            <v>L4</v>
          </cell>
          <cell r="F13031" t="str">
            <v>Not Late</v>
          </cell>
          <cell r="G13031" t="str">
            <v>No</v>
          </cell>
          <cell r="H13031" t="str">
            <v>No</v>
          </cell>
          <cell r="J13031">
            <v>19517</v>
          </cell>
        </row>
        <row r="13032">
          <cell r="A13032" t="str">
            <v>Sriram V</v>
          </cell>
          <cell r="E13032" t="str">
            <v>L4</v>
          </cell>
          <cell r="F13032" t="str">
            <v>Not Late</v>
          </cell>
          <cell r="G13032" t="str">
            <v>No</v>
          </cell>
          <cell r="H13032" t="str">
            <v>No</v>
          </cell>
          <cell r="J13032">
            <v>19518</v>
          </cell>
        </row>
        <row r="13033">
          <cell r="A13033" t="str">
            <v>Sriram V</v>
          </cell>
          <cell r="E13033" t="str">
            <v>L4</v>
          </cell>
          <cell r="F13033" t="str">
            <v>Not Late</v>
          </cell>
          <cell r="G13033" t="str">
            <v>No</v>
          </cell>
          <cell r="H13033" t="str">
            <v>No</v>
          </cell>
          <cell r="J13033">
            <v>19519</v>
          </cell>
        </row>
        <row r="13034">
          <cell r="A13034" t="str">
            <v>Sriram V</v>
          </cell>
          <cell r="E13034" t="str">
            <v>L4</v>
          </cell>
          <cell r="F13034" t="str">
            <v>Not Late</v>
          </cell>
          <cell r="G13034" t="str">
            <v>No</v>
          </cell>
          <cell r="H13034" t="str">
            <v>No</v>
          </cell>
          <cell r="J13034">
            <v>22827</v>
          </cell>
        </row>
        <row r="13035">
          <cell r="A13035" t="str">
            <v>Gordon Rettkowicz</v>
          </cell>
          <cell r="E13035" t="str">
            <v>Submitted for L4 approval</v>
          </cell>
          <cell r="F13035" t="str">
            <v>Not Late</v>
          </cell>
          <cell r="G13035" t="str">
            <v>No</v>
          </cell>
          <cell r="H13035" t="str">
            <v>No</v>
          </cell>
          <cell r="J13035">
            <v>18752</v>
          </cell>
        </row>
        <row r="13036">
          <cell r="A13036" t="str">
            <v>Gordon Rettkowicz</v>
          </cell>
          <cell r="E13036" t="str">
            <v>L4</v>
          </cell>
          <cell r="F13036" t="str">
            <v>Not Late</v>
          </cell>
          <cell r="G13036" t="str">
            <v>No</v>
          </cell>
          <cell r="H13036" t="str">
            <v>No</v>
          </cell>
          <cell r="J13036">
            <v>18754</v>
          </cell>
        </row>
        <row r="13037">
          <cell r="A13037" t="str">
            <v>Sriram V</v>
          </cell>
          <cell r="E13037" t="str">
            <v>L3</v>
          </cell>
          <cell r="F13037" t="str">
            <v>Not Late</v>
          </cell>
          <cell r="G13037" t="str">
            <v>No</v>
          </cell>
          <cell r="H13037" t="str">
            <v>No</v>
          </cell>
          <cell r="J13037">
            <v>22994</v>
          </cell>
        </row>
        <row r="13038">
          <cell r="A13038" t="str">
            <v>Sriram V</v>
          </cell>
          <cell r="E13038" t="str">
            <v>L3</v>
          </cell>
          <cell r="F13038" t="str">
            <v>Not Late</v>
          </cell>
          <cell r="G13038" t="str">
            <v>No</v>
          </cell>
          <cell r="H13038" t="str">
            <v>No</v>
          </cell>
          <cell r="J13038">
            <v>22995</v>
          </cell>
        </row>
        <row r="13039">
          <cell r="A13039" t="str">
            <v>Sriram V</v>
          </cell>
          <cell r="E13039" t="str">
            <v>L4</v>
          </cell>
          <cell r="F13039" t="str">
            <v>Not Late</v>
          </cell>
          <cell r="G13039" t="str">
            <v>No</v>
          </cell>
          <cell r="H13039" t="str">
            <v>No</v>
          </cell>
          <cell r="J13039">
            <v>18765</v>
          </cell>
        </row>
        <row r="13040">
          <cell r="A13040" t="str">
            <v>Sriram V</v>
          </cell>
          <cell r="E13040" t="str">
            <v>L4</v>
          </cell>
          <cell r="F13040" t="str">
            <v>Not Late</v>
          </cell>
          <cell r="G13040" t="str">
            <v>No</v>
          </cell>
          <cell r="H13040" t="str">
            <v>No</v>
          </cell>
          <cell r="J13040">
            <v>18766</v>
          </cell>
        </row>
        <row r="13041">
          <cell r="A13041" t="str">
            <v>Sriram V</v>
          </cell>
          <cell r="E13041" t="str">
            <v>L4</v>
          </cell>
          <cell r="F13041" t="str">
            <v>Not Late</v>
          </cell>
          <cell r="G13041" t="str">
            <v>No</v>
          </cell>
          <cell r="H13041" t="str">
            <v>No</v>
          </cell>
          <cell r="J13041">
            <v>18767</v>
          </cell>
        </row>
        <row r="13042">
          <cell r="A13042" t="str">
            <v>Sriram V</v>
          </cell>
          <cell r="E13042" t="str">
            <v>L4</v>
          </cell>
          <cell r="F13042" t="str">
            <v>Not Late</v>
          </cell>
          <cell r="G13042" t="str">
            <v>No</v>
          </cell>
          <cell r="H13042" t="str">
            <v>No</v>
          </cell>
          <cell r="J13042">
            <v>18768</v>
          </cell>
        </row>
        <row r="13043">
          <cell r="A13043" t="str">
            <v>Sriram V</v>
          </cell>
          <cell r="E13043" t="str">
            <v>L4</v>
          </cell>
          <cell r="F13043" t="str">
            <v>Not Late</v>
          </cell>
          <cell r="G13043" t="str">
            <v>No</v>
          </cell>
          <cell r="H13043" t="str">
            <v>No</v>
          </cell>
          <cell r="J13043">
            <v>18805</v>
          </cell>
        </row>
        <row r="13044">
          <cell r="A13044" t="str">
            <v>Sriram V</v>
          </cell>
          <cell r="E13044" t="str">
            <v>L4</v>
          </cell>
          <cell r="F13044" t="str">
            <v>Not Late</v>
          </cell>
          <cell r="G13044" t="str">
            <v>No</v>
          </cell>
          <cell r="H13044" t="str">
            <v>No</v>
          </cell>
          <cell r="J13044">
            <v>18806</v>
          </cell>
        </row>
        <row r="13045">
          <cell r="A13045" t="str">
            <v>Sriram V</v>
          </cell>
          <cell r="E13045" t="str">
            <v>L4</v>
          </cell>
          <cell r="F13045" t="str">
            <v>Not Late</v>
          </cell>
          <cell r="G13045" t="str">
            <v>No</v>
          </cell>
          <cell r="H13045" t="str">
            <v>No</v>
          </cell>
          <cell r="J13045">
            <v>18807</v>
          </cell>
        </row>
        <row r="13046">
          <cell r="A13046" t="str">
            <v>Sriram V</v>
          </cell>
          <cell r="E13046" t="str">
            <v>L4</v>
          </cell>
          <cell r="F13046" t="str">
            <v>Not Late</v>
          </cell>
          <cell r="G13046" t="str">
            <v>No</v>
          </cell>
          <cell r="H13046" t="str">
            <v>No</v>
          </cell>
          <cell r="J13046">
            <v>18808</v>
          </cell>
        </row>
        <row r="13047">
          <cell r="A13047" t="str">
            <v>Sriram V</v>
          </cell>
          <cell r="E13047" t="str">
            <v>L2</v>
          </cell>
          <cell r="F13047" t="str">
            <v>Late</v>
          </cell>
          <cell r="G13047" t="str">
            <v>No</v>
          </cell>
          <cell r="H13047" t="str">
            <v>Yes</v>
          </cell>
          <cell r="J13047">
            <v>19856</v>
          </cell>
        </row>
        <row r="13048">
          <cell r="A13048" t="str">
            <v>Sriram V</v>
          </cell>
          <cell r="E13048" t="str">
            <v>L2</v>
          </cell>
          <cell r="F13048" t="str">
            <v>Not Late</v>
          </cell>
          <cell r="G13048" t="str">
            <v>No</v>
          </cell>
          <cell r="H13048" t="str">
            <v>No</v>
          </cell>
          <cell r="J13048">
            <v>19857</v>
          </cell>
        </row>
        <row r="13049">
          <cell r="A13049" t="str">
            <v>Sriram V</v>
          </cell>
          <cell r="E13049" t="str">
            <v>L2</v>
          </cell>
          <cell r="F13049" t="str">
            <v>Not Late</v>
          </cell>
          <cell r="G13049" t="str">
            <v>No</v>
          </cell>
          <cell r="H13049" t="str">
            <v>No</v>
          </cell>
          <cell r="J13049">
            <v>19858</v>
          </cell>
        </row>
        <row r="13050">
          <cell r="A13050" t="str">
            <v>Sriram V</v>
          </cell>
          <cell r="E13050" t="str">
            <v>L2</v>
          </cell>
          <cell r="F13050" t="str">
            <v>Not Late</v>
          </cell>
          <cell r="G13050" t="str">
            <v>No</v>
          </cell>
          <cell r="H13050" t="str">
            <v>No</v>
          </cell>
          <cell r="J13050">
            <v>19859</v>
          </cell>
        </row>
        <row r="13051">
          <cell r="A13051" t="str">
            <v>Sriram V</v>
          </cell>
          <cell r="E13051" t="str">
            <v>L2</v>
          </cell>
          <cell r="F13051" t="str">
            <v>Not Late</v>
          </cell>
          <cell r="G13051" t="str">
            <v>No</v>
          </cell>
          <cell r="H13051" t="str">
            <v>No</v>
          </cell>
          <cell r="J13051">
            <v>19860</v>
          </cell>
        </row>
        <row r="13052">
          <cell r="A13052" t="str">
            <v>Sriram V</v>
          </cell>
          <cell r="E13052" t="str">
            <v>L2</v>
          </cell>
          <cell r="F13052" t="str">
            <v>Not Late</v>
          </cell>
          <cell r="G13052" t="str">
            <v>No</v>
          </cell>
          <cell r="H13052" t="str">
            <v>No</v>
          </cell>
          <cell r="J13052">
            <v>19861</v>
          </cell>
        </row>
        <row r="13053">
          <cell r="A13053" t="str">
            <v>Jonathan Box</v>
          </cell>
          <cell r="E13053" t="str">
            <v>L2</v>
          </cell>
          <cell r="F13053" t="str">
            <v>Not Late</v>
          </cell>
          <cell r="G13053" t="str">
            <v>No</v>
          </cell>
          <cell r="H13053" t="str">
            <v>Yes</v>
          </cell>
          <cell r="J13053">
            <v>19882</v>
          </cell>
        </row>
        <row r="13054">
          <cell r="A13054" t="str">
            <v>Lieuwe Montsma</v>
          </cell>
          <cell r="E13054" t="str">
            <v>L2</v>
          </cell>
          <cell r="F13054" t="str">
            <v>Not Late</v>
          </cell>
          <cell r="G13054" t="str">
            <v>No</v>
          </cell>
          <cell r="H13054" t="str">
            <v>No</v>
          </cell>
          <cell r="J13054">
            <v>19594</v>
          </cell>
        </row>
        <row r="13055">
          <cell r="A13055" t="str">
            <v>Lieuwe Montsma</v>
          </cell>
          <cell r="E13055" t="str">
            <v>L2</v>
          </cell>
          <cell r="F13055" t="str">
            <v>Not Late</v>
          </cell>
          <cell r="G13055" t="str">
            <v>No</v>
          </cell>
          <cell r="H13055" t="str">
            <v>No</v>
          </cell>
          <cell r="J13055">
            <v>19369</v>
          </cell>
        </row>
        <row r="13056">
          <cell r="A13056" t="str">
            <v>Lieuwe Montsma</v>
          </cell>
          <cell r="E13056" t="str">
            <v>L2</v>
          </cell>
          <cell r="F13056" t="str">
            <v>Not Late</v>
          </cell>
          <cell r="G13056" t="str">
            <v>No</v>
          </cell>
          <cell r="H13056" t="str">
            <v>No</v>
          </cell>
          <cell r="J13056">
            <v>19360</v>
          </cell>
        </row>
        <row r="13057">
          <cell r="A13057" t="str">
            <v>Lieuwe Montsma</v>
          </cell>
          <cell r="E13057" t="str">
            <v>L2</v>
          </cell>
          <cell r="F13057" t="str">
            <v>Not Late</v>
          </cell>
          <cell r="G13057" t="str">
            <v>No</v>
          </cell>
          <cell r="H13057" t="str">
            <v>No</v>
          </cell>
          <cell r="J13057">
            <v>19361</v>
          </cell>
        </row>
        <row r="13058">
          <cell r="A13058" t="str">
            <v>Lieuwe Montsma</v>
          </cell>
          <cell r="E13058" t="str">
            <v>L2</v>
          </cell>
          <cell r="F13058" t="str">
            <v>Not Late</v>
          </cell>
          <cell r="G13058" t="str">
            <v>No</v>
          </cell>
          <cell r="H13058" t="str">
            <v>No</v>
          </cell>
          <cell r="J13058">
            <v>19362</v>
          </cell>
        </row>
        <row r="13059">
          <cell r="A13059" t="str">
            <v>Lieuwe Montsma</v>
          </cell>
          <cell r="E13059" t="str">
            <v>L2</v>
          </cell>
          <cell r="F13059" t="str">
            <v>Not Late</v>
          </cell>
          <cell r="G13059" t="str">
            <v>No</v>
          </cell>
          <cell r="H13059" t="str">
            <v>No</v>
          </cell>
          <cell r="J13059">
            <v>22521</v>
          </cell>
        </row>
        <row r="13060">
          <cell r="A13060" t="str">
            <v>Lieuwe Montsma</v>
          </cell>
          <cell r="E13060" t="str">
            <v>L2</v>
          </cell>
          <cell r="F13060" t="str">
            <v>Not Late</v>
          </cell>
          <cell r="G13060" t="str">
            <v>No</v>
          </cell>
          <cell r="H13060" t="str">
            <v>No</v>
          </cell>
          <cell r="J13060">
            <v>22522</v>
          </cell>
        </row>
        <row r="13061">
          <cell r="A13061" t="str">
            <v>Lieuwe Montsma</v>
          </cell>
          <cell r="E13061" t="str">
            <v>L2</v>
          </cell>
          <cell r="F13061" t="str">
            <v>Not Late</v>
          </cell>
          <cell r="G13061" t="str">
            <v>No</v>
          </cell>
          <cell r="H13061" t="str">
            <v>No</v>
          </cell>
          <cell r="J13061">
            <v>22523</v>
          </cell>
        </row>
        <row r="13062">
          <cell r="A13062" t="str">
            <v>Lieuwe Montsma</v>
          </cell>
          <cell r="E13062" t="str">
            <v>L2</v>
          </cell>
          <cell r="F13062" t="str">
            <v>Not Late</v>
          </cell>
          <cell r="G13062" t="str">
            <v>No</v>
          </cell>
          <cell r="H13062" t="str">
            <v>No</v>
          </cell>
          <cell r="J13062">
            <v>22524</v>
          </cell>
        </row>
        <row r="13063">
          <cell r="A13063" t="str">
            <v>Lieuwe Montsma</v>
          </cell>
          <cell r="E13063" t="str">
            <v>L2</v>
          </cell>
          <cell r="F13063" t="str">
            <v>Not Late</v>
          </cell>
          <cell r="G13063" t="str">
            <v>No</v>
          </cell>
          <cell r="H13063" t="str">
            <v>No</v>
          </cell>
          <cell r="J13063">
            <v>22525</v>
          </cell>
        </row>
        <row r="13064">
          <cell r="A13064" t="str">
            <v>Lieuwe Montsma</v>
          </cell>
          <cell r="E13064" t="str">
            <v>L2</v>
          </cell>
          <cell r="F13064" t="str">
            <v>Not Late</v>
          </cell>
          <cell r="G13064" t="str">
            <v>No</v>
          </cell>
          <cell r="H13064" t="str">
            <v>No</v>
          </cell>
          <cell r="J13064">
            <v>22528</v>
          </cell>
        </row>
        <row r="13065">
          <cell r="A13065" t="str">
            <v>Lieuwe Montsma</v>
          </cell>
          <cell r="E13065" t="str">
            <v>L2</v>
          </cell>
          <cell r="F13065" t="str">
            <v>Not Late</v>
          </cell>
          <cell r="G13065" t="str">
            <v>No</v>
          </cell>
          <cell r="H13065" t="str">
            <v>No</v>
          </cell>
          <cell r="J13065">
            <v>20369</v>
          </cell>
        </row>
        <row r="13066">
          <cell r="A13066">
            <v>0</v>
          </cell>
          <cell r="E13066">
            <v>0</v>
          </cell>
          <cell r="F13066" t="str">
            <v>Not Late</v>
          </cell>
          <cell r="G13066" t="str">
            <v>No</v>
          </cell>
          <cell r="H13066" t="str">
            <v>No</v>
          </cell>
          <cell r="J13066">
            <v>18815</v>
          </cell>
        </row>
        <row r="13067">
          <cell r="A13067">
            <v>0</v>
          </cell>
          <cell r="E13067">
            <v>0</v>
          </cell>
          <cell r="F13067" t="str">
            <v>Not Late</v>
          </cell>
          <cell r="G13067" t="str">
            <v>No</v>
          </cell>
          <cell r="H13067" t="str">
            <v>No</v>
          </cell>
          <cell r="J13067">
            <v>18816</v>
          </cell>
        </row>
        <row r="13068">
          <cell r="A13068">
            <v>0</v>
          </cell>
          <cell r="E13068">
            <v>0</v>
          </cell>
          <cell r="F13068" t="str">
            <v>Not Late</v>
          </cell>
          <cell r="G13068" t="str">
            <v>No</v>
          </cell>
          <cell r="H13068" t="str">
            <v>No</v>
          </cell>
          <cell r="J13068">
            <v>18817</v>
          </cell>
        </row>
        <row r="13069">
          <cell r="A13069">
            <v>0</v>
          </cell>
          <cell r="E13069">
            <v>0</v>
          </cell>
          <cell r="F13069" t="str">
            <v>Not Late</v>
          </cell>
          <cell r="G13069" t="str">
            <v>No</v>
          </cell>
          <cell r="H13069" t="str">
            <v>No</v>
          </cell>
          <cell r="J13069">
            <v>18818</v>
          </cell>
        </row>
        <row r="13070">
          <cell r="A13070">
            <v>0</v>
          </cell>
          <cell r="E13070">
            <v>0</v>
          </cell>
          <cell r="F13070" t="str">
            <v>Not Late</v>
          </cell>
          <cell r="G13070" t="str">
            <v>No</v>
          </cell>
          <cell r="H13070" t="str">
            <v>No</v>
          </cell>
          <cell r="J13070">
            <v>18819</v>
          </cell>
        </row>
        <row r="13071">
          <cell r="A13071">
            <v>0</v>
          </cell>
          <cell r="E13071">
            <v>0</v>
          </cell>
          <cell r="F13071" t="str">
            <v>Not Late</v>
          </cell>
          <cell r="G13071" t="str">
            <v>No</v>
          </cell>
          <cell r="H13071" t="str">
            <v>No</v>
          </cell>
          <cell r="J13071">
            <v>18820</v>
          </cell>
        </row>
        <row r="13072">
          <cell r="A13072" t="str">
            <v>Jason Minkhorst</v>
          </cell>
          <cell r="E13072" t="str">
            <v>L3</v>
          </cell>
          <cell r="F13072" t="str">
            <v>Not Late</v>
          </cell>
          <cell r="G13072" t="str">
            <v>No</v>
          </cell>
          <cell r="H13072" t="str">
            <v>No</v>
          </cell>
          <cell r="J13072">
            <v>19038</v>
          </cell>
        </row>
        <row r="13073">
          <cell r="A13073" t="str">
            <v>Jason Minkhorst</v>
          </cell>
          <cell r="E13073" t="str">
            <v>L3</v>
          </cell>
          <cell r="F13073" t="str">
            <v>Not Late</v>
          </cell>
          <cell r="G13073" t="str">
            <v>No</v>
          </cell>
          <cell r="H13073" t="str">
            <v>No</v>
          </cell>
          <cell r="J13073">
            <v>19039</v>
          </cell>
        </row>
        <row r="13074">
          <cell r="A13074" t="str">
            <v>Jason Minkhorst</v>
          </cell>
          <cell r="E13074" t="str">
            <v>L3</v>
          </cell>
          <cell r="F13074" t="str">
            <v>Not Late</v>
          </cell>
          <cell r="G13074" t="str">
            <v>No</v>
          </cell>
          <cell r="H13074" t="str">
            <v>No</v>
          </cell>
          <cell r="J13074">
            <v>19911</v>
          </cell>
        </row>
        <row r="13075">
          <cell r="A13075" t="str">
            <v>Jason Minkhorst</v>
          </cell>
          <cell r="E13075" t="str">
            <v>L3</v>
          </cell>
          <cell r="F13075" t="str">
            <v>Not Late</v>
          </cell>
          <cell r="G13075" t="str">
            <v>No</v>
          </cell>
          <cell r="H13075" t="str">
            <v>No</v>
          </cell>
          <cell r="J13075">
            <v>22460</v>
          </cell>
        </row>
        <row r="13076">
          <cell r="A13076" t="str">
            <v>Sriram V</v>
          </cell>
          <cell r="E13076" t="str">
            <v>Submitted for L3 approval</v>
          </cell>
          <cell r="F13076" t="str">
            <v>Not Late</v>
          </cell>
          <cell r="G13076" t="str">
            <v>No</v>
          </cell>
          <cell r="H13076" t="str">
            <v>No</v>
          </cell>
          <cell r="J13076">
            <v>18831</v>
          </cell>
        </row>
        <row r="13077">
          <cell r="A13077" t="str">
            <v>Sriram V</v>
          </cell>
          <cell r="E13077" t="str">
            <v>Submitted for L3 approval</v>
          </cell>
          <cell r="F13077" t="str">
            <v>Not Late</v>
          </cell>
          <cell r="G13077" t="str">
            <v>No</v>
          </cell>
          <cell r="H13077" t="str">
            <v>No</v>
          </cell>
          <cell r="J13077">
            <v>18832</v>
          </cell>
        </row>
        <row r="13078">
          <cell r="A13078" t="str">
            <v>Sriram V</v>
          </cell>
          <cell r="E13078" t="str">
            <v>Submitted for L3 approval</v>
          </cell>
          <cell r="F13078" t="str">
            <v>Not Late</v>
          </cell>
          <cell r="G13078" t="str">
            <v>No</v>
          </cell>
          <cell r="H13078" t="str">
            <v>No</v>
          </cell>
          <cell r="J13078">
            <v>18833</v>
          </cell>
        </row>
        <row r="13079">
          <cell r="A13079" t="str">
            <v>Fabio Spinelli</v>
          </cell>
          <cell r="E13079" t="str">
            <v>Submitted for L2 approval</v>
          </cell>
          <cell r="F13079" t="str">
            <v>Not Late</v>
          </cell>
          <cell r="G13079" t="str">
            <v>No</v>
          </cell>
          <cell r="H13079" t="str">
            <v>No</v>
          </cell>
          <cell r="J13079">
            <v>18846</v>
          </cell>
        </row>
        <row r="13080">
          <cell r="A13080" t="str">
            <v>Fabio Spinelli</v>
          </cell>
          <cell r="E13080" t="str">
            <v>Submitted for L2 approval</v>
          </cell>
          <cell r="F13080" t="str">
            <v>Not Late</v>
          </cell>
          <cell r="G13080" t="str">
            <v>No</v>
          </cell>
          <cell r="H13080" t="str">
            <v>No</v>
          </cell>
          <cell r="J13080">
            <v>18847</v>
          </cell>
        </row>
        <row r="13081">
          <cell r="A13081" t="str">
            <v>Fabio Spinelli</v>
          </cell>
          <cell r="E13081" t="str">
            <v>Submitted for L2 approval</v>
          </cell>
          <cell r="F13081" t="str">
            <v>Not Late</v>
          </cell>
          <cell r="G13081" t="str">
            <v>No</v>
          </cell>
          <cell r="H13081" t="str">
            <v>No</v>
          </cell>
          <cell r="J13081">
            <v>18848</v>
          </cell>
        </row>
        <row r="13082">
          <cell r="A13082" t="str">
            <v>Fabio Spinelli</v>
          </cell>
          <cell r="E13082" t="str">
            <v>Submitted for L2 approval</v>
          </cell>
          <cell r="F13082" t="str">
            <v>Not Late</v>
          </cell>
          <cell r="G13082" t="str">
            <v>No</v>
          </cell>
          <cell r="H13082" t="str">
            <v>No</v>
          </cell>
          <cell r="J13082">
            <v>18849</v>
          </cell>
        </row>
        <row r="13083">
          <cell r="A13083" t="str">
            <v>Fabio Spinelli</v>
          </cell>
          <cell r="E13083" t="str">
            <v>Submitted for L2 approval</v>
          </cell>
          <cell r="F13083" t="str">
            <v>Not Late</v>
          </cell>
          <cell r="G13083" t="str">
            <v>No</v>
          </cell>
          <cell r="H13083" t="str">
            <v>No</v>
          </cell>
          <cell r="J13083">
            <v>18850</v>
          </cell>
        </row>
        <row r="13084">
          <cell r="A13084" t="str">
            <v>Fabio Spinelli</v>
          </cell>
          <cell r="E13084" t="str">
            <v>Submitted for L2 approval</v>
          </cell>
          <cell r="F13084" t="str">
            <v>Late</v>
          </cell>
          <cell r="G13084" t="str">
            <v>No</v>
          </cell>
          <cell r="H13084" t="str">
            <v>Yes</v>
          </cell>
          <cell r="J13084">
            <v>18851</v>
          </cell>
        </row>
        <row r="13085">
          <cell r="A13085" t="str">
            <v>Fabio Spinelli</v>
          </cell>
          <cell r="E13085" t="str">
            <v>Submitted for L2 approval</v>
          </cell>
          <cell r="F13085" t="str">
            <v>Not Late</v>
          </cell>
          <cell r="G13085" t="str">
            <v>No</v>
          </cell>
          <cell r="H13085" t="str">
            <v>Yes</v>
          </cell>
          <cell r="J13085">
            <v>18852</v>
          </cell>
        </row>
        <row r="13086">
          <cell r="A13086" t="str">
            <v>Fabio Spinelli</v>
          </cell>
          <cell r="E13086" t="str">
            <v>Submitted for L2 approval</v>
          </cell>
          <cell r="F13086" t="str">
            <v>Not Late</v>
          </cell>
          <cell r="G13086" t="str">
            <v>No</v>
          </cell>
          <cell r="H13086" t="str">
            <v>Yes</v>
          </cell>
          <cell r="J13086">
            <v>18960</v>
          </cell>
        </row>
        <row r="13087">
          <cell r="A13087" t="str">
            <v>Fabio Spinelli</v>
          </cell>
          <cell r="E13087" t="str">
            <v>Submitted for L2 approval</v>
          </cell>
          <cell r="F13087" t="str">
            <v>Not Late</v>
          </cell>
          <cell r="G13087" t="str">
            <v>No</v>
          </cell>
          <cell r="H13087" t="str">
            <v>No</v>
          </cell>
          <cell r="J13087">
            <v>18961</v>
          </cell>
        </row>
        <row r="13088">
          <cell r="A13088" t="str">
            <v>Fabio Spinelli</v>
          </cell>
          <cell r="E13088" t="str">
            <v>Submitted for L2 approval</v>
          </cell>
          <cell r="F13088" t="str">
            <v>Not Late</v>
          </cell>
          <cell r="G13088" t="str">
            <v>No</v>
          </cell>
          <cell r="H13088" t="str">
            <v>No</v>
          </cell>
          <cell r="J13088">
            <v>20782</v>
          </cell>
        </row>
        <row r="13089">
          <cell r="A13089" t="str">
            <v>Fabio Spinelli</v>
          </cell>
          <cell r="E13089" t="str">
            <v>Submitted for L2 approval</v>
          </cell>
          <cell r="F13089" t="str">
            <v>Not Late</v>
          </cell>
          <cell r="G13089" t="str">
            <v>No</v>
          </cell>
          <cell r="H13089" t="str">
            <v>No</v>
          </cell>
          <cell r="J13089">
            <v>21056</v>
          </cell>
        </row>
        <row r="13090">
          <cell r="A13090" t="str">
            <v>Fabio Spinelli</v>
          </cell>
          <cell r="E13090" t="str">
            <v>Submitted for L2 approval</v>
          </cell>
          <cell r="F13090" t="str">
            <v>Not Late</v>
          </cell>
          <cell r="G13090" t="str">
            <v>No</v>
          </cell>
          <cell r="H13090" t="str">
            <v>No</v>
          </cell>
          <cell r="J13090">
            <v>22456</v>
          </cell>
        </row>
        <row r="13091">
          <cell r="A13091" t="str">
            <v>Fabio Spinelli</v>
          </cell>
          <cell r="E13091" t="str">
            <v>Submitted for L2 approval</v>
          </cell>
          <cell r="F13091" t="str">
            <v>Not Late</v>
          </cell>
          <cell r="G13091" t="str">
            <v>No</v>
          </cell>
          <cell r="H13091" t="str">
            <v>No</v>
          </cell>
          <cell r="J13091">
            <v>22457</v>
          </cell>
        </row>
        <row r="13092">
          <cell r="A13092" t="str">
            <v>Fabio Spinelli</v>
          </cell>
          <cell r="E13092" t="str">
            <v>Submitted for L2 approval</v>
          </cell>
          <cell r="F13092" t="str">
            <v>Not Late</v>
          </cell>
          <cell r="G13092" t="str">
            <v>No</v>
          </cell>
          <cell r="H13092" t="str">
            <v>No</v>
          </cell>
          <cell r="J13092">
            <v>22454</v>
          </cell>
        </row>
        <row r="13093">
          <cell r="A13093" t="str">
            <v>Fabio Spinelli</v>
          </cell>
          <cell r="E13093" t="str">
            <v>Submitted for L2 approval</v>
          </cell>
          <cell r="F13093" t="str">
            <v>Not Late</v>
          </cell>
          <cell r="G13093" t="str">
            <v>No</v>
          </cell>
          <cell r="H13093" t="str">
            <v>No</v>
          </cell>
          <cell r="J13093">
            <v>22452</v>
          </cell>
        </row>
        <row r="13094">
          <cell r="A13094" t="str">
            <v>Jason Minkhorst</v>
          </cell>
          <cell r="E13094" t="str">
            <v>L4</v>
          </cell>
          <cell r="F13094" t="str">
            <v>Not Late</v>
          </cell>
          <cell r="G13094" t="str">
            <v>No</v>
          </cell>
          <cell r="H13094" t="str">
            <v>No</v>
          </cell>
          <cell r="J13094">
            <v>18879</v>
          </cell>
        </row>
        <row r="13095">
          <cell r="A13095" t="str">
            <v>Jason Minkhorst</v>
          </cell>
          <cell r="E13095" t="str">
            <v>L4</v>
          </cell>
          <cell r="F13095" t="str">
            <v>Not Late</v>
          </cell>
          <cell r="G13095" t="str">
            <v>No</v>
          </cell>
          <cell r="H13095" t="str">
            <v>No</v>
          </cell>
          <cell r="J13095">
            <v>18880</v>
          </cell>
        </row>
        <row r="13096">
          <cell r="A13096" t="str">
            <v>Jason Minkhorst</v>
          </cell>
          <cell r="E13096" t="str">
            <v>L3</v>
          </cell>
          <cell r="F13096" t="str">
            <v>Not Late</v>
          </cell>
          <cell r="G13096" t="str">
            <v>No</v>
          </cell>
          <cell r="H13096" t="str">
            <v>No</v>
          </cell>
          <cell r="J13096">
            <v>19893</v>
          </cell>
        </row>
        <row r="13097">
          <cell r="A13097" t="str">
            <v>Jason Minkhorst</v>
          </cell>
          <cell r="E13097" t="str">
            <v>L3</v>
          </cell>
          <cell r="F13097" t="str">
            <v>Not Late</v>
          </cell>
          <cell r="G13097" t="str">
            <v>No</v>
          </cell>
          <cell r="H13097" t="str">
            <v>No</v>
          </cell>
          <cell r="J13097">
            <v>19890</v>
          </cell>
        </row>
        <row r="13098">
          <cell r="A13098" t="str">
            <v>Jason Minkhorst</v>
          </cell>
          <cell r="E13098" t="str">
            <v>L3</v>
          </cell>
          <cell r="F13098" t="str">
            <v>Not Late</v>
          </cell>
          <cell r="G13098" t="str">
            <v>No</v>
          </cell>
          <cell r="H13098" t="str">
            <v>No</v>
          </cell>
          <cell r="J13098">
            <v>19891</v>
          </cell>
        </row>
        <row r="13099">
          <cell r="A13099" t="str">
            <v>Jason Minkhorst</v>
          </cell>
          <cell r="E13099" t="str">
            <v>L3</v>
          </cell>
          <cell r="F13099" t="str">
            <v>Not Late</v>
          </cell>
          <cell r="G13099" t="str">
            <v>No</v>
          </cell>
          <cell r="H13099" t="str">
            <v>No</v>
          </cell>
          <cell r="J13099">
            <v>22734</v>
          </cell>
        </row>
        <row r="13100">
          <cell r="A13100" t="str">
            <v>Jason Minkhorst</v>
          </cell>
          <cell r="E13100" t="str">
            <v>L3</v>
          </cell>
          <cell r="F13100" t="str">
            <v>Not Late</v>
          </cell>
          <cell r="G13100" t="str">
            <v>No</v>
          </cell>
          <cell r="H13100" t="str">
            <v>No</v>
          </cell>
          <cell r="J13100">
            <v>22736</v>
          </cell>
        </row>
        <row r="13101">
          <cell r="A13101" t="str">
            <v>Jason Minkhorst</v>
          </cell>
          <cell r="E13101" t="str">
            <v>L3</v>
          </cell>
          <cell r="F13101" t="str">
            <v>Not Late</v>
          </cell>
          <cell r="G13101" t="str">
            <v>No</v>
          </cell>
          <cell r="H13101" t="str">
            <v>No</v>
          </cell>
          <cell r="J13101">
            <v>22592</v>
          </cell>
        </row>
        <row r="13102">
          <cell r="A13102" t="str">
            <v>Jason Minkhorst</v>
          </cell>
          <cell r="E13102" t="str">
            <v>L3</v>
          </cell>
          <cell r="F13102" t="str">
            <v>Not Late</v>
          </cell>
          <cell r="G13102" t="str">
            <v>No</v>
          </cell>
          <cell r="H13102" t="str">
            <v>No</v>
          </cell>
          <cell r="J13102">
            <v>23288</v>
          </cell>
        </row>
        <row r="13103">
          <cell r="A13103" t="str">
            <v>Jason Minkhorst</v>
          </cell>
          <cell r="E13103" t="str">
            <v>L3</v>
          </cell>
          <cell r="F13103" t="str">
            <v>Not Late</v>
          </cell>
          <cell r="G13103" t="str">
            <v>No</v>
          </cell>
          <cell r="H13103" t="str">
            <v>No</v>
          </cell>
          <cell r="J13103">
            <v>24104</v>
          </cell>
        </row>
        <row r="13104">
          <cell r="A13104" t="str">
            <v>Jason Minkhorst</v>
          </cell>
          <cell r="E13104" t="str">
            <v>L3</v>
          </cell>
          <cell r="F13104" t="str">
            <v>Not Late</v>
          </cell>
          <cell r="G13104" t="str">
            <v>No</v>
          </cell>
          <cell r="H13104" t="str">
            <v>No</v>
          </cell>
          <cell r="J13104">
            <v>19459</v>
          </cell>
        </row>
        <row r="13105">
          <cell r="A13105" t="str">
            <v>Jason Minkhorst</v>
          </cell>
          <cell r="E13105" t="str">
            <v>L3</v>
          </cell>
          <cell r="F13105" t="str">
            <v>Not Late</v>
          </cell>
          <cell r="G13105" t="str">
            <v>No</v>
          </cell>
          <cell r="H13105" t="str">
            <v>No</v>
          </cell>
          <cell r="J13105">
            <v>19457</v>
          </cell>
        </row>
        <row r="13106">
          <cell r="A13106" t="str">
            <v>Jason Minkhorst</v>
          </cell>
          <cell r="E13106" t="str">
            <v>L3</v>
          </cell>
          <cell r="F13106" t="str">
            <v>Not Late</v>
          </cell>
          <cell r="G13106" t="str">
            <v>No</v>
          </cell>
          <cell r="H13106" t="str">
            <v>No</v>
          </cell>
          <cell r="J13106">
            <v>19366</v>
          </cell>
        </row>
        <row r="13107">
          <cell r="A13107" t="str">
            <v>Jason Minkhorst</v>
          </cell>
          <cell r="E13107" t="str">
            <v>L3</v>
          </cell>
          <cell r="F13107" t="str">
            <v>Not Late</v>
          </cell>
          <cell r="G13107" t="str">
            <v>No</v>
          </cell>
          <cell r="H13107" t="str">
            <v>No</v>
          </cell>
          <cell r="J13107">
            <v>19183</v>
          </cell>
        </row>
        <row r="13108">
          <cell r="A13108" t="str">
            <v>Lieuwe Montsma</v>
          </cell>
          <cell r="E13108" t="str">
            <v>L0</v>
          </cell>
          <cell r="F13108" t="str">
            <v>Late</v>
          </cell>
          <cell r="G13108" t="str">
            <v>No</v>
          </cell>
          <cell r="H13108" t="str">
            <v>Yes</v>
          </cell>
          <cell r="J13108">
            <v>19074</v>
          </cell>
        </row>
        <row r="13109">
          <cell r="A13109" t="str">
            <v>Lieuwe Montsma</v>
          </cell>
          <cell r="E13109" t="str">
            <v>L0</v>
          </cell>
          <cell r="F13109" t="str">
            <v>Not Late</v>
          </cell>
          <cell r="G13109" t="str">
            <v>No</v>
          </cell>
          <cell r="H13109" t="str">
            <v>No</v>
          </cell>
          <cell r="J13109">
            <v>19075</v>
          </cell>
        </row>
        <row r="13110">
          <cell r="A13110" t="str">
            <v>Lieuwe Montsma</v>
          </cell>
          <cell r="E13110" t="str">
            <v>L0</v>
          </cell>
          <cell r="F13110" t="str">
            <v>Not Late</v>
          </cell>
          <cell r="G13110" t="str">
            <v>No</v>
          </cell>
          <cell r="H13110" t="str">
            <v>No</v>
          </cell>
          <cell r="J13110">
            <v>19076</v>
          </cell>
        </row>
        <row r="13111">
          <cell r="A13111" t="str">
            <v>Lieuwe Montsma</v>
          </cell>
          <cell r="E13111" t="str">
            <v>L0</v>
          </cell>
          <cell r="F13111" t="str">
            <v>Late</v>
          </cell>
          <cell r="G13111" t="str">
            <v>No</v>
          </cell>
          <cell r="H13111" t="str">
            <v>Yes</v>
          </cell>
          <cell r="J13111">
            <v>18967</v>
          </cell>
        </row>
        <row r="13112">
          <cell r="A13112" t="str">
            <v>Lieuwe Montsma</v>
          </cell>
          <cell r="E13112" t="str">
            <v>L0</v>
          </cell>
          <cell r="F13112" t="str">
            <v>Late</v>
          </cell>
          <cell r="G13112" t="str">
            <v>No</v>
          </cell>
          <cell r="H13112" t="str">
            <v>Yes</v>
          </cell>
          <cell r="J13112">
            <v>18968</v>
          </cell>
        </row>
        <row r="13113">
          <cell r="A13113" t="str">
            <v>Lieuwe Montsma</v>
          </cell>
          <cell r="E13113" t="str">
            <v>L0</v>
          </cell>
          <cell r="F13113" t="str">
            <v>Not Late</v>
          </cell>
          <cell r="G13113" t="str">
            <v>No</v>
          </cell>
          <cell r="H13113" t="str">
            <v>Yes</v>
          </cell>
          <cell r="J13113">
            <v>18969</v>
          </cell>
        </row>
        <row r="13114">
          <cell r="A13114" t="str">
            <v>Lieuwe Montsma</v>
          </cell>
          <cell r="E13114" t="str">
            <v>L0</v>
          </cell>
          <cell r="F13114" t="str">
            <v>Not Late</v>
          </cell>
          <cell r="G13114" t="str">
            <v>No</v>
          </cell>
          <cell r="H13114" t="str">
            <v>No</v>
          </cell>
          <cell r="J13114">
            <v>18970</v>
          </cell>
        </row>
        <row r="13115">
          <cell r="A13115" t="str">
            <v>Lieuwe Montsma</v>
          </cell>
          <cell r="E13115" t="str">
            <v>L0</v>
          </cell>
          <cell r="F13115" t="str">
            <v>Not Late</v>
          </cell>
          <cell r="G13115" t="str">
            <v>No</v>
          </cell>
          <cell r="H13115" t="str">
            <v>No</v>
          </cell>
          <cell r="J13115">
            <v>18971</v>
          </cell>
        </row>
        <row r="13116">
          <cell r="A13116" t="str">
            <v>Lieuwe Montsma</v>
          </cell>
          <cell r="E13116" t="str">
            <v>L0</v>
          </cell>
          <cell r="F13116" t="str">
            <v>Not Late</v>
          </cell>
          <cell r="G13116" t="str">
            <v>No</v>
          </cell>
          <cell r="H13116" t="str">
            <v>No</v>
          </cell>
          <cell r="J13116">
            <v>18972</v>
          </cell>
        </row>
        <row r="13117">
          <cell r="A13117" t="str">
            <v>Lieuwe Montsma</v>
          </cell>
          <cell r="E13117" t="str">
            <v>L0</v>
          </cell>
          <cell r="F13117" t="str">
            <v>Not Late</v>
          </cell>
          <cell r="G13117" t="str">
            <v>No</v>
          </cell>
          <cell r="H13117" t="str">
            <v>No</v>
          </cell>
          <cell r="J13117">
            <v>18973</v>
          </cell>
        </row>
        <row r="13118">
          <cell r="A13118" t="str">
            <v>Lieuwe Montsma</v>
          </cell>
          <cell r="E13118" t="str">
            <v>L0</v>
          </cell>
          <cell r="F13118" t="str">
            <v>Not Late</v>
          </cell>
          <cell r="G13118" t="str">
            <v>No</v>
          </cell>
          <cell r="H13118" t="str">
            <v>No</v>
          </cell>
          <cell r="J13118">
            <v>18974</v>
          </cell>
        </row>
        <row r="13119">
          <cell r="A13119" t="str">
            <v>Lieuwe Montsma</v>
          </cell>
          <cell r="E13119" t="str">
            <v>L2</v>
          </cell>
          <cell r="F13119" t="str">
            <v>Not Late</v>
          </cell>
          <cell r="G13119" t="str">
            <v>No</v>
          </cell>
          <cell r="H13119" t="str">
            <v>No</v>
          </cell>
          <cell r="J13119">
            <v>18894</v>
          </cell>
        </row>
        <row r="13120">
          <cell r="A13120" t="str">
            <v>Lieuwe Montsma</v>
          </cell>
          <cell r="E13120" t="str">
            <v>L2</v>
          </cell>
          <cell r="F13120" t="str">
            <v>Not Late</v>
          </cell>
          <cell r="G13120" t="str">
            <v>No</v>
          </cell>
          <cell r="H13120" t="str">
            <v>No</v>
          </cell>
          <cell r="J13120">
            <v>18895</v>
          </cell>
        </row>
        <row r="13121">
          <cell r="A13121" t="str">
            <v>Lieuwe Montsma</v>
          </cell>
          <cell r="E13121" t="str">
            <v>L2</v>
          </cell>
          <cell r="F13121" t="str">
            <v>Not Late</v>
          </cell>
          <cell r="G13121" t="str">
            <v>No</v>
          </cell>
          <cell r="H13121" t="str">
            <v>No</v>
          </cell>
          <cell r="J13121">
            <v>18896</v>
          </cell>
        </row>
        <row r="13122">
          <cell r="A13122" t="str">
            <v>Jason Minkhorst</v>
          </cell>
          <cell r="E13122" t="str">
            <v>L3</v>
          </cell>
          <cell r="F13122" t="str">
            <v>Not Late</v>
          </cell>
          <cell r="G13122" t="str">
            <v>No</v>
          </cell>
          <cell r="H13122" t="str">
            <v>No</v>
          </cell>
          <cell r="J13122">
            <v>19157</v>
          </cell>
        </row>
        <row r="13123">
          <cell r="A13123" t="str">
            <v>Jason Minkhorst</v>
          </cell>
          <cell r="E13123" t="str">
            <v>L3</v>
          </cell>
          <cell r="F13123" t="str">
            <v>Not Late</v>
          </cell>
          <cell r="G13123" t="str">
            <v>No</v>
          </cell>
          <cell r="H13123" t="str">
            <v>No</v>
          </cell>
          <cell r="J13123">
            <v>19158</v>
          </cell>
        </row>
        <row r="13124">
          <cell r="A13124" t="str">
            <v>Jason Minkhorst</v>
          </cell>
          <cell r="E13124" t="str">
            <v>L3</v>
          </cell>
          <cell r="F13124" t="str">
            <v>Not Late</v>
          </cell>
          <cell r="G13124" t="str">
            <v>No</v>
          </cell>
          <cell r="H13124" t="str">
            <v>Yes</v>
          </cell>
          <cell r="J13124">
            <v>19359</v>
          </cell>
        </row>
        <row r="13125">
          <cell r="A13125" t="str">
            <v>Jason Minkhorst</v>
          </cell>
          <cell r="E13125" t="str">
            <v>L3</v>
          </cell>
          <cell r="F13125" t="str">
            <v>Not Late</v>
          </cell>
          <cell r="G13125" t="str">
            <v>No</v>
          </cell>
          <cell r="H13125" t="str">
            <v>No</v>
          </cell>
          <cell r="J13125">
            <v>19445</v>
          </cell>
        </row>
        <row r="13126">
          <cell r="A13126" t="str">
            <v>Lieuwe Montsma</v>
          </cell>
          <cell r="E13126" t="str">
            <v>L0</v>
          </cell>
          <cell r="F13126" t="str">
            <v>Not Late</v>
          </cell>
          <cell r="G13126" t="str">
            <v>No</v>
          </cell>
          <cell r="H13126" t="str">
            <v>No</v>
          </cell>
          <cell r="J13126">
            <v>19014</v>
          </cell>
        </row>
        <row r="13127">
          <cell r="A13127" t="str">
            <v>Lieuwe Montsma</v>
          </cell>
          <cell r="E13127" t="str">
            <v>L0</v>
          </cell>
          <cell r="F13127" t="str">
            <v>Not Late</v>
          </cell>
          <cell r="G13127" t="str">
            <v>No</v>
          </cell>
          <cell r="H13127" t="str">
            <v>No</v>
          </cell>
          <cell r="J13127">
            <v>19012</v>
          </cell>
        </row>
        <row r="13128">
          <cell r="A13128" t="str">
            <v>Lieuwe Montsma</v>
          </cell>
          <cell r="E13128" t="str">
            <v>L0</v>
          </cell>
          <cell r="F13128" t="str">
            <v>Not Late</v>
          </cell>
          <cell r="G13128" t="str">
            <v>No</v>
          </cell>
          <cell r="H13128" t="str">
            <v>No</v>
          </cell>
          <cell r="J13128">
            <v>19007</v>
          </cell>
        </row>
        <row r="13129">
          <cell r="A13129" t="str">
            <v>Lieuwe Montsma</v>
          </cell>
          <cell r="E13129" t="str">
            <v>L0</v>
          </cell>
          <cell r="F13129" t="str">
            <v>Not Late</v>
          </cell>
          <cell r="G13129" t="str">
            <v>No</v>
          </cell>
          <cell r="H13129" t="str">
            <v>No</v>
          </cell>
          <cell r="J13129">
            <v>19008</v>
          </cell>
        </row>
        <row r="13130">
          <cell r="A13130" t="str">
            <v>Lieuwe Montsma</v>
          </cell>
          <cell r="E13130" t="str">
            <v>L0</v>
          </cell>
          <cell r="F13130" t="str">
            <v>Not Late</v>
          </cell>
          <cell r="G13130" t="str">
            <v>No</v>
          </cell>
          <cell r="H13130" t="str">
            <v>No</v>
          </cell>
          <cell r="J13130">
            <v>19003</v>
          </cell>
        </row>
        <row r="13131">
          <cell r="A13131" t="str">
            <v>Gordon Rettkowicz</v>
          </cell>
          <cell r="E13131" t="str">
            <v>L3</v>
          </cell>
          <cell r="F13131" t="str">
            <v>Not Late</v>
          </cell>
          <cell r="G13131" t="str">
            <v>No</v>
          </cell>
          <cell r="H13131" t="str">
            <v>No</v>
          </cell>
          <cell r="J13131">
            <v>19617</v>
          </cell>
        </row>
        <row r="13132">
          <cell r="A13132" t="str">
            <v>Gordon Rettkowicz</v>
          </cell>
          <cell r="E13132" t="str">
            <v>L3</v>
          </cell>
          <cell r="F13132" t="str">
            <v>Not Late</v>
          </cell>
          <cell r="G13132" t="str">
            <v>No</v>
          </cell>
          <cell r="H13132" t="str">
            <v>No</v>
          </cell>
          <cell r="J13132">
            <v>19618</v>
          </cell>
        </row>
        <row r="13133">
          <cell r="A13133" t="str">
            <v>Gordon Rettkowicz</v>
          </cell>
          <cell r="E13133" t="str">
            <v>L3</v>
          </cell>
          <cell r="F13133" t="str">
            <v>Not Late</v>
          </cell>
          <cell r="G13133" t="str">
            <v>No</v>
          </cell>
          <cell r="H13133" t="str">
            <v>No</v>
          </cell>
          <cell r="J13133">
            <v>19611</v>
          </cell>
        </row>
        <row r="13134">
          <cell r="A13134" t="str">
            <v>Gordon Rettkowicz</v>
          </cell>
          <cell r="E13134" t="str">
            <v>L3</v>
          </cell>
          <cell r="F13134" t="str">
            <v>Not Late</v>
          </cell>
          <cell r="G13134" t="str">
            <v>No</v>
          </cell>
          <cell r="H13134" t="str">
            <v>No</v>
          </cell>
          <cell r="J13134">
            <v>19612</v>
          </cell>
        </row>
        <row r="13135">
          <cell r="A13135" t="str">
            <v>Gordon Rettkowicz</v>
          </cell>
          <cell r="E13135" t="str">
            <v>L3</v>
          </cell>
          <cell r="F13135" t="str">
            <v>Not Late</v>
          </cell>
          <cell r="G13135" t="str">
            <v>No</v>
          </cell>
          <cell r="H13135" t="str">
            <v>No</v>
          </cell>
          <cell r="J13135">
            <v>19614</v>
          </cell>
        </row>
        <row r="13136">
          <cell r="A13136" t="str">
            <v>Gordon Rettkowicz</v>
          </cell>
          <cell r="E13136" t="str">
            <v>L3</v>
          </cell>
          <cell r="F13136" t="str">
            <v>Not Late</v>
          </cell>
          <cell r="G13136" t="str">
            <v>No</v>
          </cell>
          <cell r="H13136" t="str">
            <v>No</v>
          </cell>
          <cell r="J13136">
            <v>19615</v>
          </cell>
        </row>
        <row r="13137">
          <cell r="A13137" t="str">
            <v>Jonathan Box</v>
          </cell>
          <cell r="E13137" t="str">
            <v>L3</v>
          </cell>
          <cell r="F13137" t="str">
            <v>Not Late</v>
          </cell>
          <cell r="G13137" t="str">
            <v>No</v>
          </cell>
          <cell r="H13137" t="str">
            <v>Yes</v>
          </cell>
          <cell r="J13137">
            <v>19261</v>
          </cell>
        </row>
        <row r="13138">
          <cell r="A13138" t="str">
            <v>Jonathan Box</v>
          </cell>
          <cell r="E13138" t="str">
            <v>L3</v>
          </cell>
          <cell r="F13138" t="str">
            <v>Not Late</v>
          </cell>
          <cell r="G13138" t="str">
            <v>No</v>
          </cell>
          <cell r="H13138" t="str">
            <v>Yes</v>
          </cell>
          <cell r="J13138">
            <v>19262</v>
          </cell>
        </row>
        <row r="13139">
          <cell r="A13139" t="str">
            <v>Jonathan Box</v>
          </cell>
          <cell r="E13139" t="str">
            <v>L3</v>
          </cell>
          <cell r="F13139" t="str">
            <v>Not Late</v>
          </cell>
          <cell r="G13139" t="str">
            <v>No</v>
          </cell>
          <cell r="H13139" t="str">
            <v>No</v>
          </cell>
          <cell r="J13139">
            <v>19263</v>
          </cell>
        </row>
        <row r="13140">
          <cell r="A13140" t="str">
            <v>Gordon Rettkowicz</v>
          </cell>
          <cell r="E13140" t="str">
            <v>L3</v>
          </cell>
          <cell r="F13140" t="str">
            <v>Not Late</v>
          </cell>
          <cell r="G13140" t="str">
            <v>No</v>
          </cell>
          <cell r="H13140" t="str">
            <v>Yes</v>
          </cell>
          <cell r="J13140">
            <v>19348</v>
          </cell>
        </row>
        <row r="13141">
          <cell r="A13141" t="str">
            <v>Gordon Rettkowicz</v>
          </cell>
          <cell r="E13141" t="str">
            <v>L3</v>
          </cell>
          <cell r="F13141" t="str">
            <v>Not Late</v>
          </cell>
          <cell r="G13141" t="str">
            <v>No</v>
          </cell>
          <cell r="H13141" t="str">
            <v>No</v>
          </cell>
          <cell r="J13141">
            <v>19349</v>
          </cell>
        </row>
        <row r="13142">
          <cell r="A13142" t="str">
            <v>Gordon Rettkowicz</v>
          </cell>
          <cell r="E13142" t="str">
            <v>L3</v>
          </cell>
          <cell r="F13142" t="str">
            <v>Not Late</v>
          </cell>
          <cell r="G13142" t="str">
            <v>No</v>
          </cell>
          <cell r="H13142" t="str">
            <v>No</v>
          </cell>
          <cell r="J13142">
            <v>19350</v>
          </cell>
        </row>
        <row r="13143">
          <cell r="A13143" t="str">
            <v>Gordon Rettkowicz</v>
          </cell>
          <cell r="E13143" t="str">
            <v>L3</v>
          </cell>
          <cell r="F13143" t="str">
            <v>Not Late</v>
          </cell>
          <cell r="G13143" t="str">
            <v>No</v>
          </cell>
          <cell r="H13143" t="str">
            <v>No</v>
          </cell>
          <cell r="J13143">
            <v>19351</v>
          </cell>
        </row>
        <row r="13144">
          <cell r="A13144" t="str">
            <v>Jonathan Box</v>
          </cell>
          <cell r="E13144" t="str">
            <v>L3</v>
          </cell>
          <cell r="F13144" t="str">
            <v>Not Late</v>
          </cell>
          <cell r="G13144" t="str">
            <v>No</v>
          </cell>
          <cell r="H13144" t="str">
            <v>No</v>
          </cell>
          <cell r="J13144">
            <v>19376</v>
          </cell>
        </row>
        <row r="13145">
          <cell r="A13145" t="str">
            <v>Jonathan Box</v>
          </cell>
          <cell r="E13145" t="str">
            <v>L3</v>
          </cell>
          <cell r="F13145" t="str">
            <v>Not Late</v>
          </cell>
          <cell r="G13145" t="str">
            <v>No</v>
          </cell>
          <cell r="H13145" t="str">
            <v>No</v>
          </cell>
          <cell r="J13145">
            <v>19377</v>
          </cell>
        </row>
        <row r="13146">
          <cell r="A13146" t="str">
            <v>Jonathan Box</v>
          </cell>
          <cell r="E13146" t="str">
            <v>L3</v>
          </cell>
          <cell r="F13146" t="str">
            <v>Not Late</v>
          </cell>
          <cell r="G13146" t="str">
            <v>No</v>
          </cell>
          <cell r="H13146" t="str">
            <v>No</v>
          </cell>
          <cell r="J13146">
            <v>19378</v>
          </cell>
        </row>
        <row r="13147">
          <cell r="A13147" t="str">
            <v>Jonathan Box</v>
          </cell>
          <cell r="E13147" t="str">
            <v>L3</v>
          </cell>
          <cell r="F13147" t="str">
            <v>Not Late</v>
          </cell>
          <cell r="G13147" t="str">
            <v>No</v>
          </cell>
          <cell r="H13147" t="str">
            <v>No</v>
          </cell>
          <cell r="J13147">
            <v>19380</v>
          </cell>
        </row>
        <row r="13148">
          <cell r="A13148" t="str">
            <v>Jonathan Box</v>
          </cell>
          <cell r="E13148" t="str">
            <v>L3</v>
          </cell>
          <cell r="F13148" t="str">
            <v>Not Late</v>
          </cell>
          <cell r="G13148" t="str">
            <v>No</v>
          </cell>
          <cell r="H13148" t="str">
            <v>No</v>
          </cell>
          <cell r="J13148">
            <v>19381</v>
          </cell>
        </row>
        <row r="13149">
          <cell r="A13149" t="str">
            <v>Jonathan Box</v>
          </cell>
          <cell r="E13149" t="str">
            <v>L3</v>
          </cell>
          <cell r="F13149" t="str">
            <v>Not Late</v>
          </cell>
          <cell r="G13149" t="str">
            <v>No</v>
          </cell>
          <cell r="H13149" t="str">
            <v>No</v>
          </cell>
          <cell r="J13149">
            <v>19256</v>
          </cell>
        </row>
        <row r="13150">
          <cell r="A13150" t="str">
            <v>Jonathan Box</v>
          </cell>
          <cell r="E13150" t="str">
            <v>L3</v>
          </cell>
          <cell r="F13150" t="str">
            <v>Not Late</v>
          </cell>
          <cell r="G13150" t="str">
            <v>No</v>
          </cell>
          <cell r="H13150" t="str">
            <v>No</v>
          </cell>
          <cell r="J13150">
            <v>19257</v>
          </cell>
        </row>
        <row r="13151">
          <cell r="A13151" t="str">
            <v>Jonathan Box</v>
          </cell>
          <cell r="E13151" t="str">
            <v>L3</v>
          </cell>
          <cell r="F13151" t="str">
            <v>Not Late</v>
          </cell>
          <cell r="G13151" t="str">
            <v>No</v>
          </cell>
          <cell r="H13151" t="str">
            <v>No</v>
          </cell>
          <cell r="J13151">
            <v>19258</v>
          </cell>
        </row>
        <row r="13152">
          <cell r="A13152" t="str">
            <v>Jonathan Box</v>
          </cell>
          <cell r="E13152" t="str">
            <v>L3</v>
          </cell>
          <cell r="F13152" t="str">
            <v>Not Late</v>
          </cell>
          <cell r="G13152" t="str">
            <v>No</v>
          </cell>
          <cell r="H13152" t="str">
            <v>No</v>
          </cell>
          <cell r="J13152">
            <v>19812</v>
          </cell>
        </row>
        <row r="13153">
          <cell r="A13153">
            <v>0</v>
          </cell>
          <cell r="E13153">
            <v>0</v>
          </cell>
          <cell r="F13153" t="str">
            <v>Not Late</v>
          </cell>
          <cell r="G13153" t="str">
            <v>No</v>
          </cell>
          <cell r="H13153" t="str">
            <v>No</v>
          </cell>
          <cell r="J13153">
            <v>19259</v>
          </cell>
        </row>
        <row r="13154">
          <cell r="A13154">
            <v>0</v>
          </cell>
          <cell r="E13154">
            <v>0</v>
          </cell>
          <cell r="F13154" t="str">
            <v>Not Late</v>
          </cell>
          <cell r="G13154" t="str">
            <v>No</v>
          </cell>
          <cell r="H13154" t="str">
            <v>No</v>
          </cell>
          <cell r="J13154">
            <v>19260</v>
          </cell>
        </row>
        <row r="13155">
          <cell r="A13155" t="str">
            <v>Gordon Rettkowicz</v>
          </cell>
          <cell r="E13155" t="str">
            <v>L3</v>
          </cell>
          <cell r="F13155" t="str">
            <v>Not Late</v>
          </cell>
          <cell r="G13155" t="str">
            <v>No</v>
          </cell>
          <cell r="H13155" t="str">
            <v>No</v>
          </cell>
          <cell r="J13155">
            <v>19632</v>
          </cell>
        </row>
        <row r="13156">
          <cell r="A13156" t="str">
            <v>Gordon Rettkowicz</v>
          </cell>
          <cell r="E13156" t="str">
            <v>L3</v>
          </cell>
          <cell r="F13156" t="str">
            <v>Not Late</v>
          </cell>
          <cell r="G13156" t="str">
            <v>No</v>
          </cell>
          <cell r="H13156" t="str">
            <v>No</v>
          </cell>
          <cell r="J13156">
            <v>19634</v>
          </cell>
        </row>
        <row r="13157">
          <cell r="A13157" t="str">
            <v>Gordon Rettkowicz</v>
          </cell>
          <cell r="E13157" t="str">
            <v>L3</v>
          </cell>
          <cell r="F13157" t="str">
            <v>Not Late</v>
          </cell>
          <cell r="G13157" t="str">
            <v>No</v>
          </cell>
          <cell r="H13157" t="str">
            <v>No</v>
          </cell>
          <cell r="J13157">
            <v>19339</v>
          </cell>
        </row>
        <row r="13158">
          <cell r="A13158" t="str">
            <v>Gordon Rettkowicz</v>
          </cell>
          <cell r="E13158" t="str">
            <v>L3</v>
          </cell>
          <cell r="F13158" t="str">
            <v>Not Late</v>
          </cell>
          <cell r="G13158" t="str">
            <v>No</v>
          </cell>
          <cell r="H13158" t="str">
            <v>No</v>
          </cell>
          <cell r="J13158">
            <v>19342</v>
          </cell>
        </row>
        <row r="13159">
          <cell r="A13159" t="str">
            <v>Gordon Rettkowicz</v>
          </cell>
          <cell r="E13159" t="str">
            <v>L3</v>
          </cell>
          <cell r="F13159" t="str">
            <v>Not Late</v>
          </cell>
          <cell r="G13159" t="str">
            <v>No</v>
          </cell>
          <cell r="H13159" t="str">
            <v>No</v>
          </cell>
          <cell r="J13159">
            <v>19343</v>
          </cell>
        </row>
        <row r="13160">
          <cell r="A13160" t="str">
            <v>Gordon Rettkowicz</v>
          </cell>
          <cell r="E13160" t="str">
            <v>L3</v>
          </cell>
          <cell r="F13160" t="str">
            <v>Not Late</v>
          </cell>
          <cell r="G13160" t="str">
            <v>No</v>
          </cell>
          <cell r="H13160" t="str">
            <v>No</v>
          </cell>
          <cell r="J13160">
            <v>19344</v>
          </cell>
        </row>
        <row r="13161">
          <cell r="A13161" t="str">
            <v>Jonathan Box</v>
          </cell>
          <cell r="E13161" t="str">
            <v>L3</v>
          </cell>
          <cell r="F13161" t="str">
            <v>Not Late</v>
          </cell>
          <cell r="G13161" t="str">
            <v>No</v>
          </cell>
          <cell r="H13161" t="str">
            <v>No</v>
          </cell>
          <cell r="J13161">
            <v>19274</v>
          </cell>
        </row>
        <row r="13162">
          <cell r="A13162" t="str">
            <v>Jonathan Box</v>
          </cell>
          <cell r="E13162" t="str">
            <v>L3</v>
          </cell>
          <cell r="F13162" t="str">
            <v>Not Late</v>
          </cell>
          <cell r="G13162" t="str">
            <v>No</v>
          </cell>
          <cell r="H13162" t="str">
            <v>No</v>
          </cell>
          <cell r="J13162">
            <v>19278</v>
          </cell>
        </row>
        <row r="13163">
          <cell r="A13163" t="str">
            <v>Jonathan Box</v>
          </cell>
          <cell r="E13163" t="str">
            <v>L3</v>
          </cell>
          <cell r="F13163" t="str">
            <v>Not Late</v>
          </cell>
          <cell r="G13163" t="str">
            <v>No</v>
          </cell>
          <cell r="H13163" t="str">
            <v>No</v>
          </cell>
          <cell r="J13163">
            <v>19321</v>
          </cell>
        </row>
        <row r="13164">
          <cell r="A13164" t="str">
            <v>Jonathan Box</v>
          </cell>
          <cell r="E13164" t="str">
            <v>L3</v>
          </cell>
          <cell r="F13164" t="str">
            <v>Not Late</v>
          </cell>
          <cell r="G13164" t="str">
            <v>No</v>
          </cell>
          <cell r="H13164" t="str">
            <v>No</v>
          </cell>
          <cell r="J13164">
            <v>19322</v>
          </cell>
        </row>
        <row r="13165">
          <cell r="A13165" t="str">
            <v>Jonathan Box</v>
          </cell>
          <cell r="E13165" t="str">
            <v>L3</v>
          </cell>
          <cell r="F13165" t="str">
            <v>Not Late</v>
          </cell>
          <cell r="G13165" t="str">
            <v>No</v>
          </cell>
          <cell r="H13165" t="str">
            <v>No</v>
          </cell>
          <cell r="J13165">
            <v>19323</v>
          </cell>
        </row>
        <row r="13166">
          <cell r="A13166" t="str">
            <v>Jonathan Box</v>
          </cell>
          <cell r="E13166" t="str">
            <v>L3</v>
          </cell>
          <cell r="F13166" t="str">
            <v>Not Late</v>
          </cell>
          <cell r="G13166" t="str">
            <v>No</v>
          </cell>
          <cell r="H13166" t="str">
            <v>No</v>
          </cell>
          <cell r="J13166">
            <v>19744</v>
          </cell>
        </row>
        <row r="13167">
          <cell r="A13167" t="str">
            <v>Jonathan Box</v>
          </cell>
          <cell r="E13167" t="str">
            <v>L3</v>
          </cell>
          <cell r="F13167" t="str">
            <v>Not Late</v>
          </cell>
          <cell r="G13167" t="str">
            <v>No</v>
          </cell>
          <cell r="H13167" t="str">
            <v>No</v>
          </cell>
          <cell r="J13167">
            <v>19745</v>
          </cell>
        </row>
        <row r="13168">
          <cell r="A13168" t="str">
            <v>Fabio Spinelli</v>
          </cell>
          <cell r="E13168" t="str">
            <v>L2</v>
          </cell>
          <cell r="F13168" t="str">
            <v>Not Late</v>
          </cell>
          <cell r="G13168" t="str">
            <v>No</v>
          </cell>
          <cell r="H13168" t="str">
            <v>No</v>
          </cell>
          <cell r="J13168">
            <v>19052</v>
          </cell>
        </row>
        <row r="13169">
          <cell r="A13169" t="str">
            <v>Fabio Spinelli</v>
          </cell>
          <cell r="E13169" t="str">
            <v>L2</v>
          </cell>
          <cell r="F13169" t="str">
            <v>Not Late</v>
          </cell>
          <cell r="G13169" t="str">
            <v>No</v>
          </cell>
          <cell r="H13169" t="str">
            <v>No</v>
          </cell>
          <cell r="J13169">
            <v>18965</v>
          </cell>
        </row>
        <row r="13170">
          <cell r="A13170" t="str">
            <v>Fabio Spinelli</v>
          </cell>
          <cell r="E13170" t="str">
            <v>L2</v>
          </cell>
          <cell r="F13170" t="str">
            <v>Not Late</v>
          </cell>
          <cell r="G13170" t="str">
            <v>No</v>
          </cell>
          <cell r="H13170" t="str">
            <v>No</v>
          </cell>
          <cell r="J13170">
            <v>18966</v>
          </cell>
        </row>
        <row r="13171">
          <cell r="A13171" t="str">
            <v>Lieuwe Montsma</v>
          </cell>
          <cell r="E13171" t="str">
            <v>L2</v>
          </cell>
          <cell r="F13171" t="str">
            <v>Not Late</v>
          </cell>
          <cell r="G13171" t="str">
            <v>No</v>
          </cell>
          <cell r="H13171" t="str">
            <v>No</v>
          </cell>
          <cell r="J13171">
            <v>18981</v>
          </cell>
        </row>
        <row r="13172">
          <cell r="A13172" t="str">
            <v>Lieuwe Montsma</v>
          </cell>
          <cell r="E13172" t="str">
            <v>L2</v>
          </cell>
          <cell r="F13172" t="str">
            <v>Not Late</v>
          </cell>
          <cell r="G13172" t="str">
            <v>No</v>
          </cell>
          <cell r="H13172" t="str">
            <v>Yes</v>
          </cell>
          <cell r="J13172">
            <v>19000</v>
          </cell>
        </row>
        <row r="13173">
          <cell r="A13173" t="str">
            <v>Lieuwe Montsma</v>
          </cell>
          <cell r="E13173" t="str">
            <v>L2</v>
          </cell>
          <cell r="F13173" t="str">
            <v>Not Late</v>
          </cell>
          <cell r="G13173" t="str">
            <v>No</v>
          </cell>
          <cell r="H13173" t="str">
            <v>No</v>
          </cell>
          <cell r="J13173">
            <v>24259</v>
          </cell>
        </row>
        <row r="13174">
          <cell r="A13174" t="str">
            <v>Fabio Spinelli</v>
          </cell>
          <cell r="E13174" t="str">
            <v>Submitted for L2 approval</v>
          </cell>
          <cell r="F13174" t="str">
            <v>Not Late</v>
          </cell>
          <cell r="G13174" t="str">
            <v>No</v>
          </cell>
          <cell r="H13174" t="str">
            <v>No</v>
          </cell>
          <cell r="J13174">
            <v>22226</v>
          </cell>
        </row>
        <row r="13175">
          <cell r="A13175" t="str">
            <v>Fabio Spinelli</v>
          </cell>
          <cell r="E13175" t="str">
            <v>Submitted for L2 approval</v>
          </cell>
          <cell r="F13175" t="str">
            <v>Not Late</v>
          </cell>
          <cell r="G13175" t="str">
            <v>No</v>
          </cell>
          <cell r="H13175" t="str">
            <v>No</v>
          </cell>
          <cell r="J13175">
            <v>22227</v>
          </cell>
        </row>
        <row r="13176">
          <cell r="A13176" t="str">
            <v>Fabio Spinelli</v>
          </cell>
          <cell r="E13176" t="str">
            <v>Submitted for L2 approval</v>
          </cell>
          <cell r="F13176" t="str">
            <v>Not Late</v>
          </cell>
          <cell r="G13176" t="str">
            <v>No</v>
          </cell>
          <cell r="H13176" t="str">
            <v>No</v>
          </cell>
          <cell r="J13176">
            <v>22228</v>
          </cell>
        </row>
        <row r="13177">
          <cell r="A13177" t="str">
            <v>Jonathan Box</v>
          </cell>
          <cell r="E13177" t="str">
            <v>L3</v>
          </cell>
          <cell r="F13177" t="str">
            <v>Not Late</v>
          </cell>
          <cell r="G13177" t="str">
            <v>No</v>
          </cell>
          <cell r="H13177" t="str">
            <v>No</v>
          </cell>
          <cell r="J13177">
            <v>19382</v>
          </cell>
        </row>
        <row r="13178">
          <cell r="A13178" t="str">
            <v>Jonathan Box</v>
          </cell>
          <cell r="E13178" t="str">
            <v>L3</v>
          </cell>
          <cell r="F13178" t="str">
            <v>Not Late</v>
          </cell>
          <cell r="G13178" t="str">
            <v>No</v>
          </cell>
          <cell r="H13178" t="str">
            <v>No</v>
          </cell>
          <cell r="J13178">
            <v>19383</v>
          </cell>
        </row>
        <row r="13179">
          <cell r="A13179" t="str">
            <v>Jonathan Box</v>
          </cell>
          <cell r="E13179" t="str">
            <v>L3</v>
          </cell>
          <cell r="F13179" t="str">
            <v>Not Late</v>
          </cell>
          <cell r="G13179" t="str">
            <v>No</v>
          </cell>
          <cell r="H13179" t="str">
            <v>No</v>
          </cell>
          <cell r="J13179">
            <v>19384</v>
          </cell>
        </row>
        <row r="13180">
          <cell r="A13180" t="str">
            <v>Jonathan Box</v>
          </cell>
          <cell r="E13180" t="str">
            <v>L3</v>
          </cell>
          <cell r="F13180" t="str">
            <v>Not Late</v>
          </cell>
          <cell r="G13180" t="str">
            <v>No</v>
          </cell>
          <cell r="H13180" t="str">
            <v>No</v>
          </cell>
          <cell r="J13180">
            <v>19385</v>
          </cell>
        </row>
        <row r="13181">
          <cell r="A13181" t="str">
            <v>Jonathan Box</v>
          </cell>
          <cell r="E13181" t="str">
            <v>L3</v>
          </cell>
          <cell r="F13181" t="str">
            <v>Not Late</v>
          </cell>
          <cell r="G13181" t="str">
            <v>No</v>
          </cell>
          <cell r="H13181" t="str">
            <v>No</v>
          </cell>
          <cell r="J13181">
            <v>19386</v>
          </cell>
        </row>
        <row r="13182">
          <cell r="A13182" t="str">
            <v>Jonathan Box</v>
          </cell>
          <cell r="E13182" t="str">
            <v>L3</v>
          </cell>
          <cell r="F13182" t="str">
            <v>Not Late</v>
          </cell>
          <cell r="G13182" t="str">
            <v>No</v>
          </cell>
          <cell r="H13182" t="str">
            <v>No</v>
          </cell>
          <cell r="J13182">
            <v>19387</v>
          </cell>
        </row>
        <row r="13183">
          <cell r="A13183" t="str">
            <v>Jonathan Box</v>
          </cell>
          <cell r="E13183" t="str">
            <v>L3</v>
          </cell>
          <cell r="F13183" t="str">
            <v>Not Late</v>
          </cell>
          <cell r="G13183" t="str">
            <v>No</v>
          </cell>
          <cell r="H13183" t="str">
            <v>No</v>
          </cell>
          <cell r="J13183">
            <v>19388</v>
          </cell>
        </row>
        <row r="13184">
          <cell r="A13184" t="str">
            <v>Jonathan Box</v>
          </cell>
          <cell r="E13184" t="str">
            <v>L3</v>
          </cell>
          <cell r="F13184" t="str">
            <v>Not Late</v>
          </cell>
          <cell r="G13184" t="str">
            <v>No</v>
          </cell>
          <cell r="H13184" t="str">
            <v>No</v>
          </cell>
          <cell r="J13184">
            <v>19389</v>
          </cell>
        </row>
        <row r="13185">
          <cell r="A13185" t="str">
            <v>Jonathan Box</v>
          </cell>
          <cell r="E13185" t="str">
            <v>L3</v>
          </cell>
          <cell r="F13185" t="str">
            <v>Not Late</v>
          </cell>
          <cell r="G13185" t="str">
            <v>No</v>
          </cell>
          <cell r="H13185" t="str">
            <v>Yes</v>
          </cell>
          <cell r="J13185">
            <v>19058</v>
          </cell>
        </row>
        <row r="13186">
          <cell r="A13186" t="str">
            <v>Jason Minkhorst</v>
          </cell>
          <cell r="E13186" t="str">
            <v>L3</v>
          </cell>
          <cell r="F13186" t="str">
            <v>Not Late</v>
          </cell>
          <cell r="G13186" t="str">
            <v>No</v>
          </cell>
          <cell r="H13186" t="str">
            <v>No</v>
          </cell>
          <cell r="J13186">
            <v>19424</v>
          </cell>
        </row>
        <row r="13187">
          <cell r="A13187" t="str">
            <v>Jason Minkhorst</v>
          </cell>
          <cell r="E13187" t="str">
            <v>L3</v>
          </cell>
          <cell r="F13187" t="str">
            <v>Not Late</v>
          </cell>
          <cell r="G13187" t="str">
            <v>No</v>
          </cell>
          <cell r="H13187" t="str">
            <v>No</v>
          </cell>
          <cell r="J13187">
            <v>19425</v>
          </cell>
        </row>
        <row r="13188">
          <cell r="A13188" t="str">
            <v>Jason Minkhorst</v>
          </cell>
          <cell r="E13188" t="str">
            <v>L3</v>
          </cell>
          <cell r="F13188" t="str">
            <v>Not Late</v>
          </cell>
          <cell r="G13188" t="str">
            <v>No</v>
          </cell>
          <cell r="H13188" t="str">
            <v>No</v>
          </cell>
          <cell r="J13188">
            <v>19426</v>
          </cell>
        </row>
        <row r="13189">
          <cell r="A13189" t="str">
            <v>Jason Minkhorst</v>
          </cell>
          <cell r="E13189" t="str">
            <v>L3</v>
          </cell>
          <cell r="F13189" t="str">
            <v>Not Late</v>
          </cell>
          <cell r="G13189" t="str">
            <v>No</v>
          </cell>
          <cell r="H13189" t="str">
            <v>No</v>
          </cell>
          <cell r="J13189">
            <v>19428</v>
          </cell>
        </row>
        <row r="13190">
          <cell r="A13190" t="str">
            <v>Jonathan Box</v>
          </cell>
          <cell r="E13190" t="str">
            <v>L2</v>
          </cell>
          <cell r="F13190" t="str">
            <v>Not Late</v>
          </cell>
          <cell r="G13190" t="str">
            <v>No</v>
          </cell>
          <cell r="H13190" t="str">
            <v>No</v>
          </cell>
          <cell r="J13190">
            <v>19775</v>
          </cell>
        </row>
        <row r="13191">
          <cell r="A13191" t="str">
            <v>Jonathan Box</v>
          </cell>
          <cell r="E13191" t="str">
            <v>L2</v>
          </cell>
          <cell r="F13191" t="str">
            <v>Not Late</v>
          </cell>
          <cell r="G13191" t="str">
            <v>No</v>
          </cell>
          <cell r="H13191" t="str">
            <v>No</v>
          </cell>
          <cell r="J13191">
            <v>19776</v>
          </cell>
        </row>
        <row r="13192">
          <cell r="A13192" t="str">
            <v>Jonathan Box</v>
          </cell>
          <cell r="E13192" t="str">
            <v>L2</v>
          </cell>
          <cell r="F13192" t="str">
            <v>Not Late</v>
          </cell>
          <cell r="G13192" t="str">
            <v>No</v>
          </cell>
          <cell r="H13192" t="str">
            <v>No</v>
          </cell>
          <cell r="J13192">
            <v>19777</v>
          </cell>
        </row>
        <row r="13193">
          <cell r="A13193" t="str">
            <v>Jonathan Box</v>
          </cell>
          <cell r="E13193" t="str">
            <v>L2</v>
          </cell>
          <cell r="F13193" t="str">
            <v>Not Late</v>
          </cell>
          <cell r="G13193" t="str">
            <v>No</v>
          </cell>
          <cell r="H13193" t="str">
            <v>No</v>
          </cell>
          <cell r="J13193">
            <v>19778</v>
          </cell>
        </row>
        <row r="13194">
          <cell r="A13194" t="str">
            <v>Jonathan Box</v>
          </cell>
          <cell r="E13194" t="str">
            <v>L2</v>
          </cell>
          <cell r="F13194" t="str">
            <v>Not Late</v>
          </cell>
          <cell r="G13194" t="str">
            <v>No</v>
          </cell>
          <cell r="H13194" t="str">
            <v>No</v>
          </cell>
          <cell r="J13194">
            <v>19920</v>
          </cell>
        </row>
        <row r="13195">
          <cell r="A13195" t="str">
            <v>Jonathan Box</v>
          </cell>
          <cell r="E13195" t="str">
            <v>L2</v>
          </cell>
          <cell r="F13195" t="str">
            <v>Not Late</v>
          </cell>
          <cell r="G13195" t="str">
            <v>No</v>
          </cell>
          <cell r="H13195" t="str">
            <v>No</v>
          </cell>
          <cell r="J13195">
            <v>19921</v>
          </cell>
        </row>
        <row r="13196">
          <cell r="A13196" t="str">
            <v>Jonathan Box</v>
          </cell>
          <cell r="E13196" t="str">
            <v>L2</v>
          </cell>
          <cell r="F13196" t="str">
            <v>Not Late</v>
          </cell>
          <cell r="G13196" t="str">
            <v>No</v>
          </cell>
          <cell r="H13196" t="str">
            <v>No</v>
          </cell>
          <cell r="J13196">
            <v>19917</v>
          </cell>
        </row>
        <row r="13197">
          <cell r="A13197" t="str">
            <v>Jonathan Box</v>
          </cell>
          <cell r="E13197" t="str">
            <v>L2</v>
          </cell>
          <cell r="F13197" t="str">
            <v>Not Late</v>
          </cell>
          <cell r="G13197" t="str">
            <v>No</v>
          </cell>
          <cell r="H13197" t="str">
            <v>No</v>
          </cell>
          <cell r="J13197">
            <v>19918</v>
          </cell>
        </row>
        <row r="13198">
          <cell r="A13198" t="str">
            <v>Jonathan Box</v>
          </cell>
          <cell r="E13198" t="str">
            <v>L3</v>
          </cell>
          <cell r="F13198" t="str">
            <v>Not Late</v>
          </cell>
          <cell r="G13198" t="str">
            <v>No</v>
          </cell>
          <cell r="H13198" t="str">
            <v>No</v>
          </cell>
          <cell r="J13198">
            <v>19452</v>
          </cell>
        </row>
        <row r="13199">
          <cell r="A13199" t="str">
            <v>Jonathan Box</v>
          </cell>
          <cell r="E13199" t="str">
            <v>L3</v>
          </cell>
          <cell r="F13199" t="str">
            <v>Not Late</v>
          </cell>
          <cell r="G13199" t="str">
            <v>No</v>
          </cell>
          <cell r="H13199" t="str">
            <v>No</v>
          </cell>
          <cell r="J13199">
            <v>19453</v>
          </cell>
        </row>
        <row r="13200">
          <cell r="A13200" t="str">
            <v>Jonathan Box</v>
          </cell>
          <cell r="E13200" t="str">
            <v>L3</v>
          </cell>
          <cell r="F13200" t="str">
            <v>Not Late</v>
          </cell>
          <cell r="G13200" t="str">
            <v>No</v>
          </cell>
          <cell r="H13200" t="str">
            <v>No</v>
          </cell>
          <cell r="J13200">
            <v>19454</v>
          </cell>
        </row>
        <row r="13201">
          <cell r="A13201" t="str">
            <v>Jonathan Box</v>
          </cell>
          <cell r="E13201" t="str">
            <v>L3</v>
          </cell>
          <cell r="F13201" t="str">
            <v>Not Late</v>
          </cell>
          <cell r="G13201" t="str">
            <v>No</v>
          </cell>
          <cell r="H13201" t="str">
            <v>Yes</v>
          </cell>
          <cell r="J13201">
            <v>19512</v>
          </cell>
        </row>
        <row r="13202">
          <cell r="A13202" t="str">
            <v>Jonathan Box</v>
          </cell>
          <cell r="E13202" t="str">
            <v>L3</v>
          </cell>
          <cell r="F13202" t="str">
            <v>Not Late</v>
          </cell>
          <cell r="G13202" t="str">
            <v>No</v>
          </cell>
          <cell r="H13202" t="str">
            <v>No</v>
          </cell>
          <cell r="J13202">
            <v>19513</v>
          </cell>
        </row>
        <row r="13203">
          <cell r="A13203" t="str">
            <v>Jonathan Box</v>
          </cell>
          <cell r="E13203" t="str">
            <v>L3</v>
          </cell>
          <cell r="F13203" t="str">
            <v>Not Late</v>
          </cell>
          <cell r="G13203" t="str">
            <v>No</v>
          </cell>
          <cell r="H13203" t="str">
            <v>No</v>
          </cell>
          <cell r="J13203">
            <v>19516</v>
          </cell>
        </row>
        <row r="13204">
          <cell r="A13204" t="str">
            <v>Lieuwe Montsma</v>
          </cell>
          <cell r="E13204" t="str">
            <v>L2</v>
          </cell>
          <cell r="F13204" t="str">
            <v>Not Late</v>
          </cell>
          <cell r="G13204" t="str">
            <v>No</v>
          </cell>
          <cell r="H13204" t="str">
            <v>No</v>
          </cell>
          <cell r="J13204">
            <v>22957</v>
          </cell>
        </row>
        <row r="13205">
          <cell r="A13205" t="str">
            <v>Lieuwe Montsma</v>
          </cell>
          <cell r="E13205" t="str">
            <v>L2</v>
          </cell>
          <cell r="F13205" t="str">
            <v>Not Late</v>
          </cell>
          <cell r="G13205" t="str">
            <v>No</v>
          </cell>
          <cell r="H13205" t="str">
            <v>No</v>
          </cell>
          <cell r="J13205">
            <v>22958</v>
          </cell>
        </row>
        <row r="13206">
          <cell r="A13206" t="str">
            <v>Lieuwe Montsma</v>
          </cell>
          <cell r="E13206" t="str">
            <v>L2</v>
          </cell>
          <cell r="F13206" t="str">
            <v>Not Late</v>
          </cell>
          <cell r="G13206" t="str">
            <v>No</v>
          </cell>
          <cell r="H13206" t="str">
            <v>No</v>
          </cell>
          <cell r="J13206">
            <v>22959</v>
          </cell>
        </row>
        <row r="13207">
          <cell r="A13207" t="str">
            <v>Lieuwe Montsma</v>
          </cell>
          <cell r="E13207" t="str">
            <v>L2</v>
          </cell>
          <cell r="F13207" t="str">
            <v>Not Late</v>
          </cell>
          <cell r="G13207" t="str">
            <v>No</v>
          </cell>
          <cell r="H13207" t="str">
            <v>No</v>
          </cell>
          <cell r="J13207">
            <v>22960</v>
          </cell>
        </row>
        <row r="13208">
          <cell r="A13208" t="str">
            <v>Lieuwe Montsma</v>
          </cell>
          <cell r="E13208" t="str">
            <v>L2</v>
          </cell>
          <cell r="F13208" t="str">
            <v>Not Late</v>
          </cell>
          <cell r="G13208" t="str">
            <v>No</v>
          </cell>
          <cell r="H13208" t="str">
            <v>Yes</v>
          </cell>
          <cell r="J13208">
            <v>19061</v>
          </cell>
        </row>
        <row r="13209">
          <cell r="A13209" t="str">
            <v>Lieuwe Montsma</v>
          </cell>
          <cell r="E13209" t="str">
            <v>L2</v>
          </cell>
          <cell r="F13209" t="str">
            <v>Not Late</v>
          </cell>
          <cell r="G13209" t="str">
            <v>No</v>
          </cell>
          <cell r="H13209" t="str">
            <v>No</v>
          </cell>
          <cell r="J13209">
            <v>19062</v>
          </cell>
        </row>
        <row r="13210">
          <cell r="A13210" t="str">
            <v>Lieuwe Montsma</v>
          </cell>
          <cell r="E13210" t="str">
            <v>L2</v>
          </cell>
          <cell r="F13210" t="str">
            <v>Not Late</v>
          </cell>
          <cell r="G13210" t="str">
            <v>No</v>
          </cell>
          <cell r="H13210" t="str">
            <v>No</v>
          </cell>
          <cell r="J13210">
            <v>19063</v>
          </cell>
        </row>
        <row r="13211">
          <cell r="A13211" t="str">
            <v>Lieuwe Montsma</v>
          </cell>
          <cell r="E13211" t="str">
            <v>L2</v>
          </cell>
          <cell r="F13211" t="str">
            <v>Not Late</v>
          </cell>
          <cell r="G13211" t="str">
            <v>No</v>
          </cell>
          <cell r="H13211" t="str">
            <v>No</v>
          </cell>
          <cell r="J13211">
            <v>19065</v>
          </cell>
        </row>
        <row r="13212">
          <cell r="A13212" t="str">
            <v>Lieuwe Montsma</v>
          </cell>
          <cell r="E13212" t="str">
            <v>L2</v>
          </cell>
          <cell r="F13212" t="str">
            <v>Not Late</v>
          </cell>
          <cell r="G13212" t="str">
            <v>No</v>
          </cell>
          <cell r="H13212" t="str">
            <v>No</v>
          </cell>
          <cell r="J13212">
            <v>19066</v>
          </cell>
        </row>
        <row r="13213">
          <cell r="A13213" t="str">
            <v>Lieuwe Montsma</v>
          </cell>
          <cell r="E13213" t="str">
            <v>L2</v>
          </cell>
          <cell r="F13213" t="str">
            <v>Not Late</v>
          </cell>
          <cell r="G13213" t="str">
            <v>No</v>
          </cell>
          <cell r="H13213" t="str">
            <v>Yes</v>
          </cell>
          <cell r="J13213">
            <v>19138</v>
          </cell>
        </row>
        <row r="13214">
          <cell r="A13214" t="str">
            <v>Lieuwe Montsma</v>
          </cell>
          <cell r="E13214" t="str">
            <v>L2</v>
          </cell>
          <cell r="F13214" t="str">
            <v>Not Late</v>
          </cell>
          <cell r="G13214" t="str">
            <v>No</v>
          </cell>
          <cell r="H13214" t="str">
            <v>No</v>
          </cell>
          <cell r="J13214">
            <v>19178</v>
          </cell>
        </row>
        <row r="13215">
          <cell r="A13215" t="str">
            <v>Lieuwe Montsma</v>
          </cell>
          <cell r="E13215" t="str">
            <v>L2</v>
          </cell>
          <cell r="F13215" t="str">
            <v>Not Late</v>
          </cell>
          <cell r="G13215" t="str">
            <v>No</v>
          </cell>
          <cell r="H13215" t="str">
            <v>No</v>
          </cell>
          <cell r="J13215">
            <v>19179</v>
          </cell>
        </row>
        <row r="13216">
          <cell r="A13216" t="str">
            <v>Lieuwe Montsma</v>
          </cell>
          <cell r="E13216" t="str">
            <v>L2</v>
          </cell>
          <cell r="F13216" t="str">
            <v>Not Late</v>
          </cell>
          <cell r="G13216" t="str">
            <v>No</v>
          </cell>
          <cell r="H13216" t="str">
            <v>No</v>
          </cell>
          <cell r="J13216">
            <v>23791</v>
          </cell>
        </row>
        <row r="13217">
          <cell r="A13217" t="str">
            <v>Lieuwe Montsma</v>
          </cell>
          <cell r="E13217" t="str">
            <v>L2</v>
          </cell>
          <cell r="F13217" t="str">
            <v>Not Late</v>
          </cell>
          <cell r="G13217" t="str">
            <v>No</v>
          </cell>
          <cell r="H13217" t="str">
            <v>No</v>
          </cell>
          <cell r="J13217">
            <v>23792</v>
          </cell>
        </row>
        <row r="13218">
          <cell r="A13218" t="str">
            <v>Lieuwe Montsma</v>
          </cell>
          <cell r="E13218" t="str">
            <v>L2</v>
          </cell>
          <cell r="F13218" t="str">
            <v>Not Late</v>
          </cell>
          <cell r="G13218" t="str">
            <v>No</v>
          </cell>
          <cell r="H13218" t="str">
            <v>No</v>
          </cell>
          <cell r="J13218">
            <v>23793</v>
          </cell>
        </row>
        <row r="13219">
          <cell r="A13219" t="str">
            <v>Lieuwe Montsma</v>
          </cell>
          <cell r="E13219" t="str">
            <v>L2</v>
          </cell>
          <cell r="F13219" t="str">
            <v>Not Late</v>
          </cell>
          <cell r="G13219" t="str">
            <v>No</v>
          </cell>
          <cell r="H13219" t="str">
            <v>No</v>
          </cell>
          <cell r="J13219">
            <v>19997</v>
          </cell>
        </row>
        <row r="13220">
          <cell r="A13220" t="str">
            <v>Lieuwe Montsma</v>
          </cell>
          <cell r="E13220" t="str">
            <v>L2</v>
          </cell>
          <cell r="F13220" t="str">
            <v>Not Late</v>
          </cell>
          <cell r="G13220" t="str">
            <v>No</v>
          </cell>
          <cell r="H13220" t="str">
            <v>No</v>
          </cell>
          <cell r="J13220">
            <v>20000</v>
          </cell>
        </row>
        <row r="13221">
          <cell r="A13221" t="str">
            <v>Lieuwe Montsma</v>
          </cell>
          <cell r="E13221" t="str">
            <v>L2</v>
          </cell>
          <cell r="F13221" t="str">
            <v>Not Late</v>
          </cell>
          <cell r="G13221" t="str">
            <v>No</v>
          </cell>
          <cell r="H13221" t="str">
            <v>No</v>
          </cell>
          <cell r="J13221">
            <v>20001</v>
          </cell>
        </row>
        <row r="13222">
          <cell r="A13222" t="str">
            <v>Sriram V</v>
          </cell>
          <cell r="E13222" t="str">
            <v>L3</v>
          </cell>
          <cell r="F13222" t="str">
            <v>Late</v>
          </cell>
          <cell r="G13222" t="str">
            <v>No</v>
          </cell>
          <cell r="H13222" t="str">
            <v>Yes</v>
          </cell>
          <cell r="J13222">
            <v>19325</v>
          </cell>
        </row>
        <row r="13223">
          <cell r="A13223" t="str">
            <v>Sriram V</v>
          </cell>
          <cell r="E13223" t="str">
            <v>L3</v>
          </cell>
          <cell r="F13223" t="str">
            <v>Not Late</v>
          </cell>
          <cell r="G13223" t="str">
            <v>No</v>
          </cell>
          <cell r="H13223" t="str">
            <v>No</v>
          </cell>
          <cell r="J13223">
            <v>19326</v>
          </cell>
        </row>
        <row r="13224">
          <cell r="A13224" t="str">
            <v>Sriram V</v>
          </cell>
          <cell r="E13224" t="str">
            <v>L3</v>
          </cell>
          <cell r="F13224" t="str">
            <v>Not Late</v>
          </cell>
          <cell r="G13224" t="str">
            <v>No</v>
          </cell>
          <cell r="H13224" t="str">
            <v>No</v>
          </cell>
          <cell r="J13224">
            <v>19327</v>
          </cell>
        </row>
        <row r="13225">
          <cell r="A13225" t="str">
            <v>Sriram V</v>
          </cell>
          <cell r="E13225" t="str">
            <v>L3</v>
          </cell>
          <cell r="F13225" t="str">
            <v>Not Late</v>
          </cell>
          <cell r="G13225" t="str">
            <v>No</v>
          </cell>
          <cell r="H13225" t="str">
            <v>No</v>
          </cell>
          <cell r="J13225">
            <v>19328</v>
          </cell>
        </row>
        <row r="13226">
          <cell r="A13226" t="str">
            <v>Sriram V</v>
          </cell>
          <cell r="E13226" t="str">
            <v>L3</v>
          </cell>
          <cell r="F13226" t="str">
            <v>Not Late</v>
          </cell>
          <cell r="G13226" t="str">
            <v>No</v>
          </cell>
          <cell r="H13226" t="str">
            <v>No</v>
          </cell>
          <cell r="J13226">
            <v>19329</v>
          </cell>
        </row>
        <row r="13227">
          <cell r="A13227" t="str">
            <v>Sriram V</v>
          </cell>
          <cell r="E13227" t="str">
            <v>L3</v>
          </cell>
          <cell r="F13227" t="str">
            <v>Not Late</v>
          </cell>
          <cell r="G13227" t="str">
            <v>No</v>
          </cell>
          <cell r="H13227" t="str">
            <v>No</v>
          </cell>
          <cell r="J13227">
            <v>19331</v>
          </cell>
        </row>
        <row r="13228">
          <cell r="A13228" t="str">
            <v>Sriram V</v>
          </cell>
          <cell r="E13228" t="str">
            <v>L3</v>
          </cell>
          <cell r="F13228" t="str">
            <v>Not Late</v>
          </cell>
          <cell r="G13228" t="str">
            <v>No</v>
          </cell>
          <cell r="H13228" t="str">
            <v>No</v>
          </cell>
          <cell r="J13228">
            <v>22665</v>
          </cell>
        </row>
        <row r="13229">
          <cell r="A13229" t="str">
            <v>Jonathan Box</v>
          </cell>
          <cell r="E13229" t="str">
            <v>L3</v>
          </cell>
          <cell r="F13229" t="str">
            <v>Not Late</v>
          </cell>
          <cell r="G13229" t="str">
            <v>No</v>
          </cell>
          <cell r="H13229" t="str">
            <v>No</v>
          </cell>
          <cell r="J13229">
            <v>19620</v>
          </cell>
        </row>
        <row r="13230">
          <cell r="A13230" t="str">
            <v>Jonathan Box</v>
          </cell>
          <cell r="E13230" t="str">
            <v>L3</v>
          </cell>
          <cell r="F13230" t="str">
            <v>Not Late</v>
          </cell>
          <cell r="G13230" t="str">
            <v>No</v>
          </cell>
          <cell r="H13230" t="str">
            <v>No</v>
          </cell>
          <cell r="J13230">
            <v>19621</v>
          </cell>
        </row>
        <row r="13231">
          <cell r="A13231" t="str">
            <v>Jonathan Box</v>
          </cell>
          <cell r="E13231" t="str">
            <v>L3</v>
          </cell>
          <cell r="F13231" t="str">
            <v>Not Late</v>
          </cell>
          <cell r="G13231" t="str">
            <v>No</v>
          </cell>
          <cell r="H13231" t="str">
            <v>No</v>
          </cell>
          <cell r="J13231">
            <v>19622</v>
          </cell>
        </row>
        <row r="13232">
          <cell r="A13232" t="str">
            <v>Jonathan Box</v>
          </cell>
          <cell r="E13232" t="str">
            <v>L3</v>
          </cell>
          <cell r="F13232" t="str">
            <v>Not Late</v>
          </cell>
          <cell r="G13232" t="str">
            <v>No</v>
          </cell>
          <cell r="H13232" t="str">
            <v>No</v>
          </cell>
          <cell r="J13232">
            <v>19623</v>
          </cell>
        </row>
        <row r="13233">
          <cell r="A13233" t="str">
            <v>Jonathan Box</v>
          </cell>
          <cell r="E13233" t="str">
            <v>L3</v>
          </cell>
          <cell r="F13233" t="str">
            <v>Not Late</v>
          </cell>
          <cell r="G13233" t="str">
            <v>No</v>
          </cell>
          <cell r="H13233" t="str">
            <v>No</v>
          </cell>
          <cell r="J13233">
            <v>19624</v>
          </cell>
        </row>
        <row r="13234">
          <cell r="A13234" t="str">
            <v>Jonathan Box</v>
          </cell>
          <cell r="E13234" t="str">
            <v>L3</v>
          </cell>
          <cell r="F13234" t="str">
            <v>Not Late</v>
          </cell>
          <cell r="G13234" t="str">
            <v>No</v>
          </cell>
          <cell r="H13234" t="str">
            <v>No</v>
          </cell>
          <cell r="J13234">
            <v>19637</v>
          </cell>
        </row>
        <row r="13235">
          <cell r="A13235" t="str">
            <v>Jonathan Box</v>
          </cell>
          <cell r="E13235" t="str">
            <v>L3</v>
          </cell>
          <cell r="F13235" t="str">
            <v>Not Late</v>
          </cell>
          <cell r="G13235" t="str">
            <v>No</v>
          </cell>
          <cell r="H13235" t="str">
            <v>No</v>
          </cell>
          <cell r="J13235">
            <v>19631</v>
          </cell>
        </row>
        <row r="13236">
          <cell r="A13236" t="str">
            <v>Jonathan Box</v>
          </cell>
          <cell r="E13236" t="str">
            <v>L3</v>
          </cell>
          <cell r="F13236" t="str">
            <v>Not Late</v>
          </cell>
          <cell r="G13236" t="str">
            <v>No</v>
          </cell>
          <cell r="H13236" t="str">
            <v>No</v>
          </cell>
          <cell r="J13236">
            <v>19635</v>
          </cell>
        </row>
        <row r="13237">
          <cell r="A13237" t="str">
            <v>Jonathan Box</v>
          </cell>
          <cell r="E13237" t="str">
            <v>L3</v>
          </cell>
          <cell r="F13237" t="str">
            <v>Not Late</v>
          </cell>
          <cell r="G13237" t="str">
            <v>No</v>
          </cell>
          <cell r="H13237" t="str">
            <v>No</v>
          </cell>
          <cell r="J13237">
            <v>19633</v>
          </cell>
        </row>
        <row r="13238">
          <cell r="A13238" t="str">
            <v>Jonathan Box</v>
          </cell>
          <cell r="E13238" t="str">
            <v>L3</v>
          </cell>
          <cell r="F13238" t="str">
            <v>Not Late</v>
          </cell>
          <cell r="G13238" t="str">
            <v>No</v>
          </cell>
          <cell r="H13238" t="str">
            <v>No</v>
          </cell>
          <cell r="J13238">
            <v>19625</v>
          </cell>
        </row>
        <row r="13239">
          <cell r="A13239" t="str">
            <v>Jonathan Box</v>
          </cell>
          <cell r="E13239" t="str">
            <v>L3</v>
          </cell>
          <cell r="F13239" t="str">
            <v>Not Late</v>
          </cell>
          <cell r="G13239" t="str">
            <v>No</v>
          </cell>
          <cell r="H13239" t="str">
            <v>No</v>
          </cell>
          <cell r="J13239">
            <v>19626</v>
          </cell>
        </row>
        <row r="13240">
          <cell r="A13240" t="str">
            <v>Jonathan Box</v>
          </cell>
          <cell r="E13240" t="str">
            <v>L3</v>
          </cell>
          <cell r="F13240" t="str">
            <v>Not Late</v>
          </cell>
          <cell r="G13240" t="str">
            <v>No</v>
          </cell>
          <cell r="H13240" t="str">
            <v>No</v>
          </cell>
          <cell r="J13240">
            <v>19627</v>
          </cell>
        </row>
        <row r="13241">
          <cell r="A13241" t="str">
            <v>Jonathan Box</v>
          </cell>
          <cell r="E13241" t="str">
            <v>L3</v>
          </cell>
          <cell r="F13241" t="str">
            <v>Not Late</v>
          </cell>
          <cell r="G13241" t="str">
            <v>No</v>
          </cell>
          <cell r="H13241" t="str">
            <v>No</v>
          </cell>
          <cell r="J13241">
            <v>19628</v>
          </cell>
        </row>
        <row r="13242">
          <cell r="A13242" t="str">
            <v>Jonathan Box</v>
          </cell>
          <cell r="E13242" t="str">
            <v>L3</v>
          </cell>
          <cell r="F13242" t="str">
            <v>Not Late</v>
          </cell>
          <cell r="G13242" t="str">
            <v>No</v>
          </cell>
          <cell r="H13242" t="str">
            <v>No</v>
          </cell>
          <cell r="J13242">
            <v>19806</v>
          </cell>
        </row>
        <row r="13243">
          <cell r="A13243" t="str">
            <v>Lieuwe Montsma</v>
          </cell>
          <cell r="E13243" t="str">
            <v>L0</v>
          </cell>
          <cell r="F13243" t="str">
            <v>Not Late</v>
          </cell>
          <cell r="G13243" t="str">
            <v>No</v>
          </cell>
          <cell r="H13243" t="str">
            <v>No</v>
          </cell>
          <cell r="J13243">
            <v>19172</v>
          </cell>
        </row>
        <row r="13244">
          <cell r="A13244" t="str">
            <v>Lieuwe Montsma</v>
          </cell>
          <cell r="E13244" t="str">
            <v>L0</v>
          </cell>
          <cell r="F13244" t="str">
            <v>Not Late</v>
          </cell>
          <cell r="G13244" t="str">
            <v>No</v>
          </cell>
          <cell r="H13244" t="str">
            <v>No</v>
          </cell>
          <cell r="J13244">
            <v>19173</v>
          </cell>
        </row>
        <row r="13245">
          <cell r="A13245" t="str">
            <v>Lieuwe Montsma</v>
          </cell>
          <cell r="E13245" t="str">
            <v>L0</v>
          </cell>
          <cell r="F13245" t="str">
            <v>Not Late</v>
          </cell>
          <cell r="G13245" t="str">
            <v>No</v>
          </cell>
          <cell r="H13245" t="str">
            <v>No</v>
          </cell>
          <cell r="J13245">
            <v>19174</v>
          </cell>
        </row>
        <row r="13246">
          <cell r="A13246" t="str">
            <v>Lieuwe Montsma</v>
          </cell>
          <cell r="E13246" t="str">
            <v>L0</v>
          </cell>
          <cell r="F13246" t="str">
            <v>Not Late</v>
          </cell>
          <cell r="G13246" t="str">
            <v>No</v>
          </cell>
          <cell r="H13246" t="str">
            <v>No</v>
          </cell>
          <cell r="J13246">
            <v>19175</v>
          </cell>
        </row>
        <row r="13247">
          <cell r="A13247" t="str">
            <v>Lieuwe Montsma</v>
          </cell>
          <cell r="E13247" t="str">
            <v>L0</v>
          </cell>
          <cell r="F13247" t="str">
            <v>Not Late</v>
          </cell>
          <cell r="G13247" t="str">
            <v>No</v>
          </cell>
          <cell r="H13247" t="str">
            <v>No</v>
          </cell>
          <cell r="J13247">
            <v>19176</v>
          </cell>
        </row>
        <row r="13248">
          <cell r="A13248" t="str">
            <v>Lieuwe Montsma</v>
          </cell>
          <cell r="E13248" t="str">
            <v>L0</v>
          </cell>
          <cell r="F13248" t="str">
            <v>Not Late</v>
          </cell>
          <cell r="G13248" t="str">
            <v>No</v>
          </cell>
          <cell r="H13248" t="str">
            <v>No</v>
          </cell>
          <cell r="J13248">
            <v>19177</v>
          </cell>
        </row>
        <row r="13249">
          <cell r="A13249" t="str">
            <v>Lieuwe Montsma</v>
          </cell>
          <cell r="E13249" t="str">
            <v>L0</v>
          </cell>
          <cell r="F13249" t="str">
            <v>Late</v>
          </cell>
          <cell r="G13249" t="str">
            <v>No</v>
          </cell>
          <cell r="H13249" t="str">
            <v>Yes</v>
          </cell>
          <cell r="J13249">
            <v>19200</v>
          </cell>
        </row>
        <row r="13250">
          <cell r="A13250" t="str">
            <v>Lieuwe Montsma</v>
          </cell>
          <cell r="E13250" t="str">
            <v>L0</v>
          </cell>
          <cell r="F13250" t="str">
            <v>Late</v>
          </cell>
          <cell r="G13250" t="str">
            <v>No</v>
          </cell>
          <cell r="H13250" t="str">
            <v>Yes</v>
          </cell>
          <cell r="J13250">
            <v>19201</v>
          </cell>
        </row>
        <row r="13251">
          <cell r="A13251" t="str">
            <v>Lieuwe Montsma</v>
          </cell>
          <cell r="E13251" t="str">
            <v>L0</v>
          </cell>
          <cell r="F13251" t="str">
            <v>Not Late</v>
          </cell>
          <cell r="G13251" t="str">
            <v>No</v>
          </cell>
          <cell r="H13251" t="str">
            <v>Yes</v>
          </cell>
          <cell r="J13251">
            <v>19202</v>
          </cell>
        </row>
        <row r="13252">
          <cell r="A13252" t="str">
            <v>Lieuwe Montsma</v>
          </cell>
          <cell r="E13252" t="str">
            <v>L0</v>
          </cell>
          <cell r="F13252" t="str">
            <v>Not Late</v>
          </cell>
          <cell r="G13252" t="str">
            <v>No</v>
          </cell>
          <cell r="H13252" t="str">
            <v>No</v>
          </cell>
          <cell r="J13252">
            <v>19203</v>
          </cell>
        </row>
        <row r="13253">
          <cell r="A13253" t="str">
            <v>Lieuwe Montsma</v>
          </cell>
          <cell r="E13253" t="str">
            <v>L0</v>
          </cell>
          <cell r="F13253" t="str">
            <v>Not Late</v>
          </cell>
          <cell r="G13253" t="str">
            <v>No</v>
          </cell>
          <cell r="H13253" t="str">
            <v>No</v>
          </cell>
          <cell r="J13253">
            <v>19207</v>
          </cell>
        </row>
        <row r="13254">
          <cell r="A13254" t="str">
            <v>Lieuwe Montsma</v>
          </cell>
          <cell r="E13254" t="str">
            <v>L0</v>
          </cell>
          <cell r="F13254" t="str">
            <v>Not Late</v>
          </cell>
          <cell r="G13254" t="str">
            <v>No</v>
          </cell>
          <cell r="H13254" t="str">
            <v>No</v>
          </cell>
          <cell r="J13254">
            <v>19209</v>
          </cell>
        </row>
        <row r="13255">
          <cell r="A13255" t="str">
            <v>Lieuwe Montsma</v>
          </cell>
          <cell r="E13255" t="str">
            <v>L0</v>
          </cell>
          <cell r="F13255" t="str">
            <v>Not Late</v>
          </cell>
          <cell r="G13255" t="str">
            <v>No</v>
          </cell>
          <cell r="H13255" t="str">
            <v>No</v>
          </cell>
          <cell r="J13255">
            <v>19210</v>
          </cell>
        </row>
        <row r="13256">
          <cell r="A13256" t="str">
            <v>Lieuwe Montsma</v>
          </cell>
          <cell r="E13256" t="str">
            <v>L0</v>
          </cell>
          <cell r="F13256" t="str">
            <v>Not Late</v>
          </cell>
          <cell r="G13256" t="str">
            <v>No</v>
          </cell>
          <cell r="H13256" t="str">
            <v>No</v>
          </cell>
          <cell r="J13256">
            <v>19212</v>
          </cell>
        </row>
        <row r="13257">
          <cell r="A13257" t="str">
            <v>Lieuwe Montsma</v>
          </cell>
          <cell r="E13257" t="str">
            <v>L0</v>
          </cell>
          <cell r="F13257" t="str">
            <v>Late</v>
          </cell>
          <cell r="G13257" t="str">
            <v>No</v>
          </cell>
          <cell r="H13257" t="str">
            <v>Yes</v>
          </cell>
          <cell r="J13257">
            <v>19214</v>
          </cell>
        </row>
        <row r="13258">
          <cell r="A13258" t="str">
            <v>Lieuwe Montsma</v>
          </cell>
          <cell r="E13258" t="str">
            <v>L3</v>
          </cell>
          <cell r="F13258" t="str">
            <v>Not Late</v>
          </cell>
          <cell r="G13258" t="str">
            <v>No</v>
          </cell>
          <cell r="H13258" t="str">
            <v>Yes</v>
          </cell>
          <cell r="J13258">
            <v>19195</v>
          </cell>
        </row>
        <row r="13259">
          <cell r="A13259" t="str">
            <v>Lieuwe Montsma</v>
          </cell>
          <cell r="E13259" t="str">
            <v>L3</v>
          </cell>
          <cell r="F13259" t="str">
            <v>Not Late</v>
          </cell>
          <cell r="G13259" t="str">
            <v>No</v>
          </cell>
          <cell r="H13259" t="str">
            <v>No</v>
          </cell>
          <cell r="J13259">
            <v>19196</v>
          </cell>
        </row>
        <row r="13260">
          <cell r="A13260" t="str">
            <v>Lieuwe Montsma</v>
          </cell>
          <cell r="E13260" t="str">
            <v>L3</v>
          </cell>
          <cell r="F13260" t="str">
            <v>Not Late</v>
          </cell>
          <cell r="G13260" t="str">
            <v>No</v>
          </cell>
          <cell r="H13260" t="str">
            <v>No</v>
          </cell>
          <cell r="J13260">
            <v>19198</v>
          </cell>
        </row>
        <row r="13261">
          <cell r="A13261" t="str">
            <v>Lieuwe Montsma</v>
          </cell>
          <cell r="E13261" t="str">
            <v>L3</v>
          </cell>
          <cell r="F13261" t="str">
            <v>Not Late</v>
          </cell>
          <cell r="G13261" t="str">
            <v>No</v>
          </cell>
          <cell r="H13261" t="str">
            <v>No</v>
          </cell>
          <cell r="J13261">
            <v>19199</v>
          </cell>
        </row>
        <row r="13262">
          <cell r="A13262" t="str">
            <v>Fabio Spinelli</v>
          </cell>
          <cell r="E13262" t="str">
            <v>Submitted for L2 approval</v>
          </cell>
          <cell r="F13262" t="str">
            <v>Not Late</v>
          </cell>
          <cell r="G13262" t="str">
            <v>No</v>
          </cell>
          <cell r="H13262" t="str">
            <v>No</v>
          </cell>
          <cell r="J13262">
            <v>19216</v>
          </cell>
        </row>
        <row r="13263">
          <cell r="A13263" t="str">
            <v>Fabio Spinelli</v>
          </cell>
          <cell r="E13263" t="str">
            <v>Submitted for L2 approval</v>
          </cell>
          <cell r="F13263" t="str">
            <v>Not Late</v>
          </cell>
          <cell r="G13263" t="str">
            <v>No</v>
          </cell>
          <cell r="H13263" t="str">
            <v>No</v>
          </cell>
          <cell r="J13263">
            <v>19217</v>
          </cell>
        </row>
        <row r="13264">
          <cell r="A13264" t="str">
            <v>Fabio Spinelli</v>
          </cell>
          <cell r="E13264" t="str">
            <v>Submitted for L2 approval</v>
          </cell>
          <cell r="F13264" t="str">
            <v>Not Late</v>
          </cell>
          <cell r="G13264" t="str">
            <v>No</v>
          </cell>
          <cell r="H13264" t="str">
            <v>No</v>
          </cell>
          <cell r="J13264">
            <v>19218</v>
          </cell>
        </row>
        <row r="13265">
          <cell r="A13265" t="str">
            <v>Fabio Spinelli</v>
          </cell>
          <cell r="E13265" t="str">
            <v>Submitted for L2 approval</v>
          </cell>
          <cell r="F13265" t="str">
            <v>Not Late</v>
          </cell>
          <cell r="G13265" t="str">
            <v>No</v>
          </cell>
          <cell r="H13265" t="str">
            <v>No</v>
          </cell>
          <cell r="J13265">
            <v>19219</v>
          </cell>
        </row>
        <row r="13266">
          <cell r="A13266" t="str">
            <v>Fabio Spinelli</v>
          </cell>
          <cell r="E13266" t="str">
            <v>Submitted for L2 approval</v>
          </cell>
          <cell r="F13266" t="str">
            <v>Not Late</v>
          </cell>
          <cell r="G13266" t="str">
            <v>No</v>
          </cell>
          <cell r="H13266" t="str">
            <v>No</v>
          </cell>
          <cell r="J13266">
            <v>19220</v>
          </cell>
        </row>
        <row r="13267">
          <cell r="A13267" t="str">
            <v>Fabio Spinelli</v>
          </cell>
          <cell r="E13267" t="str">
            <v>Submitted for L2 approval</v>
          </cell>
          <cell r="F13267" t="str">
            <v>Not Late</v>
          </cell>
          <cell r="G13267" t="str">
            <v>No</v>
          </cell>
          <cell r="H13267" t="str">
            <v>No</v>
          </cell>
          <cell r="J13267">
            <v>19221</v>
          </cell>
        </row>
        <row r="13268">
          <cell r="A13268" t="str">
            <v>Fabio Spinelli</v>
          </cell>
          <cell r="E13268" t="str">
            <v>Submitted for L2 approval</v>
          </cell>
          <cell r="F13268" t="str">
            <v>Not Late</v>
          </cell>
          <cell r="G13268" t="str">
            <v>No</v>
          </cell>
          <cell r="H13268" t="str">
            <v>Yes</v>
          </cell>
          <cell r="J13268">
            <v>19222</v>
          </cell>
        </row>
        <row r="13269">
          <cell r="A13269" t="str">
            <v>Fabio Spinelli</v>
          </cell>
          <cell r="E13269" t="str">
            <v>Submitted for L2 approval</v>
          </cell>
          <cell r="F13269" t="str">
            <v>Not Late</v>
          </cell>
          <cell r="G13269" t="str">
            <v>No</v>
          </cell>
          <cell r="H13269" t="str">
            <v>No</v>
          </cell>
          <cell r="J13269">
            <v>22229</v>
          </cell>
        </row>
        <row r="13270">
          <cell r="A13270" t="str">
            <v>Jason Minkhorst</v>
          </cell>
          <cell r="E13270" t="str">
            <v>L3</v>
          </cell>
          <cell r="F13270" t="str">
            <v>Not Late</v>
          </cell>
          <cell r="G13270" t="str">
            <v>No</v>
          </cell>
          <cell r="H13270" t="str">
            <v>No</v>
          </cell>
          <cell r="J13270">
            <v>22387</v>
          </cell>
        </row>
        <row r="13271">
          <cell r="A13271" t="str">
            <v>Jason Minkhorst</v>
          </cell>
          <cell r="E13271" t="str">
            <v>L3</v>
          </cell>
          <cell r="F13271" t="str">
            <v>Not Late</v>
          </cell>
          <cell r="G13271" t="str">
            <v>No</v>
          </cell>
          <cell r="H13271" t="str">
            <v>No</v>
          </cell>
          <cell r="J13271">
            <v>23659</v>
          </cell>
        </row>
        <row r="13272">
          <cell r="A13272" t="str">
            <v>Jason Minkhorst</v>
          </cell>
          <cell r="E13272" t="str">
            <v>L3</v>
          </cell>
          <cell r="F13272" t="str">
            <v>Not Late</v>
          </cell>
          <cell r="G13272" t="str">
            <v>No</v>
          </cell>
          <cell r="H13272" t="str">
            <v>No</v>
          </cell>
          <cell r="J13272">
            <v>23660</v>
          </cell>
        </row>
        <row r="13273">
          <cell r="A13273" t="str">
            <v>Jason Minkhorst</v>
          </cell>
          <cell r="E13273" t="str">
            <v>L3</v>
          </cell>
          <cell r="F13273" t="str">
            <v>Not Late</v>
          </cell>
          <cell r="G13273" t="str">
            <v>No</v>
          </cell>
          <cell r="H13273" t="str">
            <v>No</v>
          </cell>
          <cell r="J13273">
            <v>23661</v>
          </cell>
        </row>
        <row r="13274">
          <cell r="A13274" t="str">
            <v>Jason Minkhorst</v>
          </cell>
          <cell r="E13274" t="str">
            <v>L3</v>
          </cell>
          <cell r="F13274" t="str">
            <v>Not Late</v>
          </cell>
          <cell r="G13274" t="str">
            <v>No</v>
          </cell>
          <cell r="H13274" t="str">
            <v>No</v>
          </cell>
          <cell r="J13274">
            <v>23406</v>
          </cell>
        </row>
        <row r="13275">
          <cell r="A13275" t="str">
            <v>Jason Minkhorst</v>
          </cell>
          <cell r="E13275" t="str">
            <v>L3</v>
          </cell>
          <cell r="F13275" t="str">
            <v>Not Late</v>
          </cell>
          <cell r="G13275" t="str">
            <v>No</v>
          </cell>
          <cell r="H13275" t="str">
            <v>No</v>
          </cell>
          <cell r="J13275">
            <v>19315</v>
          </cell>
        </row>
        <row r="13276">
          <cell r="A13276" t="str">
            <v>Jason Minkhorst</v>
          </cell>
          <cell r="E13276" t="str">
            <v>L3</v>
          </cell>
          <cell r="F13276" t="str">
            <v>Not Late</v>
          </cell>
          <cell r="G13276" t="str">
            <v>No</v>
          </cell>
          <cell r="H13276" t="str">
            <v>No</v>
          </cell>
          <cell r="J13276">
            <v>19316</v>
          </cell>
        </row>
        <row r="13277">
          <cell r="A13277" t="str">
            <v>Jason Minkhorst</v>
          </cell>
          <cell r="E13277" t="str">
            <v>L3</v>
          </cell>
          <cell r="F13277" t="str">
            <v>Not Late</v>
          </cell>
          <cell r="G13277" t="str">
            <v>No</v>
          </cell>
          <cell r="H13277" t="str">
            <v>Yes</v>
          </cell>
          <cell r="J13277">
            <v>19317</v>
          </cell>
        </row>
        <row r="13278">
          <cell r="A13278" t="str">
            <v>Jason Minkhorst</v>
          </cell>
          <cell r="E13278" t="str">
            <v>L3</v>
          </cell>
          <cell r="F13278" t="str">
            <v>Not Late</v>
          </cell>
          <cell r="G13278" t="str">
            <v>No</v>
          </cell>
          <cell r="H13278" t="str">
            <v>No</v>
          </cell>
          <cell r="J13278">
            <v>19318</v>
          </cell>
        </row>
        <row r="13279">
          <cell r="A13279" t="str">
            <v>Jason Minkhorst</v>
          </cell>
          <cell r="E13279" t="str">
            <v>L3</v>
          </cell>
          <cell r="F13279" t="str">
            <v>Not Late</v>
          </cell>
          <cell r="G13279" t="str">
            <v>No</v>
          </cell>
          <cell r="H13279" t="str">
            <v>No</v>
          </cell>
          <cell r="J13279">
            <v>19319</v>
          </cell>
        </row>
        <row r="13280">
          <cell r="A13280" t="str">
            <v>Jason Minkhorst</v>
          </cell>
          <cell r="E13280" t="str">
            <v>L3</v>
          </cell>
          <cell r="F13280" t="str">
            <v>Not Late</v>
          </cell>
          <cell r="G13280" t="str">
            <v>No</v>
          </cell>
          <cell r="H13280" t="str">
            <v>No</v>
          </cell>
          <cell r="J13280">
            <v>19320</v>
          </cell>
        </row>
        <row r="13281">
          <cell r="A13281" t="str">
            <v>Jason Minkhorst</v>
          </cell>
          <cell r="E13281" t="str">
            <v>L3</v>
          </cell>
          <cell r="F13281" t="str">
            <v>Not Late</v>
          </cell>
          <cell r="G13281" t="str">
            <v>No</v>
          </cell>
          <cell r="H13281" t="str">
            <v>No</v>
          </cell>
          <cell r="J13281">
            <v>19324</v>
          </cell>
        </row>
        <row r="13282">
          <cell r="A13282" t="str">
            <v>Gordon Rettkowicz</v>
          </cell>
          <cell r="E13282" t="str">
            <v>L3</v>
          </cell>
          <cell r="F13282" t="str">
            <v>Not Late</v>
          </cell>
          <cell r="G13282" t="str">
            <v>No</v>
          </cell>
          <cell r="H13282" t="str">
            <v>No</v>
          </cell>
          <cell r="J13282">
            <v>19887</v>
          </cell>
        </row>
        <row r="13283">
          <cell r="A13283" t="str">
            <v>Gordon Rettkowicz</v>
          </cell>
          <cell r="E13283" t="str">
            <v>L3</v>
          </cell>
          <cell r="F13283" t="str">
            <v>Not Late</v>
          </cell>
          <cell r="G13283" t="str">
            <v>No</v>
          </cell>
          <cell r="H13283" t="str">
            <v>No</v>
          </cell>
          <cell r="J13283">
            <v>19888</v>
          </cell>
        </row>
        <row r="13284">
          <cell r="A13284" t="str">
            <v>Gordon Rettkowicz</v>
          </cell>
          <cell r="E13284" t="str">
            <v>L3</v>
          </cell>
          <cell r="F13284" t="str">
            <v>Not Late</v>
          </cell>
          <cell r="G13284" t="str">
            <v>No</v>
          </cell>
          <cell r="H13284" t="str">
            <v>Yes</v>
          </cell>
          <cell r="J13284">
            <v>19741</v>
          </cell>
        </row>
        <row r="13285">
          <cell r="A13285" t="str">
            <v>Gordon Rettkowicz</v>
          </cell>
          <cell r="E13285" t="str">
            <v>L3</v>
          </cell>
          <cell r="F13285" t="str">
            <v>Not Late</v>
          </cell>
          <cell r="G13285" t="str">
            <v>No</v>
          </cell>
          <cell r="H13285" t="str">
            <v>No</v>
          </cell>
          <cell r="J13285">
            <v>19742</v>
          </cell>
        </row>
        <row r="13286">
          <cell r="A13286" t="str">
            <v>Gordon Rettkowicz</v>
          </cell>
          <cell r="E13286" t="str">
            <v>L3</v>
          </cell>
          <cell r="F13286" t="str">
            <v>Not Late</v>
          </cell>
          <cell r="G13286" t="str">
            <v>No</v>
          </cell>
          <cell r="H13286" t="str">
            <v>No</v>
          </cell>
          <cell r="J13286">
            <v>19743</v>
          </cell>
        </row>
        <row r="13287">
          <cell r="A13287" t="str">
            <v>Gordon Rettkowicz</v>
          </cell>
          <cell r="E13287" t="str">
            <v>L3</v>
          </cell>
          <cell r="F13287" t="str">
            <v>Not Late</v>
          </cell>
          <cell r="G13287" t="str">
            <v>No</v>
          </cell>
          <cell r="H13287" t="str">
            <v>No</v>
          </cell>
          <cell r="J13287">
            <v>22730</v>
          </cell>
        </row>
        <row r="13288">
          <cell r="A13288" t="str">
            <v>Fabio Spinelli</v>
          </cell>
          <cell r="E13288" t="str">
            <v>L1</v>
          </cell>
          <cell r="F13288" t="str">
            <v>Not Late</v>
          </cell>
          <cell r="G13288" t="str">
            <v>No</v>
          </cell>
          <cell r="H13288" t="str">
            <v>No</v>
          </cell>
          <cell r="J13288">
            <v>22200</v>
          </cell>
        </row>
        <row r="13289">
          <cell r="A13289" t="str">
            <v>Fabio Spinelli</v>
          </cell>
          <cell r="E13289" t="str">
            <v>L1</v>
          </cell>
          <cell r="F13289" t="str">
            <v>Not Late</v>
          </cell>
          <cell r="G13289" t="str">
            <v>No</v>
          </cell>
          <cell r="H13289" t="str">
            <v>No</v>
          </cell>
          <cell r="J13289">
            <v>19409</v>
          </cell>
        </row>
        <row r="13290">
          <cell r="A13290" t="str">
            <v>Fabio Spinelli</v>
          </cell>
          <cell r="E13290" t="str">
            <v>L1</v>
          </cell>
          <cell r="F13290" t="str">
            <v>Not Late</v>
          </cell>
          <cell r="G13290" t="str">
            <v>No</v>
          </cell>
          <cell r="H13290" t="str">
            <v>No</v>
          </cell>
          <cell r="J13290">
            <v>19410</v>
          </cell>
        </row>
        <row r="13291">
          <cell r="A13291" t="str">
            <v>Fabio Spinelli</v>
          </cell>
          <cell r="E13291" t="str">
            <v>L1</v>
          </cell>
          <cell r="F13291" t="str">
            <v>Not Late</v>
          </cell>
          <cell r="G13291" t="str">
            <v>No</v>
          </cell>
          <cell r="H13291" t="str">
            <v>No</v>
          </cell>
          <cell r="J13291">
            <v>19411</v>
          </cell>
        </row>
        <row r="13292">
          <cell r="A13292" t="str">
            <v>Fabio Spinelli</v>
          </cell>
          <cell r="E13292" t="str">
            <v>L1</v>
          </cell>
          <cell r="F13292" t="str">
            <v>Not Late</v>
          </cell>
          <cell r="G13292" t="str">
            <v>No</v>
          </cell>
          <cell r="H13292" t="str">
            <v>No</v>
          </cell>
          <cell r="J13292">
            <v>19412</v>
          </cell>
        </row>
        <row r="13293">
          <cell r="A13293" t="str">
            <v>Gordon Rettkowicz</v>
          </cell>
          <cell r="E13293" t="str">
            <v>L2</v>
          </cell>
          <cell r="F13293" t="str">
            <v>Not Late</v>
          </cell>
          <cell r="G13293" t="str">
            <v>No</v>
          </cell>
          <cell r="H13293" t="str">
            <v>Yes</v>
          </cell>
          <cell r="J13293">
            <v>19883</v>
          </cell>
        </row>
        <row r="13294">
          <cell r="A13294" t="str">
            <v>Gordon Rettkowicz</v>
          </cell>
          <cell r="E13294" t="str">
            <v>L2</v>
          </cell>
          <cell r="F13294" t="str">
            <v>Not Late</v>
          </cell>
          <cell r="G13294" t="str">
            <v>No</v>
          </cell>
          <cell r="H13294" t="str">
            <v>Yes</v>
          </cell>
          <cell r="J13294">
            <v>19884</v>
          </cell>
        </row>
        <row r="13295">
          <cell r="A13295" t="str">
            <v>Gordon Rettkowicz</v>
          </cell>
          <cell r="E13295" t="str">
            <v>L2</v>
          </cell>
          <cell r="F13295" t="str">
            <v>Not Late</v>
          </cell>
          <cell r="G13295" t="str">
            <v>No</v>
          </cell>
          <cell r="H13295" t="str">
            <v>No</v>
          </cell>
          <cell r="J13295">
            <v>19885</v>
          </cell>
        </row>
        <row r="13296">
          <cell r="A13296" t="str">
            <v>Gordon Rettkowicz</v>
          </cell>
          <cell r="E13296" t="str">
            <v>L2</v>
          </cell>
          <cell r="F13296" t="str">
            <v>Late</v>
          </cell>
          <cell r="G13296" t="str">
            <v>No</v>
          </cell>
          <cell r="H13296" t="str">
            <v>Yes</v>
          </cell>
          <cell r="J13296">
            <v>19337</v>
          </cell>
        </row>
        <row r="13297">
          <cell r="A13297" t="str">
            <v>Gordon Rettkowicz</v>
          </cell>
          <cell r="E13297" t="str">
            <v>L2</v>
          </cell>
          <cell r="F13297" t="str">
            <v>Not Late</v>
          </cell>
          <cell r="G13297" t="str">
            <v>No</v>
          </cell>
          <cell r="H13297" t="str">
            <v>No</v>
          </cell>
          <cell r="J13297">
            <v>22726</v>
          </cell>
        </row>
        <row r="13298">
          <cell r="A13298" t="str">
            <v>Gordon Rettkowicz</v>
          </cell>
          <cell r="E13298" t="str">
            <v>L3</v>
          </cell>
          <cell r="F13298" t="str">
            <v>Not Late</v>
          </cell>
          <cell r="G13298" t="str">
            <v>No</v>
          </cell>
          <cell r="H13298" t="str">
            <v>No</v>
          </cell>
          <cell r="J13298">
            <v>19401</v>
          </cell>
        </row>
        <row r="13299">
          <cell r="A13299" t="str">
            <v>Gordon Rettkowicz</v>
          </cell>
          <cell r="E13299" t="str">
            <v>L3</v>
          </cell>
          <cell r="F13299" t="str">
            <v>Not Late</v>
          </cell>
          <cell r="G13299" t="str">
            <v>No</v>
          </cell>
          <cell r="H13299" t="str">
            <v>No</v>
          </cell>
          <cell r="J13299">
            <v>19402</v>
          </cell>
        </row>
        <row r="13300">
          <cell r="A13300" t="str">
            <v>Gordon Rettkowicz</v>
          </cell>
          <cell r="E13300" t="str">
            <v>L3</v>
          </cell>
          <cell r="F13300" t="str">
            <v>Not Late</v>
          </cell>
          <cell r="G13300" t="str">
            <v>No</v>
          </cell>
          <cell r="H13300" t="str">
            <v>No</v>
          </cell>
          <cell r="J13300">
            <v>19403</v>
          </cell>
        </row>
        <row r="13301">
          <cell r="A13301" t="str">
            <v>Gordon Rettkowicz</v>
          </cell>
          <cell r="E13301" t="str">
            <v>L3</v>
          </cell>
          <cell r="F13301" t="str">
            <v>Not Late</v>
          </cell>
          <cell r="G13301" t="str">
            <v>No</v>
          </cell>
          <cell r="H13301" t="str">
            <v>No</v>
          </cell>
          <cell r="J13301">
            <v>19404</v>
          </cell>
        </row>
        <row r="13302">
          <cell r="A13302" t="str">
            <v>Gordon Rettkowicz</v>
          </cell>
          <cell r="E13302" t="str">
            <v>L3</v>
          </cell>
          <cell r="F13302" t="str">
            <v>Not Late</v>
          </cell>
          <cell r="G13302" t="str">
            <v>No</v>
          </cell>
          <cell r="H13302" t="str">
            <v>No</v>
          </cell>
          <cell r="J13302">
            <v>19405</v>
          </cell>
        </row>
        <row r="13303">
          <cell r="A13303" t="str">
            <v>Gordon Rettkowicz</v>
          </cell>
          <cell r="E13303" t="str">
            <v>L3</v>
          </cell>
          <cell r="F13303" t="str">
            <v>Not Late</v>
          </cell>
          <cell r="G13303" t="str">
            <v>No</v>
          </cell>
          <cell r="H13303" t="str">
            <v>No</v>
          </cell>
          <cell r="J13303">
            <v>19406</v>
          </cell>
        </row>
        <row r="13304">
          <cell r="A13304" t="str">
            <v>Gordon Rettkowicz</v>
          </cell>
          <cell r="E13304" t="str">
            <v>L3</v>
          </cell>
          <cell r="F13304" t="str">
            <v>Not Late</v>
          </cell>
          <cell r="G13304" t="str">
            <v>No</v>
          </cell>
          <cell r="H13304" t="str">
            <v>No</v>
          </cell>
          <cell r="J13304">
            <v>19407</v>
          </cell>
        </row>
        <row r="13305">
          <cell r="A13305" t="str">
            <v>Gordon Rettkowicz</v>
          </cell>
          <cell r="E13305" t="str">
            <v>L3</v>
          </cell>
          <cell r="F13305" t="str">
            <v>Not Late</v>
          </cell>
          <cell r="G13305" t="str">
            <v>No</v>
          </cell>
          <cell r="H13305" t="str">
            <v>No</v>
          </cell>
          <cell r="J13305">
            <v>19408</v>
          </cell>
        </row>
        <row r="13306">
          <cell r="A13306" t="str">
            <v>Gordon Rettkowicz</v>
          </cell>
          <cell r="E13306" t="str">
            <v>L3</v>
          </cell>
          <cell r="F13306" t="str">
            <v>Not Late</v>
          </cell>
          <cell r="G13306" t="str">
            <v>No</v>
          </cell>
          <cell r="H13306" t="str">
            <v>No</v>
          </cell>
          <cell r="J13306">
            <v>19413</v>
          </cell>
        </row>
        <row r="13307">
          <cell r="A13307" t="str">
            <v>Gordon Rettkowicz</v>
          </cell>
          <cell r="E13307" t="str">
            <v>L3</v>
          </cell>
          <cell r="F13307" t="str">
            <v>Not Late</v>
          </cell>
          <cell r="G13307" t="str">
            <v>No</v>
          </cell>
          <cell r="H13307" t="str">
            <v>No</v>
          </cell>
          <cell r="J13307">
            <v>19414</v>
          </cell>
        </row>
        <row r="13308">
          <cell r="A13308" t="str">
            <v>Gordon Rettkowicz</v>
          </cell>
          <cell r="E13308" t="str">
            <v>L3</v>
          </cell>
          <cell r="F13308" t="str">
            <v>Not Late</v>
          </cell>
          <cell r="G13308" t="str">
            <v>No</v>
          </cell>
          <cell r="H13308" t="str">
            <v>No</v>
          </cell>
          <cell r="J13308">
            <v>19418</v>
          </cell>
        </row>
        <row r="13309">
          <cell r="A13309" t="str">
            <v>Gordon Rettkowicz</v>
          </cell>
          <cell r="E13309" t="str">
            <v>L3</v>
          </cell>
          <cell r="F13309" t="str">
            <v>Not Late</v>
          </cell>
          <cell r="G13309" t="str">
            <v>No</v>
          </cell>
          <cell r="H13309" t="str">
            <v>No</v>
          </cell>
          <cell r="J13309">
            <v>19416</v>
          </cell>
        </row>
        <row r="13310">
          <cell r="A13310" t="str">
            <v>Gordon Rettkowicz</v>
          </cell>
          <cell r="E13310" t="str">
            <v>L3</v>
          </cell>
          <cell r="F13310" t="str">
            <v>Not Late</v>
          </cell>
          <cell r="G13310" t="str">
            <v>No</v>
          </cell>
          <cell r="H13310" t="str">
            <v>No</v>
          </cell>
          <cell r="J13310">
            <v>19420</v>
          </cell>
        </row>
        <row r="13311">
          <cell r="A13311" t="str">
            <v>Gordon Rettkowicz</v>
          </cell>
          <cell r="E13311" t="str">
            <v>L3</v>
          </cell>
          <cell r="F13311" t="str">
            <v>Not Late</v>
          </cell>
          <cell r="G13311" t="str">
            <v>No</v>
          </cell>
          <cell r="H13311" t="str">
            <v>No</v>
          </cell>
          <cell r="J13311">
            <v>19421</v>
          </cell>
        </row>
        <row r="13312">
          <cell r="A13312" t="str">
            <v>Gordon Rettkowicz</v>
          </cell>
          <cell r="E13312" t="str">
            <v>L3</v>
          </cell>
          <cell r="F13312" t="str">
            <v>Not Late</v>
          </cell>
          <cell r="G13312" t="str">
            <v>No</v>
          </cell>
          <cell r="H13312" t="str">
            <v>No</v>
          </cell>
          <cell r="J13312">
            <v>19429</v>
          </cell>
        </row>
        <row r="13313">
          <cell r="A13313" t="str">
            <v>Gordon Rettkowicz</v>
          </cell>
          <cell r="E13313" t="str">
            <v>L3</v>
          </cell>
          <cell r="F13313" t="str">
            <v>Not Late</v>
          </cell>
          <cell r="G13313" t="str">
            <v>No</v>
          </cell>
          <cell r="H13313" t="str">
            <v>No</v>
          </cell>
          <cell r="J13313">
            <v>19430</v>
          </cell>
        </row>
        <row r="13314">
          <cell r="A13314" t="str">
            <v>Gordon Rettkowicz</v>
          </cell>
          <cell r="E13314" t="str">
            <v>L3</v>
          </cell>
          <cell r="F13314" t="str">
            <v>Not Late</v>
          </cell>
          <cell r="G13314" t="str">
            <v>No</v>
          </cell>
          <cell r="H13314" t="str">
            <v>No</v>
          </cell>
          <cell r="J13314">
            <v>19431</v>
          </cell>
        </row>
        <row r="13315">
          <cell r="A13315" t="str">
            <v>Gordon Rettkowicz</v>
          </cell>
          <cell r="E13315" t="str">
            <v>L3</v>
          </cell>
          <cell r="F13315" t="str">
            <v>Not Late</v>
          </cell>
          <cell r="G13315" t="str">
            <v>No</v>
          </cell>
          <cell r="H13315" t="str">
            <v>No</v>
          </cell>
          <cell r="J13315">
            <v>19427</v>
          </cell>
        </row>
        <row r="13316">
          <cell r="A13316" t="str">
            <v>Jonathan Box</v>
          </cell>
          <cell r="E13316" t="str">
            <v>L3</v>
          </cell>
          <cell r="F13316" t="str">
            <v>Not Late</v>
          </cell>
          <cell r="G13316" t="str">
            <v>No</v>
          </cell>
          <cell r="H13316" t="str">
            <v>No</v>
          </cell>
          <cell r="J13316">
            <v>19372</v>
          </cell>
        </row>
        <row r="13317">
          <cell r="A13317" t="str">
            <v>Jonathan Box</v>
          </cell>
          <cell r="E13317" t="str">
            <v>L3</v>
          </cell>
          <cell r="F13317" t="str">
            <v>Not Late</v>
          </cell>
          <cell r="G13317" t="str">
            <v>No</v>
          </cell>
          <cell r="H13317" t="str">
            <v>No</v>
          </cell>
          <cell r="J13317">
            <v>19373</v>
          </cell>
        </row>
        <row r="13318">
          <cell r="A13318" t="str">
            <v>Jonathan Box</v>
          </cell>
          <cell r="E13318" t="str">
            <v>L3</v>
          </cell>
          <cell r="F13318" t="str">
            <v>Not Late</v>
          </cell>
          <cell r="G13318" t="str">
            <v>No</v>
          </cell>
          <cell r="H13318" t="str">
            <v>No</v>
          </cell>
          <cell r="J13318">
            <v>19374</v>
          </cell>
        </row>
        <row r="13319">
          <cell r="A13319" t="str">
            <v>Jonathan Box</v>
          </cell>
          <cell r="E13319" t="str">
            <v>L3</v>
          </cell>
          <cell r="F13319" t="str">
            <v>Not Late</v>
          </cell>
          <cell r="G13319" t="str">
            <v>No</v>
          </cell>
          <cell r="H13319" t="str">
            <v>No</v>
          </cell>
          <cell r="J13319">
            <v>19375</v>
          </cell>
        </row>
        <row r="13320">
          <cell r="A13320" t="str">
            <v>Jonathan Box</v>
          </cell>
          <cell r="E13320" t="str">
            <v>L3</v>
          </cell>
          <cell r="F13320" t="str">
            <v>Not Late</v>
          </cell>
          <cell r="G13320" t="str">
            <v>No</v>
          </cell>
          <cell r="H13320" t="str">
            <v>No</v>
          </cell>
          <cell r="J13320">
            <v>22303</v>
          </cell>
        </row>
        <row r="13321">
          <cell r="A13321" t="str">
            <v>Jonathan Box</v>
          </cell>
          <cell r="E13321" t="str">
            <v>L3</v>
          </cell>
          <cell r="F13321" t="str">
            <v>Not Late</v>
          </cell>
          <cell r="G13321" t="str">
            <v>No</v>
          </cell>
          <cell r="H13321" t="str">
            <v>No</v>
          </cell>
          <cell r="J13321">
            <v>22304</v>
          </cell>
        </row>
        <row r="13322">
          <cell r="A13322" t="str">
            <v>Wendy Paul</v>
          </cell>
          <cell r="E13322" t="str">
            <v>L3</v>
          </cell>
          <cell r="F13322" t="str">
            <v>Not Late</v>
          </cell>
          <cell r="G13322" t="str">
            <v>No</v>
          </cell>
          <cell r="H13322" t="str">
            <v>No</v>
          </cell>
          <cell r="J13322">
            <v>19732</v>
          </cell>
        </row>
        <row r="13323">
          <cell r="A13323" t="str">
            <v>Wendy Paul</v>
          </cell>
          <cell r="E13323" t="str">
            <v>L3</v>
          </cell>
          <cell r="F13323" t="str">
            <v>Not Late</v>
          </cell>
          <cell r="G13323" t="str">
            <v>No</v>
          </cell>
          <cell r="H13323" t="str">
            <v>No</v>
          </cell>
          <cell r="J13323">
            <v>19734</v>
          </cell>
        </row>
        <row r="13324">
          <cell r="A13324" t="str">
            <v>Wendy Paul</v>
          </cell>
          <cell r="E13324" t="str">
            <v>L3</v>
          </cell>
          <cell r="F13324" t="str">
            <v>Not Late</v>
          </cell>
          <cell r="G13324" t="str">
            <v>No</v>
          </cell>
          <cell r="H13324" t="str">
            <v>No</v>
          </cell>
          <cell r="J13324">
            <v>19728</v>
          </cell>
        </row>
        <row r="13325">
          <cell r="A13325" t="str">
            <v>Sriram V</v>
          </cell>
          <cell r="E13325" t="str">
            <v>Submitted for L2 approval</v>
          </cell>
          <cell r="F13325" t="str">
            <v>Not Late</v>
          </cell>
          <cell r="G13325" t="str">
            <v>No</v>
          </cell>
          <cell r="H13325" t="str">
            <v>No</v>
          </cell>
          <cell r="J13325">
            <v>19392</v>
          </cell>
        </row>
        <row r="13326">
          <cell r="A13326" t="str">
            <v>Sriram V</v>
          </cell>
          <cell r="E13326" t="str">
            <v>Submitted for L2 approval</v>
          </cell>
          <cell r="F13326" t="str">
            <v>Not Late</v>
          </cell>
          <cell r="G13326" t="str">
            <v>No</v>
          </cell>
          <cell r="H13326" t="str">
            <v>No</v>
          </cell>
          <cell r="J13326">
            <v>19393</v>
          </cell>
        </row>
        <row r="13327">
          <cell r="A13327" t="str">
            <v>Gordon Rettkowicz</v>
          </cell>
          <cell r="E13327" t="str">
            <v>Submitted for L2 approval</v>
          </cell>
          <cell r="F13327" t="str">
            <v>Not Late</v>
          </cell>
          <cell r="G13327" t="str">
            <v>No</v>
          </cell>
          <cell r="H13327" t="str">
            <v>No</v>
          </cell>
          <cell r="J13327">
            <v>22489</v>
          </cell>
        </row>
        <row r="13328">
          <cell r="A13328" t="str">
            <v>Gordon Rettkowicz</v>
          </cell>
          <cell r="E13328" t="str">
            <v>Submitted for L2 approval</v>
          </cell>
          <cell r="F13328" t="str">
            <v>Not Late</v>
          </cell>
          <cell r="G13328" t="str">
            <v>No</v>
          </cell>
          <cell r="H13328" t="str">
            <v>No</v>
          </cell>
          <cell r="J13328">
            <v>22490</v>
          </cell>
        </row>
        <row r="13329">
          <cell r="A13329" t="str">
            <v>Gordon Rettkowicz</v>
          </cell>
          <cell r="E13329" t="str">
            <v>Submitted for L2 approval</v>
          </cell>
          <cell r="F13329" t="str">
            <v>Not Late</v>
          </cell>
          <cell r="G13329" t="str">
            <v>No</v>
          </cell>
          <cell r="H13329" t="str">
            <v>No</v>
          </cell>
          <cell r="J13329">
            <v>23480</v>
          </cell>
        </row>
        <row r="13330">
          <cell r="A13330" t="str">
            <v>Jonathan Box</v>
          </cell>
          <cell r="E13330" t="str">
            <v>L3</v>
          </cell>
          <cell r="F13330" t="str">
            <v>Not Late</v>
          </cell>
          <cell r="G13330" t="str">
            <v>No</v>
          </cell>
          <cell r="H13330" t="str">
            <v>No</v>
          </cell>
          <cell r="J13330">
            <v>19782</v>
          </cell>
        </row>
        <row r="13331">
          <cell r="A13331" t="str">
            <v>Jonathan Box</v>
          </cell>
          <cell r="E13331" t="str">
            <v>L3</v>
          </cell>
          <cell r="F13331" t="str">
            <v>Not Late</v>
          </cell>
          <cell r="G13331" t="str">
            <v>No</v>
          </cell>
          <cell r="H13331" t="str">
            <v>No</v>
          </cell>
          <cell r="J13331">
            <v>19640</v>
          </cell>
        </row>
        <row r="13332">
          <cell r="A13332" t="str">
            <v>Jonathan Box</v>
          </cell>
          <cell r="E13332" t="str">
            <v>L3</v>
          </cell>
          <cell r="F13332" t="str">
            <v>Not Late</v>
          </cell>
          <cell r="G13332" t="str">
            <v>No</v>
          </cell>
          <cell r="H13332" t="str">
            <v>No</v>
          </cell>
          <cell r="J13332">
            <v>19542</v>
          </cell>
        </row>
        <row r="13333">
          <cell r="A13333" t="str">
            <v>Jonathan Box</v>
          </cell>
          <cell r="E13333" t="str">
            <v>L3</v>
          </cell>
          <cell r="F13333" t="str">
            <v>Not Late</v>
          </cell>
          <cell r="G13333" t="str">
            <v>No</v>
          </cell>
          <cell r="H13333" t="str">
            <v>No</v>
          </cell>
          <cell r="J13333">
            <v>19543</v>
          </cell>
        </row>
        <row r="13334">
          <cell r="A13334" t="str">
            <v>Jonathan Box</v>
          </cell>
          <cell r="E13334" t="str">
            <v>L3</v>
          </cell>
          <cell r="F13334" t="str">
            <v>Not Late</v>
          </cell>
          <cell r="G13334" t="str">
            <v>No</v>
          </cell>
          <cell r="H13334" t="str">
            <v>No</v>
          </cell>
          <cell r="J13334">
            <v>19544</v>
          </cell>
        </row>
        <row r="13335">
          <cell r="A13335" t="str">
            <v>Jonathan Box</v>
          </cell>
          <cell r="E13335" t="str">
            <v>L3</v>
          </cell>
          <cell r="F13335" t="str">
            <v>Not Late</v>
          </cell>
          <cell r="G13335" t="str">
            <v>No</v>
          </cell>
          <cell r="H13335" t="str">
            <v>No</v>
          </cell>
          <cell r="J13335">
            <v>19545</v>
          </cell>
        </row>
        <row r="13336">
          <cell r="A13336" t="str">
            <v>Jonathan Box</v>
          </cell>
          <cell r="E13336" t="str">
            <v>L3</v>
          </cell>
          <cell r="F13336" t="str">
            <v>Not Late</v>
          </cell>
          <cell r="G13336" t="str">
            <v>No</v>
          </cell>
          <cell r="H13336" t="str">
            <v>No</v>
          </cell>
          <cell r="J13336">
            <v>19926</v>
          </cell>
        </row>
        <row r="13337">
          <cell r="A13337" t="str">
            <v>Jonathan Box</v>
          </cell>
          <cell r="E13337" t="str">
            <v>L3</v>
          </cell>
          <cell r="F13337" t="str">
            <v>Not Late</v>
          </cell>
          <cell r="G13337" t="str">
            <v>No</v>
          </cell>
          <cell r="H13337" t="str">
            <v>No</v>
          </cell>
          <cell r="J13337">
            <v>19924</v>
          </cell>
        </row>
        <row r="13338">
          <cell r="A13338" t="str">
            <v>Jonathan Box</v>
          </cell>
          <cell r="E13338" t="str">
            <v>L3</v>
          </cell>
          <cell r="F13338" t="str">
            <v>Not Late</v>
          </cell>
          <cell r="G13338" t="str">
            <v>No</v>
          </cell>
          <cell r="H13338" t="str">
            <v>No</v>
          </cell>
          <cell r="J13338">
            <v>19805</v>
          </cell>
        </row>
        <row r="13339">
          <cell r="A13339" t="str">
            <v>Jonathan Box</v>
          </cell>
          <cell r="E13339" t="str">
            <v>L3</v>
          </cell>
          <cell r="F13339" t="str">
            <v>Not Late</v>
          </cell>
          <cell r="G13339" t="str">
            <v>No</v>
          </cell>
          <cell r="H13339" t="str">
            <v>No</v>
          </cell>
          <cell r="J13339">
            <v>19769</v>
          </cell>
        </row>
        <row r="13340">
          <cell r="A13340" t="str">
            <v>Jonathan Box</v>
          </cell>
          <cell r="E13340" t="str">
            <v>L3</v>
          </cell>
          <cell r="F13340" t="str">
            <v>Not Late</v>
          </cell>
          <cell r="G13340" t="str">
            <v>No</v>
          </cell>
          <cell r="H13340" t="str">
            <v>No</v>
          </cell>
          <cell r="J13340">
            <v>19770</v>
          </cell>
        </row>
        <row r="13341">
          <cell r="A13341" t="str">
            <v>Jonathan Box</v>
          </cell>
          <cell r="E13341" t="str">
            <v>L3</v>
          </cell>
          <cell r="F13341" t="str">
            <v>Not Late</v>
          </cell>
          <cell r="G13341" t="str">
            <v>No</v>
          </cell>
          <cell r="H13341" t="str">
            <v>No</v>
          </cell>
          <cell r="J13341">
            <v>19771</v>
          </cell>
        </row>
        <row r="13342">
          <cell r="A13342" t="str">
            <v>Jonathan Box</v>
          </cell>
          <cell r="E13342" t="str">
            <v>L3</v>
          </cell>
          <cell r="F13342" t="str">
            <v>Not Late</v>
          </cell>
          <cell r="G13342" t="str">
            <v>No</v>
          </cell>
          <cell r="H13342" t="str">
            <v>No</v>
          </cell>
          <cell r="J13342">
            <v>19772</v>
          </cell>
        </row>
        <row r="13343">
          <cell r="A13343" t="str">
            <v>Jonathan Box</v>
          </cell>
          <cell r="E13343" t="str">
            <v>L3</v>
          </cell>
          <cell r="F13343" t="str">
            <v>Not Late</v>
          </cell>
          <cell r="G13343" t="str">
            <v>No</v>
          </cell>
          <cell r="H13343" t="str">
            <v>No</v>
          </cell>
          <cell r="J13343">
            <v>19773</v>
          </cell>
        </row>
        <row r="13344">
          <cell r="A13344" t="str">
            <v>Carly Robinson</v>
          </cell>
          <cell r="E13344" t="str">
            <v>L1</v>
          </cell>
          <cell r="F13344" t="str">
            <v>Not Late</v>
          </cell>
          <cell r="G13344" t="str">
            <v>No</v>
          </cell>
          <cell r="H13344" t="str">
            <v>No</v>
          </cell>
          <cell r="J13344">
            <v>22546</v>
          </cell>
        </row>
        <row r="13345">
          <cell r="A13345" t="str">
            <v>Carly Robinson</v>
          </cell>
          <cell r="E13345" t="str">
            <v>L1</v>
          </cell>
          <cell r="F13345" t="str">
            <v>Not Late</v>
          </cell>
          <cell r="G13345" t="str">
            <v>No</v>
          </cell>
          <cell r="H13345" t="str">
            <v>No</v>
          </cell>
          <cell r="J13345">
            <v>22547</v>
          </cell>
        </row>
        <row r="13346">
          <cell r="A13346" t="str">
            <v>Jonathan Box</v>
          </cell>
          <cell r="E13346" t="str">
            <v>L3</v>
          </cell>
          <cell r="F13346" t="str">
            <v>Not Late</v>
          </cell>
          <cell r="G13346" t="str">
            <v>No</v>
          </cell>
          <cell r="H13346" t="str">
            <v>No</v>
          </cell>
          <cell r="J13346">
            <v>19788</v>
          </cell>
        </row>
        <row r="13347">
          <cell r="A13347" t="str">
            <v>Jonathan Box</v>
          </cell>
          <cell r="E13347" t="str">
            <v>L3</v>
          </cell>
          <cell r="F13347" t="str">
            <v>Not Late</v>
          </cell>
          <cell r="G13347" t="str">
            <v>No</v>
          </cell>
          <cell r="H13347" t="str">
            <v>No</v>
          </cell>
          <cell r="J13347">
            <v>19789</v>
          </cell>
        </row>
        <row r="13348">
          <cell r="A13348" t="str">
            <v>Jonathan Box</v>
          </cell>
          <cell r="E13348" t="str">
            <v>L3</v>
          </cell>
          <cell r="F13348" t="str">
            <v>Not Late</v>
          </cell>
          <cell r="G13348" t="str">
            <v>No</v>
          </cell>
          <cell r="H13348" t="str">
            <v>No</v>
          </cell>
          <cell r="J13348">
            <v>19790</v>
          </cell>
        </row>
        <row r="13349">
          <cell r="A13349" t="str">
            <v>Jonathan Box</v>
          </cell>
          <cell r="E13349" t="str">
            <v>L3</v>
          </cell>
          <cell r="F13349" t="str">
            <v>Not Late</v>
          </cell>
          <cell r="G13349" t="str">
            <v>No</v>
          </cell>
          <cell r="H13349" t="str">
            <v>No</v>
          </cell>
          <cell r="J13349">
            <v>19791</v>
          </cell>
        </row>
        <row r="13350">
          <cell r="A13350" t="str">
            <v>Jonathan Box</v>
          </cell>
          <cell r="E13350" t="str">
            <v>L3</v>
          </cell>
          <cell r="F13350" t="str">
            <v>Not Late</v>
          </cell>
          <cell r="G13350" t="str">
            <v>No</v>
          </cell>
          <cell r="H13350" t="str">
            <v>No</v>
          </cell>
          <cell r="J13350">
            <v>19792</v>
          </cell>
        </row>
        <row r="13351">
          <cell r="A13351" t="str">
            <v>Jonathan Box</v>
          </cell>
          <cell r="E13351" t="str">
            <v>L3</v>
          </cell>
          <cell r="F13351" t="str">
            <v>Not Late</v>
          </cell>
          <cell r="G13351" t="str">
            <v>No</v>
          </cell>
          <cell r="H13351" t="str">
            <v>No</v>
          </cell>
          <cell r="J13351">
            <v>19793</v>
          </cell>
        </row>
        <row r="13352">
          <cell r="A13352" t="str">
            <v>Jonathan Box</v>
          </cell>
          <cell r="E13352" t="str">
            <v>L3</v>
          </cell>
          <cell r="F13352" t="str">
            <v>Not Late</v>
          </cell>
          <cell r="G13352" t="str">
            <v>No</v>
          </cell>
          <cell r="H13352" t="str">
            <v>No</v>
          </cell>
          <cell r="J13352">
            <v>19786</v>
          </cell>
        </row>
        <row r="13353">
          <cell r="A13353" t="str">
            <v>Jonathan Box</v>
          </cell>
          <cell r="E13353" t="str">
            <v>L3</v>
          </cell>
          <cell r="F13353" t="str">
            <v>Not Late</v>
          </cell>
          <cell r="G13353" t="str">
            <v>No</v>
          </cell>
          <cell r="H13353" t="str">
            <v>No</v>
          </cell>
          <cell r="J13353">
            <v>19795</v>
          </cell>
        </row>
        <row r="13354">
          <cell r="A13354" t="str">
            <v>Jonathan Box</v>
          </cell>
          <cell r="E13354" t="str">
            <v>L3</v>
          </cell>
          <cell r="F13354" t="str">
            <v>Not Late</v>
          </cell>
          <cell r="G13354" t="str">
            <v>No</v>
          </cell>
          <cell r="H13354" t="str">
            <v>No</v>
          </cell>
          <cell r="J13354">
            <v>19801</v>
          </cell>
        </row>
        <row r="13355">
          <cell r="A13355" t="str">
            <v>Jonathan Box</v>
          </cell>
          <cell r="E13355" t="str">
            <v>L3</v>
          </cell>
          <cell r="F13355" t="str">
            <v>Not Late</v>
          </cell>
          <cell r="G13355" t="str">
            <v>No</v>
          </cell>
          <cell r="H13355" t="str">
            <v>No</v>
          </cell>
          <cell r="J13355">
            <v>19899</v>
          </cell>
        </row>
        <row r="13356">
          <cell r="A13356" t="str">
            <v>Jonathan Box</v>
          </cell>
          <cell r="E13356" t="str">
            <v>L3</v>
          </cell>
          <cell r="F13356" t="str">
            <v>Not Late</v>
          </cell>
          <cell r="G13356" t="str">
            <v>No</v>
          </cell>
          <cell r="H13356" t="str">
            <v>No</v>
          </cell>
          <cell r="J13356">
            <v>19900</v>
          </cell>
        </row>
        <row r="13357">
          <cell r="A13357" t="str">
            <v>Jonathan Box</v>
          </cell>
          <cell r="E13357" t="str">
            <v>L3</v>
          </cell>
          <cell r="F13357" t="str">
            <v>Not Late</v>
          </cell>
          <cell r="G13357" t="str">
            <v>No</v>
          </cell>
          <cell r="H13357" t="str">
            <v>No</v>
          </cell>
          <cell r="J13357">
            <v>19892</v>
          </cell>
        </row>
        <row r="13358">
          <cell r="A13358" t="str">
            <v>Jonathan Box</v>
          </cell>
          <cell r="E13358" t="str">
            <v>L3</v>
          </cell>
          <cell r="F13358" t="str">
            <v>Not Late</v>
          </cell>
          <cell r="G13358" t="str">
            <v>No</v>
          </cell>
          <cell r="H13358" t="str">
            <v>No</v>
          </cell>
          <cell r="J13358">
            <v>19807</v>
          </cell>
        </row>
        <row r="13359">
          <cell r="A13359" t="str">
            <v>Jonathan Box</v>
          </cell>
          <cell r="E13359" t="str">
            <v>L3</v>
          </cell>
          <cell r="F13359" t="str">
            <v>Not Late</v>
          </cell>
          <cell r="G13359" t="str">
            <v>No</v>
          </cell>
          <cell r="H13359" t="str">
            <v>No</v>
          </cell>
          <cell r="J13359">
            <v>19808</v>
          </cell>
        </row>
        <row r="13360">
          <cell r="A13360" t="str">
            <v>Jonathan Box</v>
          </cell>
          <cell r="E13360" t="str">
            <v>L3</v>
          </cell>
          <cell r="F13360" t="str">
            <v>Not Late</v>
          </cell>
          <cell r="G13360" t="str">
            <v>No</v>
          </cell>
          <cell r="H13360" t="str">
            <v>No</v>
          </cell>
          <cell r="J13360">
            <v>19810</v>
          </cell>
        </row>
        <row r="13361">
          <cell r="A13361" t="str">
            <v>Jonathan Box</v>
          </cell>
          <cell r="E13361" t="str">
            <v>L3</v>
          </cell>
          <cell r="F13361" t="str">
            <v>Not Late</v>
          </cell>
          <cell r="G13361" t="str">
            <v>No</v>
          </cell>
          <cell r="H13361" t="str">
            <v>No</v>
          </cell>
          <cell r="J13361">
            <v>19811</v>
          </cell>
        </row>
        <row r="13362">
          <cell r="A13362" t="str">
            <v>Jonathan Box</v>
          </cell>
          <cell r="E13362" t="str">
            <v>L3</v>
          </cell>
          <cell r="F13362" t="str">
            <v>Not Late</v>
          </cell>
          <cell r="G13362" t="str">
            <v>No</v>
          </cell>
          <cell r="H13362" t="str">
            <v>No</v>
          </cell>
          <cell r="J13362">
            <v>19813</v>
          </cell>
        </row>
        <row r="13363">
          <cell r="A13363" t="str">
            <v>Jonathan Box</v>
          </cell>
          <cell r="E13363" t="str">
            <v>L3</v>
          </cell>
          <cell r="F13363" t="str">
            <v>Not Late</v>
          </cell>
          <cell r="G13363" t="str">
            <v>No</v>
          </cell>
          <cell r="H13363" t="str">
            <v>No</v>
          </cell>
          <cell r="J13363">
            <v>19814</v>
          </cell>
        </row>
        <row r="13364">
          <cell r="A13364" t="str">
            <v>Jonathan Box</v>
          </cell>
          <cell r="E13364" t="str">
            <v>L3</v>
          </cell>
          <cell r="F13364" t="str">
            <v>Not Late</v>
          </cell>
          <cell r="G13364" t="str">
            <v>No</v>
          </cell>
          <cell r="H13364" t="str">
            <v>No</v>
          </cell>
          <cell r="J13364">
            <v>19815</v>
          </cell>
        </row>
        <row r="13365">
          <cell r="A13365" t="str">
            <v>Jonathan Box</v>
          </cell>
          <cell r="E13365" t="str">
            <v>L3</v>
          </cell>
          <cell r="F13365" t="str">
            <v>Not Late</v>
          </cell>
          <cell r="G13365" t="str">
            <v>No</v>
          </cell>
          <cell r="H13365" t="str">
            <v>No</v>
          </cell>
          <cell r="J13365">
            <v>19894</v>
          </cell>
        </row>
        <row r="13366">
          <cell r="A13366">
            <v>0</v>
          </cell>
          <cell r="E13366">
            <v>0</v>
          </cell>
          <cell r="F13366" t="str">
            <v>Not Late</v>
          </cell>
          <cell r="G13366" t="str">
            <v>No</v>
          </cell>
          <cell r="H13366" t="str">
            <v>No</v>
          </cell>
          <cell r="J13366">
            <v>19595</v>
          </cell>
        </row>
        <row r="13367">
          <cell r="A13367">
            <v>0</v>
          </cell>
          <cell r="E13367">
            <v>0</v>
          </cell>
          <cell r="F13367" t="str">
            <v>Not Late</v>
          </cell>
          <cell r="G13367" t="str">
            <v>No</v>
          </cell>
          <cell r="H13367" t="str">
            <v>No</v>
          </cell>
          <cell r="J13367">
            <v>19596</v>
          </cell>
        </row>
        <row r="13368">
          <cell r="A13368">
            <v>0</v>
          </cell>
          <cell r="E13368">
            <v>0</v>
          </cell>
          <cell r="F13368" t="str">
            <v>Not Late</v>
          </cell>
          <cell r="G13368" t="str">
            <v>No</v>
          </cell>
          <cell r="H13368" t="str">
            <v>No</v>
          </cell>
          <cell r="J13368">
            <v>19597</v>
          </cell>
        </row>
        <row r="13369">
          <cell r="A13369">
            <v>0</v>
          </cell>
          <cell r="E13369">
            <v>0</v>
          </cell>
          <cell r="F13369" t="str">
            <v>Not Late</v>
          </cell>
          <cell r="G13369" t="str">
            <v>No</v>
          </cell>
          <cell r="H13369" t="str">
            <v>No</v>
          </cell>
          <cell r="J13369">
            <v>19598</v>
          </cell>
        </row>
        <row r="13370">
          <cell r="A13370">
            <v>0</v>
          </cell>
          <cell r="E13370">
            <v>0</v>
          </cell>
          <cell r="F13370" t="str">
            <v>Not Late</v>
          </cell>
          <cell r="G13370" t="str">
            <v>No</v>
          </cell>
          <cell r="H13370" t="str">
            <v>No</v>
          </cell>
          <cell r="J13370">
            <v>19599</v>
          </cell>
        </row>
        <row r="13371">
          <cell r="A13371">
            <v>0</v>
          </cell>
          <cell r="E13371">
            <v>0</v>
          </cell>
          <cell r="F13371" t="str">
            <v>Not Late</v>
          </cell>
          <cell r="G13371" t="str">
            <v>No</v>
          </cell>
          <cell r="H13371" t="str">
            <v>No</v>
          </cell>
          <cell r="J13371">
            <v>19600</v>
          </cell>
        </row>
        <row r="13372">
          <cell r="A13372">
            <v>0</v>
          </cell>
          <cell r="E13372">
            <v>0</v>
          </cell>
          <cell r="F13372" t="str">
            <v>Not Late</v>
          </cell>
          <cell r="G13372" t="str">
            <v>No</v>
          </cell>
          <cell r="H13372" t="str">
            <v>No</v>
          </cell>
          <cell r="J13372">
            <v>19601</v>
          </cell>
        </row>
        <row r="13373">
          <cell r="A13373">
            <v>0</v>
          </cell>
          <cell r="E13373">
            <v>0</v>
          </cell>
          <cell r="F13373" t="str">
            <v>Not Late</v>
          </cell>
          <cell r="G13373" t="str">
            <v>No</v>
          </cell>
          <cell r="H13373" t="str">
            <v>No</v>
          </cell>
          <cell r="J13373">
            <v>19602</v>
          </cell>
        </row>
        <row r="13374">
          <cell r="A13374" t="str">
            <v>Gordon Rettkowicz</v>
          </cell>
          <cell r="E13374" t="str">
            <v>L3</v>
          </cell>
          <cell r="F13374" t="str">
            <v>Not Late</v>
          </cell>
          <cell r="G13374" t="str">
            <v>No</v>
          </cell>
          <cell r="H13374" t="str">
            <v>No</v>
          </cell>
          <cell r="J13374">
            <v>19605</v>
          </cell>
        </row>
        <row r="13375">
          <cell r="A13375" t="str">
            <v>Gordon Rettkowicz</v>
          </cell>
          <cell r="E13375" t="str">
            <v>L3</v>
          </cell>
          <cell r="F13375" t="str">
            <v>Not Late</v>
          </cell>
          <cell r="G13375" t="str">
            <v>No</v>
          </cell>
          <cell r="H13375" t="str">
            <v>Yes</v>
          </cell>
          <cell r="J13375">
            <v>19606</v>
          </cell>
        </row>
        <row r="13376">
          <cell r="A13376" t="str">
            <v>Gordon Rettkowicz</v>
          </cell>
          <cell r="E13376" t="str">
            <v>L3</v>
          </cell>
          <cell r="F13376" t="str">
            <v>Not Late</v>
          </cell>
          <cell r="G13376" t="str">
            <v>No</v>
          </cell>
          <cell r="H13376" t="str">
            <v>Yes</v>
          </cell>
          <cell r="J13376">
            <v>19608</v>
          </cell>
        </row>
        <row r="13377">
          <cell r="A13377" t="str">
            <v>Sriram V</v>
          </cell>
          <cell r="E13377" t="str">
            <v>Submitted for L2 approval</v>
          </cell>
          <cell r="F13377" t="str">
            <v>Not Late</v>
          </cell>
          <cell r="G13377" t="str">
            <v>No</v>
          </cell>
          <cell r="H13377" t="str">
            <v>No</v>
          </cell>
          <cell r="J13377">
            <v>23706</v>
          </cell>
        </row>
        <row r="13378">
          <cell r="A13378" t="str">
            <v>Sriram V</v>
          </cell>
          <cell r="E13378" t="str">
            <v>Submitted for L2 approval</v>
          </cell>
          <cell r="F13378" t="str">
            <v>Not Late</v>
          </cell>
          <cell r="G13378" t="str">
            <v>No</v>
          </cell>
          <cell r="H13378" t="str">
            <v>No</v>
          </cell>
          <cell r="J13378">
            <v>23707</v>
          </cell>
        </row>
        <row r="13379">
          <cell r="A13379" t="str">
            <v>Sriram V</v>
          </cell>
          <cell r="E13379" t="str">
            <v>Submitted for L2 approval</v>
          </cell>
          <cell r="F13379" t="str">
            <v>Not Late</v>
          </cell>
          <cell r="G13379" t="str">
            <v>No</v>
          </cell>
          <cell r="H13379" t="str">
            <v>No</v>
          </cell>
          <cell r="J13379">
            <v>23708</v>
          </cell>
        </row>
        <row r="13380">
          <cell r="A13380" t="str">
            <v>Sriram V</v>
          </cell>
          <cell r="E13380" t="str">
            <v>Submitted for L2 approval</v>
          </cell>
          <cell r="F13380" t="str">
            <v>Not Late</v>
          </cell>
          <cell r="G13380" t="str">
            <v>No</v>
          </cell>
          <cell r="H13380" t="str">
            <v>No</v>
          </cell>
          <cell r="J13380">
            <v>23709</v>
          </cell>
        </row>
        <row r="13381">
          <cell r="A13381">
            <v>0</v>
          </cell>
          <cell r="E13381">
            <v>0</v>
          </cell>
          <cell r="F13381" t="str">
            <v>Not Late</v>
          </cell>
          <cell r="G13381" t="str">
            <v>No</v>
          </cell>
          <cell r="H13381" t="str">
            <v>No</v>
          </cell>
          <cell r="J13381">
            <v>19912</v>
          </cell>
        </row>
        <row r="13382">
          <cell r="A13382">
            <v>0</v>
          </cell>
          <cell r="E13382">
            <v>0</v>
          </cell>
          <cell r="F13382" t="str">
            <v>Not Late</v>
          </cell>
          <cell r="G13382" t="str">
            <v>No</v>
          </cell>
          <cell r="H13382" t="str">
            <v>No</v>
          </cell>
          <cell r="J13382">
            <v>19913</v>
          </cell>
        </row>
        <row r="13383">
          <cell r="A13383">
            <v>0</v>
          </cell>
          <cell r="E13383">
            <v>0</v>
          </cell>
          <cell r="F13383" t="str">
            <v>Not Late</v>
          </cell>
          <cell r="G13383" t="str">
            <v>No</v>
          </cell>
          <cell r="H13383" t="str">
            <v>No</v>
          </cell>
          <cell r="J13383">
            <v>19914</v>
          </cell>
        </row>
        <row r="13384">
          <cell r="A13384">
            <v>0</v>
          </cell>
          <cell r="E13384">
            <v>0</v>
          </cell>
          <cell r="F13384" t="str">
            <v>Not Late</v>
          </cell>
          <cell r="G13384" t="str">
            <v>No</v>
          </cell>
          <cell r="H13384" t="str">
            <v>No</v>
          </cell>
          <cell r="J13384">
            <v>19915</v>
          </cell>
        </row>
        <row r="13385">
          <cell r="A13385">
            <v>0</v>
          </cell>
          <cell r="E13385">
            <v>0</v>
          </cell>
          <cell r="F13385" t="str">
            <v>Not Late</v>
          </cell>
          <cell r="G13385" t="str">
            <v>No</v>
          </cell>
          <cell r="H13385" t="str">
            <v>No</v>
          </cell>
          <cell r="J13385">
            <v>19916</v>
          </cell>
        </row>
        <row r="13386">
          <cell r="A13386" t="str">
            <v>Sriram V</v>
          </cell>
          <cell r="E13386" t="str">
            <v>L2</v>
          </cell>
          <cell r="F13386" t="str">
            <v>Not Late</v>
          </cell>
          <cell r="G13386" t="str">
            <v>No</v>
          </cell>
          <cell r="H13386" t="str">
            <v>No</v>
          </cell>
          <cell r="J13386">
            <v>19951</v>
          </cell>
        </row>
        <row r="13387">
          <cell r="A13387" t="str">
            <v>Sriram V</v>
          </cell>
          <cell r="E13387" t="str">
            <v>L2</v>
          </cell>
          <cell r="F13387" t="str">
            <v>Not Late</v>
          </cell>
          <cell r="G13387" t="str">
            <v>No</v>
          </cell>
          <cell r="H13387" t="str">
            <v>No</v>
          </cell>
          <cell r="J13387">
            <v>22619</v>
          </cell>
        </row>
        <row r="13388">
          <cell r="A13388" t="str">
            <v>Sriram V</v>
          </cell>
          <cell r="E13388" t="str">
            <v>L2</v>
          </cell>
          <cell r="F13388" t="str">
            <v>Not Late</v>
          </cell>
          <cell r="G13388" t="str">
            <v>No</v>
          </cell>
          <cell r="H13388" t="str">
            <v>No</v>
          </cell>
          <cell r="J13388">
            <v>22613</v>
          </cell>
        </row>
        <row r="13389">
          <cell r="A13389" t="str">
            <v>Sriram V</v>
          </cell>
          <cell r="E13389" t="str">
            <v>L2</v>
          </cell>
          <cell r="F13389" t="str">
            <v>Not Late</v>
          </cell>
          <cell r="G13389" t="str">
            <v>No</v>
          </cell>
          <cell r="H13389" t="str">
            <v>No</v>
          </cell>
          <cell r="J13389">
            <v>22623</v>
          </cell>
        </row>
        <row r="13390">
          <cell r="A13390" t="str">
            <v>Sriram V</v>
          </cell>
          <cell r="E13390" t="str">
            <v>L2</v>
          </cell>
          <cell r="F13390" t="str">
            <v>Not Late</v>
          </cell>
          <cell r="G13390" t="str">
            <v>No</v>
          </cell>
          <cell r="H13390" t="str">
            <v>No</v>
          </cell>
          <cell r="J13390">
            <v>22624</v>
          </cell>
        </row>
        <row r="13391">
          <cell r="A13391" t="str">
            <v>Sriram V</v>
          </cell>
          <cell r="E13391" t="str">
            <v>L2</v>
          </cell>
          <cell r="F13391" t="str">
            <v>Not Late</v>
          </cell>
          <cell r="G13391" t="str">
            <v>No</v>
          </cell>
          <cell r="H13391" t="str">
            <v>No</v>
          </cell>
          <cell r="J13391">
            <v>22621</v>
          </cell>
        </row>
        <row r="13392">
          <cell r="A13392" t="str">
            <v>Sriram V</v>
          </cell>
          <cell r="E13392" t="str">
            <v>L2</v>
          </cell>
          <cell r="F13392" t="str">
            <v>Not Late</v>
          </cell>
          <cell r="G13392" t="str">
            <v>No</v>
          </cell>
          <cell r="H13392" t="str">
            <v>Yes</v>
          </cell>
          <cell r="J13392">
            <v>22615</v>
          </cell>
        </row>
        <row r="13393">
          <cell r="A13393" t="str">
            <v>Sriram V</v>
          </cell>
          <cell r="E13393" t="str">
            <v>L2</v>
          </cell>
          <cell r="F13393" t="str">
            <v>Not Late</v>
          </cell>
          <cell r="G13393" t="str">
            <v>No</v>
          </cell>
          <cell r="H13393" t="str">
            <v>No</v>
          </cell>
          <cell r="J13393">
            <v>22616</v>
          </cell>
        </row>
        <row r="13394">
          <cell r="A13394" t="str">
            <v>Sriram V</v>
          </cell>
          <cell r="E13394" t="str">
            <v>L2</v>
          </cell>
          <cell r="F13394" t="str">
            <v>Not Late</v>
          </cell>
          <cell r="G13394" t="str">
            <v>No</v>
          </cell>
          <cell r="H13394" t="str">
            <v>No</v>
          </cell>
          <cell r="J13394">
            <v>22617</v>
          </cell>
        </row>
        <row r="13395">
          <cell r="A13395" t="str">
            <v>Sriram V</v>
          </cell>
          <cell r="E13395" t="str">
            <v>L2</v>
          </cell>
          <cell r="F13395" t="str">
            <v>Not Late</v>
          </cell>
          <cell r="G13395" t="str">
            <v>No</v>
          </cell>
          <cell r="H13395" t="str">
            <v>Yes</v>
          </cell>
          <cell r="J13395">
            <v>22626</v>
          </cell>
        </row>
        <row r="13396">
          <cell r="A13396" t="str">
            <v>Sriram V</v>
          </cell>
          <cell r="E13396" t="str">
            <v>L2</v>
          </cell>
          <cell r="F13396" t="str">
            <v>Not Late</v>
          </cell>
          <cell r="G13396" t="str">
            <v>No</v>
          </cell>
          <cell r="H13396" t="str">
            <v>No</v>
          </cell>
          <cell r="J13396">
            <v>22628</v>
          </cell>
        </row>
        <row r="13397">
          <cell r="A13397" t="str">
            <v>Sriram V</v>
          </cell>
          <cell r="E13397" t="str">
            <v>L2</v>
          </cell>
          <cell r="F13397" t="str">
            <v>Not Late</v>
          </cell>
          <cell r="G13397" t="str">
            <v>No</v>
          </cell>
          <cell r="H13397" t="str">
            <v>No</v>
          </cell>
          <cell r="J13397">
            <v>22993</v>
          </cell>
        </row>
        <row r="13398">
          <cell r="A13398" t="str">
            <v>Sriram V</v>
          </cell>
          <cell r="E13398" t="str">
            <v>L2</v>
          </cell>
          <cell r="F13398" t="str">
            <v>Not Late</v>
          </cell>
          <cell r="G13398" t="str">
            <v>No</v>
          </cell>
          <cell r="H13398" t="str">
            <v>No</v>
          </cell>
          <cell r="J13398">
            <v>23248</v>
          </cell>
        </row>
        <row r="13399">
          <cell r="A13399" t="str">
            <v>Sriram V</v>
          </cell>
          <cell r="E13399" t="str">
            <v>L2</v>
          </cell>
          <cell r="F13399" t="str">
            <v>Not Late</v>
          </cell>
          <cell r="G13399" t="str">
            <v>No</v>
          </cell>
          <cell r="H13399" t="str">
            <v>No</v>
          </cell>
          <cell r="J13399">
            <v>19842</v>
          </cell>
        </row>
        <row r="13400">
          <cell r="A13400" t="str">
            <v>Sriram V</v>
          </cell>
          <cell r="E13400" t="str">
            <v>Submitted for L3 approval</v>
          </cell>
          <cell r="F13400" t="str">
            <v>Not Late</v>
          </cell>
          <cell r="G13400" t="str">
            <v>No</v>
          </cell>
          <cell r="H13400" t="str">
            <v>No</v>
          </cell>
          <cell r="J13400">
            <v>19864</v>
          </cell>
        </row>
        <row r="13401">
          <cell r="A13401" t="str">
            <v>Sriram V</v>
          </cell>
          <cell r="E13401" t="str">
            <v>Submitted for L3 approval</v>
          </cell>
          <cell r="F13401" t="str">
            <v>Not Late</v>
          </cell>
          <cell r="G13401" t="str">
            <v>No</v>
          </cell>
          <cell r="H13401" t="str">
            <v>No</v>
          </cell>
          <cell r="J13401">
            <v>22640</v>
          </cell>
        </row>
        <row r="13402">
          <cell r="A13402">
            <v>0</v>
          </cell>
          <cell r="E13402">
            <v>0</v>
          </cell>
          <cell r="F13402" t="str">
            <v>Not Late</v>
          </cell>
          <cell r="G13402" t="str">
            <v>No</v>
          </cell>
          <cell r="H13402" t="str">
            <v>No</v>
          </cell>
          <cell r="J13402">
            <v>19942</v>
          </cell>
        </row>
        <row r="13403">
          <cell r="A13403">
            <v>0</v>
          </cell>
          <cell r="E13403">
            <v>0</v>
          </cell>
          <cell r="F13403" t="str">
            <v>Not Late</v>
          </cell>
          <cell r="G13403" t="str">
            <v>No</v>
          </cell>
          <cell r="H13403" t="str">
            <v>No</v>
          </cell>
          <cell r="J13403">
            <v>19928</v>
          </cell>
        </row>
        <row r="13404">
          <cell r="A13404">
            <v>0</v>
          </cell>
          <cell r="E13404">
            <v>0</v>
          </cell>
          <cell r="F13404" t="str">
            <v>Not Late</v>
          </cell>
          <cell r="G13404" t="str">
            <v>No</v>
          </cell>
          <cell r="H13404" t="str">
            <v>No</v>
          </cell>
          <cell r="J13404">
            <v>19929</v>
          </cell>
        </row>
        <row r="13405">
          <cell r="A13405">
            <v>0</v>
          </cell>
          <cell r="E13405">
            <v>0</v>
          </cell>
          <cell r="F13405" t="str">
            <v>Not Late</v>
          </cell>
          <cell r="G13405" t="str">
            <v>No</v>
          </cell>
          <cell r="H13405" t="str">
            <v>No</v>
          </cell>
          <cell r="J13405">
            <v>19930</v>
          </cell>
        </row>
        <row r="13406">
          <cell r="A13406">
            <v>0</v>
          </cell>
          <cell r="E13406">
            <v>0</v>
          </cell>
          <cell r="F13406" t="str">
            <v>Not Late</v>
          </cell>
          <cell r="G13406" t="str">
            <v>No</v>
          </cell>
          <cell r="H13406" t="str">
            <v>No</v>
          </cell>
          <cell r="J13406">
            <v>19932</v>
          </cell>
        </row>
        <row r="13407">
          <cell r="A13407">
            <v>0</v>
          </cell>
          <cell r="E13407">
            <v>0</v>
          </cell>
          <cell r="F13407" t="str">
            <v>Not Late</v>
          </cell>
          <cell r="G13407" t="str">
            <v>No</v>
          </cell>
          <cell r="H13407" t="str">
            <v>No</v>
          </cell>
          <cell r="J13407">
            <v>19933</v>
          </cell>
        </row>
        <row r="13408">
          <cell r="A13408">
            <v>0</v>
          </cell>
          <cell r="E13408">
            <v>0</v>
          </cell>
          <cell r="F13408" t="str">
            <v>Not Late</v>
          </cell>
          <cell r="G13408" t="str">
            <v>No</v>
          </cell>
          <cell r="H13408" t="str">
            <v>No</v>
          </cell>
          <cell r="J13408">
            <v>19934</v>
          </cell>
        </row>
        <row r="13409">
          <cell r="A13409">
            <v>0</v>
          </cell>
          <cell r="E13409">
            <v>0</v>
          </cell>
          <cell r="F13409" t="str">
            <v>Not Late</v>
          </cell>
          <cell r="G13409" t="str">
            <v>No</v>
          </cell>
          <cell r="H13409" t="str">
            <v>No</v>
          </cell>
          <cell r="J13409">
            <v>19943</v>
          </cell>
        </row>
        <row r="13410">
          <cell r="A13410" t="str">
            <v>Fabio Spinelli</v>
          </cell>
          <cell r="E13410" t="str">
            <v>L3</v>
          </cell>
          <cell r="F13410" t="str">
            <v>Not Late</v>
          </cell>
          <cell r="G13410" t="str">
            <v>No</v>
          </cell>
          <cell r="H13410" t="str">
            <v>No</v>
          </cell>
          <cell r="J13410">
            <v>23289</v>
          </cell>
        </row>
        <row r="13411">
          <cell r="A13411" t="str">
            <v>Fabio Spinelli</v>
          </cell>
          <cell r="E13411" t="str">
            <v>L3</v>
          </cell>
          <cell r="F13411" t="str">
            <v>Not Late</v>
          </cell>
          <cell r="G13411" t="str">
            <v>No</v>
          </cell>
          <cell r="H13411" t="str">
            <v>No</v>
          </cell>
          <cell r="J13411">
            <v>23290</v>
          </cell>
        </row>
        <row r="13412">
          <cell r="A13412" t="str">
            <v>Fabio Spinelli</v>
          </cell>
          <cell r="E13412" t="str">
            <v>L3</v>
          </cell>
          <cell r="F13412" t="str">
            <v>Not Late</v>
          </cell>
          <cell r="G13412" t="str">
            <v>No</v>
          </cell>
          <cell r="H13412" t="str">
            <v>No</v>
          </cell>
          <cell r="J13412">
            <v>23291</v>
          </cell>
        </row>
        <row r="13413">
          <cell r="A13413" t="str">
            <v>Fabio Spinelli</v>
          </cell>
          <cell r="E13413" t="str">
            <v>L3</v>
          </cell>
          <cell r="F13413" t="str">
            <v>Not Late</v>
          </cell>
          <cell r="G13413" t="str">
            <v>No</v>
          </cell>
          <cell r="H13413" t="str">
            <v>Yes</v>
          </cell>
          <cell r="J13413">
            <v>23292</v>
          </cell>
        </row>
        <row r="13414">
          <cell r="A13414" t="str">
            <v>Sriram V</v>
          </cell>
          <cell r="E13414" t="str">
            <v>L1</v>
          </cell>
          <cell r="F13414" t="str">
            <v>Not Late</v>
          </cell>
          <cell r="G13414" t="str">
            <v>No</v>
          </cell>
          <cell r="H13414" t="str">
            <v>No</v>
          </cell>
          <cell r="J13414">
            <v>19953</v>
          </cell>
        </row>
        <row r="13415">
          <cell r="A13415" t="str">
            <v>Sriram V</v>
          </cell>
          <cell r="E13415" t="str">
            <v>L1</v>
          </cell>
          <cell r="F13415" t="str">
            <v>Not Late</v>
          </cell>
          <cell r="G13415" t="str">
            <v>No</v>
          </cell>
          <cell r="H13415" t="str">
            <v>No</v>
          </cell>
          <cell r="J13415">
            <v>19954</v>
          </cell>
        </row>
        <row r="13416">
          <cell r="A13416" t="str">
            <v>Sriram V</v>
          </cell>
          <cell r="E13416" t="str">
            <v>L3</v>
          </cell>
          <cell r="F13416" t="str">
            <v>Late</v>
          </cell>
          <cell r="G13416" t="str">
            <v>Yes</v>
          </cell>
          <cell r="H13416" t="str">
            <v>Yes</v>
          </cell>
          <cell r="J13416">
            <v>19963</v>
          </cell>
        </row>
        <row r="13417">
          <cell r="A13417" t="str">
            <v>Joe Coote</v>
          </cell>
          <cell r="E13417" t="str">
            <v>Submitted for L2 approval</v>
          </cell>
          <cell r="F13417" t="str">
            <v>Not Late</v>
          </cell>
          <cell r="G13417" t="str">
            <v>No</v>
          </cell>
          <cell r="H13417" t="str">
            <v>No</v>
          </cell>
          <cell r="J13417">
            <v>20199</v>
          </cell>
        </row>
        <row r="13418">
          <cell r="A13418" t="str">
            <v>Joe Coote</v>
          </cell>
          <cell r="E13418" t="str">
            <v>Submitted for L2 approval</v>
          </cell>
          <cell r="F13418" t="str">
            <v>Not Late</v>
          </cell>
          <cell r="G13418" t="str">
            <v>No</v>
          </cell>
          <cell r="H13418" t="str">
            <v>No</v>
          </cell>
          <cell r="J13418">
            <v>20200</v>
          </cell>
        </row>
        <row r="13419">
          <cell r="A13419" t="str">
            <v>Joe Coote</v>
          </cell>
          <cell r="E13419" t="str">
            <v>Submitted for L2 approval</v>
          </cell>
          <cell r="F13419" t="str">
            <v>Not Late</v>
          </cell>
          <cell r="G13419" t="str">
            <v>No</v>
          </cell>
          <cell r="H13419" t="str">
            <v>No</v>
          </cell>
          <cell r="J13419">
            <v>20201</v>
          </cell>
        </row>
        <row r="13420">
          <cell r="A13420" t="str">
            <v>Joe Coote</v>
          </cell>
          <cell r="E13420" t="str">
            <v>Submitted for L2 approval</v>
          </cell>
          <cell r="F13420" t="str">
            <v>Not Late</v>
          </cell>
          <cell r="G13420" t="str">
            <v>No</v>
          </cell>
          <cell r="H13420" t="str">
            <v>Yes</v>
          </cell>
          <cell r="J13420">
            <v>20202</v>
          </cell>
        </row>
        <row r="13421">
          <cell r="A13421" t="str">
            <v>Joe Coote</v>
          </cell>
          <cell r="E13421" t="str">
            <v>Submitted for L2 approval</v>
          </cell>
          <cell r="F13421" t="str">
            <v>Not Late</v>
          </cell>
          <cell r="G13421" t="str">
            <v>No</v>
          </cell>
          <cell r="H13421" t="str">
            <v>Yes</v>
          </cell>
          <cell r="J13421">
            <v>20204</v>
          </cell>
        </row>
        <row r="13422">
          <cell r="A13422" t="str">
            <v>Joe Coote</v>
          </cell>
          <cell r="E13422" t="str">
            <v>Submitted for L2 approval</v>
          </cell>
          <cell r="F13422" t="str">
            <v>Not Late</v>
          </cell>
          <cell r="G13422" t="str">
            <v>No</v>
          </cell>
          <cell r="H13422" t="str">
            <v>No</v>
          </cell>
          <cell r="J13422">
            <v>20205</v>
          </cell>
        </row>
        <row r="13423">
          <cell r="A13423" t="str">
            <v>Joe Coote</v>
          </cell>
          <cell r="E13423" t="str">
            <v>Submitted for L2 approval</v>
          </cell>
          <cell r="F13423" t="str">
            <v>Not Late</v>
          </cell>
          <cell r="G13423" t="str">
            <v>No</v>
          </cell>
          <cell r="H13423" t="str">
            <v>No</v>
          </cell>
          <cell r="J13423">
            <v>24391</v>
          </cell>
        </row>
        <row r="13424">
          <cell r="A13424" t="str">
            <v>Joe Coote</v>
          </cell>
          <cell r="E13424" t="str">
            <v>Submitted for L2 approval</v>
          </cell>
          <cell r="F13424" t="str">
            <v>Not Late</v>
          </cell>
          <cell r="G13424" t="str">
            <v>No</v>
          </cell>
          <cell r="H13424" t="str">
            <v>No</v>
          </cell>
          <cell r="J13424">
            <v>24392</v>
          </cell>
        </row>
        <row r="13425">
          <cell r="A13425" t="str">
            <v>Lieuwe Montsma</v>
          </cell>
          <cell r="E13425" t="str">
            <v>L3</v>
          </cell>
          <cell r="F13425" t="str">
            <v>Not Late</v>
          </cell>
          <cell r="G13425" t="str">
            <v>No</v>
          </cell>
          <cell r="H13425" t="str">
            <v>No</v>
          </cell>
          <cell r="J13425">
            <v>20007</v>
          </cell>
        </row>
        <row r="13426">
          <cell r="A13426" t="str">
            <v>Lieuwe Montsma</v>
          </cell>
          <cell r="E13426" t="str">
            <v>L3</v>
          </cell>
          <cell r="F13426" t="str">
            <v>Not Late</v>
          </cell>
          <cell r="G13426" t="str">
            <v>No</v>
          </cell>
          <cell r="H13426" t="str">
            <v>No</v>
          </cell>
          <cell r="J13426">
            <v>19998</v>
          </cell>
        </row>
        <row r="13427">
          <cell r="A13427" t="str">
            <v>Lieuwe Montsma</v>
          </cell>
          <cell r="E13427" t="str">
            <v>L3</v>
          </cell>
          <cell r="F13427" t="str">
            <v>Not Late</v>
          </cell>
          <cell r="G13427" t="str">
            <v>No</v>
          </cell>
          <cell r="H13427" t="str">
            <v>No</v>
          </cell>
          <cell r="J13427">
            <v>19999</v>
          </cell>
        </row>
        <row r="13428">
          <cell r="A13428" t="str">
            <v>Lieuwe Montsma</v>
          </cell>
          <cell r="E13428" t="str">
            <v>L3</v>
          </cell>
          <cell r="F13428" t="str">
            <v>Not Late</v>
          </cell>
          <cell r="G13428" t="str">
            <v>No</v>
          </cell>
          <cell r="H13428" t="str">
            <v>No</v>
          </cell>
          <cell r="J13428">
            <v>19993</v>
          </cell>
        </row>
        <row r="13429">
          <cell r="A13429" t="str">
            <v>Lieuwe Montsma</v>
          </cell>
          <cell r="E13429" t="str">
            <v>L3</v>
          </cell>
          <cell r="F13429" t="str">
            <v>Not Late</v>
          </cell>
          <cell r="G13429" t="str">
            <v>No</v>
          </cell>
          <cell r="H13429" t="str">
            <v>No</v>
          </cell>
          <cell r="J13429">
            <v>19994</v>
          </cell>
        </row>
        <row r="13430">
          <cell r="A13430" t="str">
            <v>Lieuwe Montsma</v>
          </cell>
          <cell r="E13430" t="str">
            <v>L3</v>
          </cell>
          <cell r="F13430" t="str">
            <v>Not Late</v>
          </cell>
          <cell r="G13430" t="str">
            <v>No</v>
          </cell>
          <cell r="H13430" t="str">
            <v>No</v>
          </cell>
          <cell r="J13430">
            <v>19995</v>
          </cell>
        </row>
        <row r="13431">
          <cell r="A13431" t="str">
            <v>Lieuwe Montsma</v>
          </cell>
          <cell r="E13431" t="str">
            <v>L3</v>
          </cell>
          <cell r="F13431" t="str">
            <v>Not Late</v>
          </cell>
          <cell r="G13431" t="str">
            <v>No</v>
          </cell>
          <cell r="H13431" t="str">
            <v>No</v>
          </cell>
          <cell r="J13431">
            <v>19996</v>
          </cell>
        </row>
        <row r="13432">
          <cell r="A13432" t="str">
            <v>Lieuwe Montsma</v>
          </cell>
          <cell r="E13432" t="str">
            <v>L3</v>
          </cell>
          <cell r="F13432" t="str">
            <v>Not Late</v>
          </cell>
          <cell r="G13432" t="str">
            <v>No</v>
          </cell>
          <cell r="H13432" t="str">
            <v>No</v>
          </cell>
          <cell r="J13432">
            <v>23261</v>
          </cell>
        </row>
        <row r="13433">
          <cell r="A13433" t="str">
            <v>Lieuwe Montsma</v>
          </cell>
          <cell r="E13433" t="str">
            <v>L3</v>
          </cell>
          <cell r="F13433" t="str">
            <v>Not Late</v>
          </cell>
          <cell r="G13433" t="str">
            <v>No</v>
          </cell>
          <cell r="H13433" t="str">
            <v>No</v>
          </cell>
          <cell r="J13433">
            <v>23262</v>
          </cell>
        </row>
        <row r="13434">
          <cell r="A13434" t="str">
            <v>Lieuwe Montsma</v>
          </cell>
          <cell r="E13434" t="str">
            <v>L3</v>
          </cell>
          <cell r="F13434" t="str">
            <v>Not Late</v>
          </cell>
          <cell r="G13434" t="str">
            <v>No</v>
          </cell>
          <cell r="H13434" t="str">
            <v>No</v>
          </cell>
          <cell r="J13434">
            <v>22968</v>
          </cell>
        </row>
        <row r="13435">
          <cell r="A13435" t="str">
            <v>Fabio Spinelli</v>
          </cell>
          <cell r="E13435" t="str">
            <v>Submitted for L2 approval</v>
          </cell>
          <cell r="F13435" t="str">
            <v>Not Late</v>
          </cell>
          <cell r="G13435" t="str">
            <v>No</v>
          </cell>
          <cell r="H13435" t="str">
            <v>No</v>
          </cell>
          <cell r="J13435">
            <v>19979</v>
          </cell>
        </row>
        <row r="13436">
          <cell r="A13436" t="str">
            <v>Fabio Spinelli</v>
          </cell>
          <cell r="E13436" t="str">
            <v>Submitted for L2 approval</v>
          </cell>
          <cell r="F13436" t="str">
            <v>Not Late</v>
          </cell>
          <cell r="G13436" t="str">
            <v>No</v>
          </cell>
          <cell r="H13436" t="str">
            <v>No</v>
          </cell>
          <cell r="J13436">
            <v>19980</v>
          </cell>
        </row>
        <row r="13437">
          <cell r="A13437" t="str">
            <v>Fabio Spinelli</v>
          </cell>
          <cell r="E13437" t="str">
            <v>Submitted for L2 approval</v>
          </cell>
          <cell r="F13437" t="str">
            <v>Late</v>
          </cell>
          <cell r="G13437" t="str">
            <v>No</v>
          </cell>
          <cell r="H13437" t="str">
            <v>Yes</v>
          </cell>
          <cell r="J13437">
            <v>19981</v>
          </cell>
        </row>
        <row r="13438">
          <cell r="A13438" t="str">
            <v>Fabio Spinelli</v>
          </cell>
          <cell r="E13438" t="str">
            <v>Submitted for L2 approval</v>
          </cell>
          <cell r="F13438" t="str">
            <v>Not Late</v>
          </cell>
          <cell r="G13438" t="str">
            <v>No</v>
          </cell>
          <cell r="H13438" t="str">
            <v>No</v>
          </cell>
          <cell r="J13438">
            <v>19982</v>
          </cell>
        </row>
        <row r="13439">
          <cell r="A13439" t="str">
            <v>Fabio Spinelli</v>
          </cell>
          <cell r="E13439" t="str">
            <v>Submitted for L2 approval</v>
          </cell>
          <cell r="F13439" t="str">
            <v>Not Late</v>
          </cell>
          <cell r="G13439" t="str">
            <v>No</v>
          </cell>
          <cell r="H13439" t="str">
            <v>Yes</v>
          </cell>
          <cell r="J13439">
            <v>19983</v>
          </cell>
        </row>
        <row r="13440">
          <cell r="A13440" t="str">
            <v>Fabio Spinelli</v>
          </cell>
          <cell r="E13440" t="str">
            <v>Submitted for L2 approval</v>
          </cell>
          <cell r="F13440" t="str">
            <v>Not Late</v>
          </cell>
          <cell r="G13440" t="str">
            <v>No</v>
          </cell>
          <cell r="H13440" t="str">
            <v>No</v>
          </cell>
          <cell r="J13440">
            <v>19984</v>
          </cell>
        </row>
        <row r="13441">
          <cell r="A13441" t="str">
            <v>Fabio Spinelli</v>
          </cell>
          <cell r="E13441" t="str">
            <v>Submitted for L2 approval</v>
          </cell>
          <cell r="F13441" t="str">
            <v>Not Late</v>
          </cell>
          <cell r="G13441" t="str">
            <v>No</v>
          </cell>
          <cell r="H13441" t="str">
            <v>No</v>
          </cell>
          <cell r="J13441">
            <v>19985</v>
          </cell>
        </row>
        <row r="13442">
          <cell r="A13442" t="str">
            <v>Fabio Spinelli</v>
          </cell>
          <cell r="E13442" t="str">
            <v>Submitted for L2 approval</v>
          </cell>
          <cell r="F13442" t="str">
            <v>Not Late</v>
          </cell>
          <cell r="G13442" t="str">
            <v>No</v>
          </cell>
          <cell r="H13442" t="str">
            <v>No</v>
          </cell>
          <cell r="J13442">
            <v>20039</v>
          </cell>
        </row>
        <row r="13443">
          <cell r="A13443" t="str">
            <v>Fabio Spinelli</v>
          </cell>
          <cell r="E13443" t="str">
            <v>Submitted for L2 approval</v>
          </cell>
          <cell r="F13443" t="str">
            <v>Not Late</v>
          </cell>
          <cell r="G13443" t="str">
            <v>No</v>
          </cell>
          <cell r="H13443" t="str">
            <v>No</v>
          </cell>
          <cell r="J13443">
            <v>20040</v>
          </cell>
        </row>
        <row r="13444">
          <cell r="A13444" t="str">
            <v>Fabio Spinelli</v>
          </cell>
          <cell r="E13444" t="str">
            <v>Submitted for L2 approval</v>
          </cell>
          <cell r="F13444" t="str">
            <v>Late</v>
          </cell>
          <cell r="G13444" t="str">
            <v>No</v>
          </cell>
          <cell r="H13444" t="str">
            <v>Yes</v>
          </cell>
          <cell r="J13444">
            <v>20041</v>
          </cell>
        </row>
        <row r="13445">
          <cell r="A13445" t="str">
            <v>Fabio Spinelli</v>
          </cell>
          <cell r="E13445" t="str">
            <v>Submitted for L2 approval</v>
          </cell>
          <cell r="F13445" t="str">
            <v>Not Late</v>
          </cell>
          <cell r="G13445" t="str">
            <v>No</v>
          </cell>
          <cell r="H13445" t="str">
            <v>No</v>
          </cell>
          <cell r="J13445">
            <v>20042</v>
          </cell>
        </row>
        <row r="13446">
          <cell r="A13446" t="str">
            <v>Fabio Spinelli</v>
          </cell>
          <cell r="E13446" t="str">
            <v>Submitted for L2 approval</v>
          </cell>
          <cell r="F13446" t="str">
            <v>Not Late</v>
          </cell>
          <cell r="G13446" t="str">
            <v>No</v>
          </cell>
          <cell r="H13446" t="str">
            <v>Yes</v>
          </cell>
          <cell r="J13446">
            <v>20043</v>
          </cell>
        </row>
        <row r="13447">
          <cell r="A13447" t="str">
            <v>Fabio Spinelli</v>
          </cell>
          <cell r="E13447" t="str">
            <v>Submitted for L2 approval</v>
          </cell>
          <cell r="F13447" t="str">
            <v>Not Late</v>
          </cell>
          <cell r="G13447" t="str">
            <v>No</v>
          </cell>
          <cell r="H13447" t="str">
            <v>No</v>
          </cell>
          <cell r="J13447">
            <v>20044</v>
          </cell>
        </row>
        <row r="13448">
          <cell r="A13448" t="str">
            <v>Fabio Spinelli</v>
          </cell>
          <cell r="E13448" t="str">
            <v>Submitted for L2 approval</v>
          </cell>
          <cell r="F13448" t="str">
            <v>Not Late</v>
          </cell>
          <cell r="G13448" t="str">
            <v>No</v>
          </cell>
          <cell r="H13448" t="str">
            <v>No</v>
          </cell>
          <cell r="J13448">
            <v>20045</v>
          </cell>
        </row>
        <row r="13449">
          <cell r="A13449" t="str">
            <v>Jonathan Box</v>
          </cell>
          <cell r="E13449" t="str">
            <v>L3</v>
          </cell>
          <cell r="F13449" t="str">
            <v>Not Late</v>
          </cell>
          <cell r="G13449" t="str">
            <v>No</v>
          </cell>
          <cell r="H13449" t="str">
            <v>No</v>
          </cell>
          <cell r="J13449">
            <v>22608</v>
          </cell>
        </row>
        <row r="13450">
          <cell r="A13450" t="str">
            <v>Jonathan Box</v>
          </cell>
          <cell r="E13450" t="str">
            <v>L3</v>
          </cell>
          <cell r="F13450" t="str">
            <v>Not Late</v>
          </cell>
          <cell r="G13450" t="str">
            <v>No</v>
          </cell>
          <cell r="H13450" t="str">
            <v>No</v>
          </cell>
          <cell r="J13450">
            <v>24261</v>
          </cell>
        </row>
        <row r="13451">
          <cell r="A13451" t="str">
            <v>Jonathan Box</v>
          </cell>
          <cell r="E13451" t="str">
            <v>L3</v>
          </cell>
          <cell r="F13451" t="str">
            <v>Not Late</v>
          </cell>
          <cell r="G13451" t="str">
            <v>No</v>
          </cell>
          <cell r="H13451" t="str">
            <v>Yes</v>
          </cell>
          <cell r="J13451">
            <v>20628</v>
          </cell>
        </row>
        <row r="13452">
          <cell r="A13452" t="str">
            <v>Jonathan Box</v>
          </cell>
          <cell r="E13452" t="str">
            <v>L3</v>
          </cell>
          <cell r="F13452" t="str">
            <v>Not Late</v>
          </cell>
          <cell r="G13452" t="str">
            <v>No</v>
          </cell>
          <cell r="H13452" t="str">
            <v>No</v>
          </cell>
          <cell r="J13452">
            <v>20632</v>
          </cell>
        </row>
        <row r="13453">
          <cell r="A13453" t="str">
            <v>Fabio Spinelli</v>
          </cell>
          <cell r="E13453" t="str">
            <v>Submitted for L3 approval</v>
          </cell>
          <cell r="F13453" t="str">
            <v>Not Late</v>
          </cell>
          <cell r="G13453" t="str">
            <v>No</v>
          </cell>
          <cell r="H13453" t="str">
            <v>No</v>
          </cell>
          <cell r="J13453">
            <v>21001</v>
          </cell>
        </row>
        <row r="13454">
          <cell r="A13454" t="str">
            <v>Fabio Spinelli</v>
          </cell>
          <cell r="E13454" t="str">
            <v>Submitted for L3 approval</v>
          </cell>
          <cell r="F13454" t="str">
            <v>Not Late</v>
          </cell>
          <cell r="G13454" t="str">
            <v>No</v>
          </cell>
          <cell r="H13454" t="str">
            <v>No</v>
          </cell>
          <cell r="J13454">
            <v>20013</v>
          </cell>
        </row>
        <row r="13455">
          <cell r="A13455" t="str">
            <v>Fabio Spinelli</v>
          </cell>
          <cell r="E13455" t="str">
            <v>Submitted for L3 approval</v>
          </cell>
          <cell r="F13455" t="str">
            <v>Not Late</v>
          </cell>
          <cell r="G13455" t="str">
            <v>No</v>
          </cell>
          <cell r="H13455" t="str">
            <v>No</v>
          </cell>
          <cell r="J13455">
            <v>20014</v>
          </cell>
        </row>
        <row r="13456">
          <cell r="A13456" t="str">
            <v>Fabio Spinelli</v>
          </cell>
          <cell r="E13456" t="str">
            <v>Submitted for L3 approval</v>
          </cell>
          <cell r="F13456" t="str">
            <v>Not Late</v>
          </cell>
          <cell r="G13456" t="str">
            <v>No</v>
          </cell>
          <cell r="H13456" t="str">
            <v>No</v>
          </cell>
          <cell r="J13456">
            <v>20015</v>
          </cell>
        </row>
        <row r="13457">
          <cell r="A13457" t="str">
            <v>Fabio Spinelli</v>
          </cell>
          <cell r="E13457" t="str">
            <v>Submitted for L3 approval</v>
          </cell>
          <cell r="F13457" t="str">
            <v>Not Late</v>
          </cell>
          <cell r="G13457" t="str">
            <v>No</v>
          </cell>
          <cell r="H13457" t="str">
            <v>No</v>
          </cell>
          <cell r="J13457">
            <v>20016</v>
          </cell>
        </row>
        <row r="13458">
          <cell r="A13458" t="str">
            <v>Fabio Spinelli</v>
          </cell>
          <cell r="E13458" t="str">
            <v>Submitted for L3 approval</v>
          </cell>
          <cell r="F13458" t="str">
            <v>Not Late</v>
          </cell>
          <cell r="G13458" t="str">
            <v>No</v>
          </cell>
          <cell r="H13458" t="str">
            <v>No</v>
          </cell>
          <cell r="J13458">
            <v>20017</v>
          </cell>
        </row>
        <row r="13459">
          <cell r="A13459" t="str">
            <v>Fabio Spinelli</v>
          </cell>
          <cell r="E13459" t="str">
            <v>Submitted for L3 approval</v>
          </cell>
          <cell r="F13459" t="str">
            <v>Not Late</v>
          </cell>
          <cell r="G13459" t="str">
            <v>No</v>
          </cell>
          <cell r="H13459" t="str">
            <v>No</v>
          </cell>
          <cell r="J13459">
            <v>20018</v>
          </cell>
        </row>
        <row r="13460">
          <cell r="A13460" t="str">
            <v>Fabio Spinelli</v>
          </cell>
          <cell r="E13460" t="str">
            <v>Submitted for L3 approval</v>
          </cell>
          <cell r="F13460" t="str">
            <v>Not Late</v>
          </cell>
          <cell r="G13460" t="str">
            <v>No</v>
          </cell>
          <cell r="H13460" t="str">
            <v>No</v>
          </cell>
          <cell r="J13460">
            <v>20019</v>
          </cell>
        </row>
        <row r="13461">
          <cell r="A13461" t="str">
            <v>Fabio Spinelli</v>
          </cell>
          <cell r="E13461" t="str">
            <v>Submitted for L3 approval</v>
          </cell>
          <cell r="F13461" t="str">
            <v>Not Late</v>
          </cell>
          <cell r="G13461" t="str">
            <v>No</v>
          </cell>
          <cell r="H13461" t="str">
            <v>No</v>
          </cell>
          <cell r="J13461">
            <v>20020</v>
          </cell>
        </row>
        <row r="13462">
          <cell r="A13462" t="str">
            <v>Fabio Spinelli</v>
          </cell>
          <cell r="E13462" t="str">
            <v>Submitted for L3 approval</v>
          </cell>
          <cell r="F13462" t="str">
            <v>Not Late</v>
          </cell>
          <cell r="G13462" t="str">
            <v>No</v>
          </cell>
          <cell r="H13462" t="str">
            <v>No</v>
          </cell>
          <cell r="J13462">
            <v>20021</v>
          </cell>
        </row>
        <row r="13463">
          <cell r="A13463" t="str">
            <v>Fabio Spinelli</v>
          </cell>
          <cell r="E13463" t="str">
            <v>Submitted for L3 approval</v>
          </cell>
          <cell r="F13463" t="str">
            <v>Not Late</v>
          </cell>
          <cell r="G13463" t="str">
            <v>No</v>
          </cell>
          <cell r="H13463" t="str">
            <v>No</v>
          </cell>
          <cell r="J13463">
            <v>20131</v>
          </cell>
        </row>
        <row r="13464">
          <cell r="A13464" t="str">
            <v>Fabio Spinelli</v>
          </cell>
          <cell r="E13464" t="str">
            <v>Submitted for L2 approval</v>
          </cell>
          <cell r="F13464" t="str">
            <v>Not Late</v>
          </cell>
          <cell r="G13464" t="str">
            <v>No</v>
          </cell>
          <cell r="H13464" t="str">
            <v>Yes</v>
          </cell>
          <cell r="J13464">
            <v>20048</v>
          </cell>
        </row>
        <row r="13465">
          <cell r="A13465" t="str">
            <v>Fabio Spinelli</v>
          </cell>
          <cell r="E13465" t="str">
            <v>Submitted for L2 approval</v>
          </cell>
          <cell r="F13465" t="str">
            <v>Not Late</v>
          </cell>
          <cell r="G13465" t="str">
            <v>No</v>
          </cell>
          <cell r="H13465" t="str">
            <v>Yes</v>
          </cell>
          <cell r="J13465">
            <v>20049</v>
          </cell>
        </row>
        <row r="13466">
          <cell r="A13466" t="str">
            <v>Lieuwe Montsma</v>
          </cell>
          <cell r="E13466" t="str">
            <v>L3</v>
          </cell>
          <cell r="F13466" t="str">
            <v>Not Late</v>
          </cell>
          <cell r="G13466" t="str">
            <v>No</v>
          </cell>
          <cell r="H13466" t="str">
            <v>No</v>
          </cell>
          <cell r="J13466">
            <v>20084</v>
          </cell>
        </row>
        <row r="13467">
          <cell r="A13467" t="str">
            <v>Lieuwe Montsma</v>
          </cell>
          <cell r="E13467" t="str">
            <v>L3</v>
          </cell>
          <cell r="F13467" t="str">
            <v>Not Late</v>
          </cell>
          <cell r="G13467" t="str">
            <v>No</v>
          </cell>
          <cell r="H13467" t="str">
            <v>No</v>
          </cell>
          <cell r="J13467">
            <v>20095</v>
          </cell>
        </row>
        <row r="13468">
          <cell r="A13468" t="str">
            <v>Lieuwe Montsma</v>
          </cell>
          <cell r="E13468" t="str">
            <v>L3</v>
          </cell>
          <cell r="F13468" t="str">
            <v>Not Late</v>
          </cell>
          <cell r="G13468" t="str">
            <v>No</v>
          </cell>
          <cell r="H13468" t="str">
            <v>No</v>
          </cell>
          <cell r="J13468">
            <v>20096</v>
          </cell>
        </row>
        <row r="13469">
          <cell r="A13469" t="str">
            <v>Lieuwe Montsma</v>
          </cell>
          <cell r="E13469" t="str">
            <v>L3</v>
          </cell>
          <cell r="F13469" t="str">
            <v>Not Late</v>
          </cell>
          <cell r="G13469" t="str">
            <v>No</v>
          </cell>
          <cell r="H13469" t="str">
            <v>No</v>
          </cell>
          <cell r="J13469">
            <v>20097</v>
          </cell>
        </row>
        <row r="13470">
          <cell r="A13470" t="str">
            <v>Lieuwe Montsma</v>
          </cell>
          <cell r="E13470" t="str">
            <v>L3</v>
          </cell>
          <cell r="F13470" t="str">
            <v>Not Late</v>
          </cell>
          <cell r="G13470" t="str">
            <v>No</v>
          </cell>
          <cell r="H13470" t="str">
            <v>No</v>
          </cell>
          <cell r="J13470">
            <v>20098</v>
          </cell>
        </row>
        <row r="13471">
          <cell r="A13471" t="str">
            <v>Lieuwe Montsma</v>
          </cell>
          <cell r="E13471" t="str">
            <v>L3</v>
          </cell>
          <cell r="F13471" t="str">
            <v>Not Late</v>
          </cell>
          <cell r="G13471" t="str">
            <v>No</v>
          </cell>
          <cell r="H13471" t="str">
            <v>No</v>
          </cell>
          <cell r="J13471">
            <v>20099</v>
          </cell>
        </row>
        <row r="13472">
          <cell r="A13472" t="str">
            <v>Lieuwe Montsma</v>
          </cell>
          <cell r="E13472" t="str">
            <v>L3</v>
          </cell>
          <cell r="F13472" t="str">
            <v>Not Late</v>
          </cell>
          <cell r="G13472" t="str">
            <v>No</v>
          </cell>
          <cell r="H13472" t="str">
            <v>No</v>
          </cell>
          <cell r="J13472">
            <v>20100</v>
          </cell>
        </row>
        <row r="13473">
          <cell r="A13473" t="str">
            <v>Lieuwe Montsma</v>
          </cell>
          <cell r="E13473" t="str">
            <v>L3</v>
          </cell>
          <cell r="F13473" t="str">
            <v>Not Late</v>
          </cell>
          <cell r="G13473" t="str">
            <v>No</v>
          </cell>
          <cell r="H13473" t="str">
            <v>No</v>
          </cell>
          <cell r="J13473">
            <v>20101</v>
          </cell>
        </row>
        <row r="13474">
          <cell r="A13474" t="str">
            <v>Lieuwe Montsma</v>
          </cell>
          <cell r="E13474" t="str">
            <v>L3</v>
          </cell>
          <cell r="F13474" t="str">
            <v>Not Late</v>
          </cell>
          <cell r="G13474" t="str">
            <v>No</v>
          </cell>
          <cell r="H13474" t="str">
            <v>Yes</v>
          </cell>
          <cell r="J13474">
            <v>20102</v>
          </cell>
        </row>
        <row r="13475">
          <cell r="A13475" t="str">
            <v>Lieuwe Montsma</v>
          </cell>
          <cell r="E13475" t="str">
            <v>L3</v>
          </cell>
          <cell r="F13475" t="str">
            <v>Not Late</v>
          </cell>
          <cell r="G13475" t="str">
            <v>No</v>
          </cell>
          <cell r="H13475" t="str">
            <v>No</v>
          </cell>
          <cell r="J13475">
            <v>20086</v>
          </cell>
        </row>
        <row r="13476">
          <cell r="A13476" t="str">
            <v>Lieuwe Montsma</v>
          </cell>
          <cell r="E13476" t="str">
            <v>L3</v>
          </cell>
          <cell r="F13476" t="str">
            <v>Not Late</v>
          </cell>
          <cell r="G13476" t="str">
            <v>No</v>
          </cell>
          <cell r="H13476" t="str">
            <v>Yes</v>
          </cell>
          <cell r="J13476">
            <v>20087</v>
          </cell>
        </row>
        <row r="13477">
          <cell r="A13477" t="str">
            <v>Lieuwe Montsma</v>
          </cell>
          <cell r="E13477" t="str">
            <v>L3</v>
          </cell>
          <cell r="F13477" t="str">
            <v>Not Late</v>
          </cell>
          <cell r="G13477" t="str">
            <v>No</v>
          </cell>
          <cell r="H13477" t="str">
            <v>No</v>
          </cell>
          <cell r="J13477">
            <v>20088</v>
          </cell>
        </row>
        <row r="13478">
          <cell r="A13478" t="str">
            <v>Lieuwe Montsma</v>
          </cell>
          <cell r="E13478" t="str">
            <v>L3</v>
          </cell>
          <cell r="F13478" t="str">
            <v>Not Late</v>
          </cell>
          <cell r="G13478" t="str">
            <v>No</v>
          </cell>
          <cell r="H13478" t="str">
            <v>No</v>
          </cell>
          <cell r="J13478">
            <v>20104</v>
          </cell>
        </row>
        <row r="13479">
          <cell r="A13479" t="str">
            <v>Lieuwe Montsma</v>
          </cell>
          <cell r="E13479" t="str">
            <v>L3</v>
          </cell>
          <cell r="F13479" t="str">
            <v>Not Late</v>
          </cell>
          <cell r="G13479" t="str">
            <v>No</v>
          </cell>
          <cell r="H13479" t="str">
            <v>No</v>
          </cell>
          <cell r="J13479">
            <v>20105</v>
          </cell>
        </row>
        <row r="13480">
          <cell r="A13480" t="str">
            <v>Lieuwe Montsma</v>
          </cell>
          <cell r="E13480" t="str">
            <v>L3</v>
          </cell>
          <cell r="F13480" t="str">
            <v>Not Late</v>
          </cell>
          <cell r="G13480" t="str">
            <v>No</v>
          </cell>
          <cell r="H13480" t="str">
            <v>No</v>
          </cell>
          <cell r="J13480">
            <v>20106</v>
          </cell>
        </row>
        <row r="13481">
          <cell r="A13481" t="str">
            <v>Lieuwe Montsma</v>
          </cell>
          <cell r="E13481" t="str">
            <v>L3</v>
          </cell>
          <cell r="F13481" t="str">
            <v>Not Late</v>
          </cell>
          <cell r="G13481" t="str">
            <v>No</v>
          </cell>
          <cell r="H13481" t="str">
            <v>No</v>
          </cell>
          <cell r="J13481">
            <v>20110</v>
          </cell>
        </row>
        <row r="13482">
          <cell r="A13482" t="str">
            <v>Lieuwe Montsma</v>
          </cell>
          <cell r="E13482" t="str">
            <v>L3</v>
          </cell>
          <cell r="F13482" t="str">
            <v>Not Late</v>
          </cell>
          <cell r="G13482" t="str">
            <v>No</v>
          </cell>
          <cell r="H13482" t="str">
            <v>No</v>
          </cell>
          <cell r="J13482">
            <v>20111</v>
          </cell>
        </row>
        <row r="13483">
          <cell r="A13483" t="str">
            <v>Lieuwe Montsma</v>
          </cell>
          <cell r="E13483" t="str">
            <v>L3</v>
          </cell>
          <cell r="F13483" t="str">
            <v>Not Late</v>
          </cell>
          <cell r="G13483" t="str">
            <v>No</v>
          </cell>
          <cell r="H13483" t="str">
            <v>No</v>
          </cell>
          <cell r="J13483">
            <v>20112</v>
          </cell>
        </row>
        <row r="13484">
          <cell r="A13484" t="str">
            <v>Lieuwe Montsma</v>
          </cell>
          <cell r="E13484" t="str">
            <v>L3</v>
          </cell>
          <cell r="F13484" t="str">
            <v>Not Late</v>
          </cell>
          <cell r="G13484" t="str">
            <v>No</v>
          </cell>
          <cell r="H13484" t="str">
            <v>No</v>
          </cell>
          <cell r="J13484">
            <v>20113</v>
          </cell>
        </row>
        <row r="13485">
          <cell r="A13485" t="str">
            <v>Lieuwe Montsma</v>
          </cell>
          <cell r="E13485" t="str">
            <v>L3</v>
          </cell>
          <cell r="F13485" t="str">
            <v>Not Late</v>
          </cell>
          <cell r="G13485" t="str">
            <v>No</v>
          </cell>
          <cell r="H13485" t="str">
            <v>No</v>
          </cell>
          <cell r="J13485">
            <v>20114</v>
          </cell>
        </row>
        <row r="13486">
          <cell r="A13486" t="str">
            <v>Lieuwe Montsma</v>
          </cell>
          <cell r="E13486" t="str">
            <v>L3</v>
          </cell>
          <cell r="F13486" t="str">
            <v>Not Late</v>
          </cell>
          <cell r="G13486" t="str">
            <v>No</v>
          </cell>
          <cell r="H13486" t="str">
            <v>No</v>
          </cell>
          <cell r="J13486">
            <v>20115</v>
          </cell>
        </row>
        <row r="13487">
          <cell r="A13487" t="str">
            <v>Lieuwe Montsma</v>
          </cell>
          <cell r="E13487" t="str">
            <v>L3</v>
          </cell>
          <cell r="F13487" t="str">
            <v>Not Late</v>
          </cell>
          <cell r="G13487" t="str">
            <v>No</v>
          </cell>
          <cell r="H13487" t="str">
            <v>No</v>
          </cell>
          <cell r="J13487">
            <v>20116</v>
          </cell>
        </row>
        <row r="13488">
          <cell r="A13488" t="str">
            <v>Lieuwe Montsma</v>
          </cell>
          <cell r="E13488" t="str">
            <v>L3</v>
          </cell>
          <cell r="F13488" t="str">
            <v>Not Late</v>
          </cell>
          <cell r="G13488" t="str">
            <v>No</v>
          </cell>
          <cell r="H13488" t="str">
            <v>No</v>
          </cell>
          <cell r="J13488">
            <v>20117</v>
          </cell>
        </row>
        <row r="13489">
          <cell r="A13489" t="str">
            <v>Lieuwe Montsma</v>
          </cell>
          <cell r="E13489" t="str">
            <v>L3</v>
          </cell>
          <cell r="F13489" t="str">
            <v>Not Late</v>
          </cell>
          <cell r="G13489" t="str">
            <v>No</v>
          </cell>
          <cell r="H13489" t="str">
            <v>No</v>
          </cell>
          <cell r="J13489">
            <v>20118</v>
          </cell>
        </row>
        <row r="13490">
          <cell r="A13490" t="str">
            <v>Lieuwe Montsma</v>
          </cell>
          <cell r="E13490" t="str">
            <v>L3</v>
          </cell>
          <cell r="F13490" t="str">
            <v>Not Late</v>
          </cell>
          <cell r="G13490" t="str">
            <v>No</v>
          </cell>
          <cell r="H13490" t="str">
            <v>No</v>
          </cell>
          <cell r="J13490">
            <v>20119</v>
          </cell>
        </row>
        <row r="13491">
          <cell r="A13491" t="str">
            <v>Lieuwe Montsma</v>
          </cell>
          <cell r="E13491" t="str">
            <v>L3</v>
          </cell>
          <cell r="F13491" t="str">
            <v>Not Late</v>
          </cell>
          <cell r="G13491" t="str">
            <v>No</v>
          </cell>
          <cell r="H13491" t="str">
            <v>No</v>
          </cell>
          <cell r="J13491">
            <v>20120</v>
          </cell>
        </row>
        <row r="13492">
          <cell r="A13492" t="str">
            <v>Lieuwe Montsma</v>
          </cell>
          <cell r="E13492" t="str">
            <v>L3</v>
          </cell>
          <cell r="F13492" t="str">
            <v>Not Late</v>
          </cell>
          <cell r="G13492" t="str">
            <v>No</v>
          </cell>
          <cell r="H13492" t="str">
            <v>No</v>
          </cell>
          <cell r="J13492">
            <v>20121</v>
          </cell>
        </row>
        <row r="13493">
          <cell r="A13493" t="str">
            <v>Lieuwe Montsma</v>
          </cell>
          <cell r="E13493" t="str">
            <v>L3</v>
          </cell>
          <cell r="F13493" t="str">
            <v>Not Late</v>
          </cell>
          <cell r="G13493" t="str">
            <v>No</v>
          </cell>
          <cell r="H13493" t="str">
            <v>No</v>
          </cell>
          <cell r="J13493">
            <v>20122</v>
          </cell>
        </row>
        <row r="13494">
          <cell r="A13494" t="str">
            <v>Lieuwe Montsma</v>
          </cell>
          <cell r="E13494" t="str">
            <v>L3</v>
          </cell>
          <cell r="F13494" t="str">
            <v>Not Late</v>
          </cell>
          <cell r="G13494" t="str">
            <v>No</v>
          </cell>
          <cell r="H13494" t="str">
            <v>No</v>
          </cell>
          <cell r="J13494">
            <v>20123</v>
          </cell>
        </row>
        <row r="13495">
          <cell r="A13495" t="str">
            <v>Lieuwe Montsma</v>
          </cell>
          <cell r="E13495" t="str">
            <v>L3</v>
          </cell>
          <cell r="F13495" t="str">
            <v>Not Late</v>
          </cell>
          <cell r="G13495" t="str">
            <v>No</v>
          </cell>
          <cell r="H13495" t="str">
            <v>No</v>
          </cell>
          <cell r="J13495">
            <v>20124</v>
          </cell>
        </row>
        <row r="13496">
          <cell r="A13496" t="str">
            <v>Lieuwe Montsma</v>
          </cell>
          <cell r="E13496" t="str">
            <v>L3</v>
          </cell>
          <cell r="F13496" t="str">
            <v>Not Late</v>
          </cell>
          <cell r="G13496" t="str">
            <v>No</v>
          </cell>
          <cell r="H13496" t="str">
            <v>No</v>
          </cell>
          <cell r="J13496">
            <v>20125</v>
          </cell>
        </row>
        <row r="13497">
          <cell r="A13497" t="str">
            <v>Lieuwe Montsma</v>
          </cell>
          <cell r="E13497" t="str">
            <v>L3</v>
          </cell>
          <cell r="F13497" t="str">
            <v>Not Late</v>
          </cell>
          <cell r="G13497" t="str">
            <v>No</v>
          </cell>
          <cell r="H13497" t="str">
            <v>Yes</v>
          </cell>
          <cell r="J13497">
            <v>20126</v>
          </cell>
        </row>
        <row r="13498">
          <cell r="A13498" t="str">
            <v>Lieuwe Montsma</v>
          </cell>
          <cell r="E13498" t="str">
            <v>L3</v>
          </cell>
          <cell r="F13498" t="str">
            <v>Not Late</v>
          </cell>
          <cell r="G13498" t="str">
            <v>No</v>
          </cell>
          <cell r="H13498" t="str">
            <v>Yes</v>
          </cell>
          <cell r="J13498">
            <v>20127</v>
          </cell>
        </row>
        <row r="13499">
          <cell r="A13499" t="str">
            <v>Lieuwe Montsma</v>
          </cell>
          <cell r="E13499" t="str">
            <v>L3</v>
          </cell>
          <cell r="F13499" t="str">
            <v>Not Late</v>
          </cell>
          <cell r="G13499" t="str">
            <v>No</v>
          </cell>
          <cell r="H13499" t="str">
            <v>Yes</v>
          </cell>
          <cell r="J13499">
            <v>20128</v>
          </cell>
        </row>
        <row r="13500">
          <cell r="A13500" t="str">
            <v>Lieuwe Montsma</v>
          </cell>
          <cell r="E13500" t="str">
            <v>L3</v>
          </cell>
          <cell r="F13500" t="str">
            <v>Not Late</v>
          </cell>
          <cell r="G13500" t="str">
            <v>No</v>
          </cell>
          <cell r="H13500" t="str">
            <v>No</v>
          </cell>
          <cell r="J13500">
            <v>20129</v>
          </cell>
        </row>
        <row r="13501">
          <cell r="A13501" t="str">
            <v>Lieuwe Montsma</v>
          </cell>
          <cell r="E13501" t="str">
            <v>L3</v>
          </cell>
          <cell r="F13501" t="str">
            <v>Not Late</v>
          </cell>
          <cell r="G13501" t="str">
            <v>No</v>
          </cell>
          <cell r="H13501" t="str">
            <v>No</v>
          </cell>
          <cell r="J13501">
            <v>20108</v>
          </cell>
        </row>
        <row r="13502">
          <cell r="A13502" t="str">
            <v>Lieuwe Montsma</v>
          </cell>
          <cell r="E13502" t="str">
            <v>L3</v>
          </cell>
          <cell r="F13502" t="str">
            <v>Not Late</v>
          </cell>
          <cell r="G13502" t="str">
            <v>No</v>
          </cell>
          <cell r="H13502" t="str">
            <v>No</v>
          </cell>
          <cell r="J13502">
            <v>23254</v>
          </cell>
        </row>
        <row r="13503">
          <cell r="A13503" t="str">
            <v>Sriram V</v>
          </cell>
          <cell r="E13503" t="str">
            <v>Submitted for L1 approval</v>
          </cell>
          <cell r="F13503" t="str">
            <v>Not Late</v>
          </cell>
          <cell r="G13503" t="str">
            <v>No</v>
          </cell>
          <cell r="H13503" t="str">
            <v>No</v>
          </cell>
          <cell r="J13503">
            <v>20137</v>
          </cell>
        </row>
        <row r="13504">
          <cell r="A13504" t="str">
            <v>Sriram V</v>
          </cell>
          <cell r="E13504" t="str">
            <v>Submitted for L1 approval</v>
          </cell>
          <cell r="F13504" t="str">
            <v>Not Late</v>
          </cell>
          <cell r="G13504" t="str">
            <v>No</v>
          </cell>
          <cell r="H13504" t="str">
            <v>No</v>
          </cell>
          <cell r="J13504">
            <v>24289</v>
          </cell>
        </row>
        <row r="13505">
          <cell r="A13505" t="str">
            <v>Carly Robinson</v>
          </cell>
          <cell r="E13505" t="str">
            <v>L4</v>
          </cell>
          <cell r="F13505" t="str">
            <v>Not Late</v>
          </cell>
          <cell r="G13505" t="str">
            <v>No</v>
          </cell>
          <cell r="H13505" t="str">
            <v>No</v>
          </cell>
          <cell r="J13505">
            <v>20151</v>
          </cell>
        </row>
        <row r="13506">
          <cell r="A13506" t="str">
            <v>Carly Robinson</v>
          </cell>
          <cell r="E13506" t="str">
            <v>L4</v>
          </cell>
          <cell r="F13506" t="str">
            <v>Not Late</v>
          </cell>
          <cell r="G13506" t="str">
            <v>No</v>
          </cell>
          <cell r="H13506" t="str">
            <v>No</v>
          </cell>
          <cell r="J13506">
            <v>20152</v>
          </cell>
        </row>
        <row r="13507">
          <cell r="A13507" t="str">
            <v>Carly Robinson</v>
          </cell>
          <cell r="E13507" t="str">
            <v>L4</v>
          </cell>
          <cell r="F13507" t="str">
            <v>Not Late</v>
          </cell>
          <cell r="G13507" t="str">
            <v>No</v>
          </cell>
          <cell r="H13507" t="str">
            <v>No</v>
          </cell>
          <cell r="J13507">
            <v>20156</v>
          </cell>
        </row>
        <row r="13508">
          <cell r="A13508" t="str">
            <v>Jonathan Box</v>
          </cell>
          <cell r="E13508" t="str">
            <v>Submitted for L2 approval</v>
          </cell>
          <cell r="F13508" t="str">
            <v>Not Late</v>
          </cell>
          <cell r="G13508" t="str">
            <v>No</v>
          </cell>
          <cell r="H13508" t="str">
            <v>No</v>
          </cell>
          <cell r="J13508">
            <v>23198</v>
          </cell>
        </row>
        <row r="13509">
          <cell r="A13509" t="str">
            <v>Jonathan Box</v>
          </cell>
          <cell r="E13509" t="str">
            <v>Submitted for L2 approval</v>
          </cell>
          <cell r="F13509" t="str">
            <v>Not Late</v>
          </cell>
          <cell r="G13509" t="str">
            <v>No</v>
          </cell>
          <cell r="H13509" t="str">
            <v>No</v>
          </cell>
          <cell r="J13509">
            <v>23199</v>
          </cell>
        </row>
        <row r="13510">
          <cell r="A13510" t="str">
            <v>Jonathan Box</v>
          </cell>
          <cell r="E13510" t="str">
            <v>Submitted for L2 approval</v>
          </cell>
          <cell r="F13510" t="str">
            <v>Not Late</v>
          </cell>
          <cell r="G13510" t="str">
            <v>No</v>
          </cell>
          <cell r="H13510" t="str">
            <v>No</v>
          </cell>
          <cell r="J13510">
            <v>23202</v>
          </cell>
        </row>
        <row r="13511">
          <cell r="A13511" t="str">
            <v>Jonathan Box</v>
          </cell>
          <cell r="E13511" t="str">
            <v>Submitted for L2 approval</v>
          </cell>
          <cell r="F13511" t="str">
            <v>Not Late</v>
          </cell>
          <cell r="G13511" t="str">
            <v>No</v>
          </cell>
          <cell r="H13511" t="str">
            <v>No</v>
          </cell>
          <cell r="J13511">
            <v>23208</v>
          </cell>
        </row>
        <row r="13512">
          <cell r="A13512" t="str">
            <v>Jonathan Box</v>
          </cell>
          <cell r="E13512" t="str">
            <v>Submitted for L2 approval</v>
          </cell>
          <cell r="F13512" t="str">
            <v>Not Late</v>
          </cell>
          <cell r="G13512" t="str">
            <v>No</v>
          </cell>
          <cell r="H13512" t="str">
            <v>No</v>
          </cell>
          <cell r="J13512">
            <v>23209</v>
          </cell>
        </row>
        <row r="13513">
          <cell r="A13513" t="str">
            <v>Jonathan Box</v>
          </cell>
          <cell r="E13513" t="str">
            <v>Submitted for L2 approval</v>
          </cell>
          <cell r="F13513" t="str">
            <v>Not Late</v>
          </cell>
          <cell r="G13513" t="str">
            <v>No</v>
          </cell>
          <cell r="H13513" t="str">
            <v>No</v>
          </cell>
          <cell r="J13513">
            <v>23211</v>
          </cell>
        </row>
        <row r="13514">
          <cell r="A13514" t="str">
            <v>Fabio Spinelli</v>
          </cell>
          <cell r="E13514" t="str">
            <v>Submitted for L2 approval</v>
          </cell>
          <cell r="F13514" t="str">
            <v>Not Late</v>
          </cell>
          <cell r="G13514" t="str">
            <v>No</v>
          </cell>
          <cell r="H13514" t="str">
            <v>No</v>
          </cell>
          <cell r="J13514">
            <v>20207</v>
          </cell>
        </row>
        <row r="13515">
          <cell r="A13515" t="str">
            <v>Fabio Spinelli</v>
          </cell>
          <cell r="E13515" t="str">
            <v>Submitted for L2 approval</v>
          </cell>
          <cell r="F13515" t="str">
            <v>Not Late</v>
          </cell>
          <cell r="G13515" t="str">
            <v>No</v>
          </cell>
          <cell r="H13515" t="str">
            <v>No</v>
          </cell>
          <cell r="J13515">
            <v>20208</v>
          </cell>
        </row>
        <row r="13516">
          <cell r="A13516" t="str">
            <v>Lieuwe Montsma</v>
          </cell>
          <cell r="E13516" t="str">
            <v>L3</v>
          </cell>
          <cell r="F13516" t="str">
            <v>Not Late</v>
          </cell>
          <cell r="G13516" t="str">
            <v>No</v>
          </cell>
          <cell r="H13516" t="str">
            <v>No</v>
          </cell>
          <cell r="J13516">
            <v>20412</v>
          </cell>
        </row>
        <row r="13517">
          <cell r="A13517" t="str">
            <v>Lieuwe Montsma</v>
          </cell>
          <cell r="E13517" t="str">
            <v>L3</v>
          </cell>
          <cell r="F13517" t="str">
            <v>Not Late</v>
          </cell>
          <cell r="G13517" t="str">
            <v>No</v>
          </cell>
          <cell r="H13517" t="str">
            <v>No</v>
          </cell>
          <cell r="J13517">
            <v>20413</v>
          </cell>
        </row>
        <row r="13518">
          <cell r="A13518" t="str">
            <v>Lieuwe Montsma</v>
          </cell>
          <cell r="E13518" t="str">
            <v>L3</v>
          </cell>
          <cell r="F13518" t="str">
            <v>Not Late</v>
          </cell>
          <cell r="G13518" t="str">
            <v>No</v>
          </cell>
          <cell r="H13518" t="str">
            <v>No</v>
          </cell>
          <cell r="J13518">
            <v>20414</v>
          </cell>
        </row>
        <row r="13519">
          <cell r="A13519" t="str">
            <v>Lieuwe Montsma</v>
          </cell>
          <cell r="E13519" t="str">
            <v>L3</v>
          </cell>
          <cell r="F13519" t="str">
            <v>Not Late</v>
          </cell>
          <cell r="G13519" t="str">
            <v>No</v>
          </cell>
          <cell r="H13519" t="str">
            <v>No</v>
          </cell>
          <cell r="J13519">
            <v>20415</v>
          </cell>
        </row>
        <row r="13520">
          <cell r="A13520" t="str">
            <v>Lieuwe Montsma</v>
          </cell>
          <cell r="E13520" t="str">
            <v>L3</v>
          </cell>
          <cell r="F13520" t="str">
            <v>Not Late</v>
          </cell>
          <cell r="G13520" t="str">
            <v>No</v>
          </cell>
          <cell r="H13520" t="str">
            <v>No</v>
          </cell>
          <cell r="J13520">
            <v>20401</v>
          </cell>
        </row>
        <row r="13521">
          <cell r="A13521" t="str">
            <v>Lieuwe Montsma</v>
          </cell>
          <cell r="E13521" t="str">
            <v>L3</v>
          </cell>
          <cell r="F13521" t="str">
            <v>Not Late</v>
          </cell>
          <cell r="G13521" t="str">
            <v>No</v>
          </cell>
          <cell r="H13521" t="str">
            <v>No</v>
          </cell>
          <cell r="J13521">
            <v>20402</v>
          </cell>
        </row>
        <row r="13522">
          <cell r="A13522" t="str">
            <v>Lieuwe Montsma</v>
          </cell>
          <cell r="E13522" t="str">
            <v>L3</v>
          </cell>
          <cell r="F13522" t="str">
            <v>Not Late</v>
          </cell>
          <cell r="G13522" t="str">
            <v>No</v>
          </cell>
          <cell r="H13522" t="str">
            <v>No</v>
          </cell>
          <cell r="J13522">
            <v>20403</v>
          </cell>
        </row>
        <row r="13523">
          <cell r="A13523" t="str">
            <v>Lieuwe Montsma</v>
          </cell>
          <cell r="E13523" t="str">
            <v>L3</v>
          </cell>
          <cell r="F13523" t="str">
            <v>Not Late</v>
          </cell>
          <cell r="G13523" t="str">
            <v>No</v>
          </cell>
          <cell r="H13523" t="str">
            <v>No</v>
          </cell>
          <cell r="J13523">
            <v>20407</v>
          </cell>
        </row>
        <row r="13524">
          <cell r="A13524" t="str">
            <v>Lieuwe Montsma</v>
          </cell>
          <cell r="E13524" t="str">
            <v>L3</v>
          </cell>
          <cell r="F13524" t="str">
            <v>Not Late</v>
          </cell>
          <cell r="G13524" t="str">
            <v>No</v>
          </cell>
          <cell r="H13524" t="str">
            <v>No</v>
          </cell>
          <cell r="J13524">
            <v>20408</v>
          </cell>
        </row>
        <row r="13525">
          <cell r="A13525" t="str">
            <v>Lieuwe Montsma</v>
          </cell>
          <cell r="E13525" t="str">
            <v>L3</v>
          </cell>
          <cell r="F13525" t="str">
            <v>Not Late</v>
          </cell>
          <cell r="G13525" t="str">
            <v>No</v>
          </cell>
          <cell r="H13525" t="str">
            <v>No</v>
          </cell>
          <cell r="J13525">
            <v>20409</v>
          </cell>
        </row>
        <row r="13526">
          <cell r="A13526" t="str">
            <v>Lieuwe Montsma</v>
          </cell>
          <cell r="E13526" t="str">
            <v>L3</v>
          </cell>
          <cell r="F13526" t="str">
            <v>Not Late</v>
          </cell>
          <cell r="G13526" t="str">
            <v>No</v>
          </cell>
          <cell r="H13526" t="str">
            <v>No</v>
          </cell>
          <cell r="J13526">
            <v>20405</v>
          </cell>
        </row>
        <row r="13527">
          <cell r="A13527" t="str">
            <v>Lieuwe Montsma</v>
          </cell>
          <cell r="E13527" t="str">
            <v>L3</v>
          </cell>
          <cell r="F13527" t="str">
            <v>Not Late</v>
          </cell>
          <cell r="G13527" t="str">
            <v>No</v>
          </cell>
          <cell r="H13527" t="str">
            <v>No</v>
          </cell>
          <cell r="J13527">
            <v>20384</v>
          </cell>
        </row>
        <row r="13528">
          <cell r="A13528" t="str">
            <v>Lieuwe Montsma</v>
          </cell>
          <cell r="E13528" t="str">
            <v>L3</v>
          </cell>
          <cell r="F13528" t="str">
            <v>Not Late</v>
          </cell>
          <cell r="G13528" t="str">
            <v>No</v>
          </cell>
          <cell r="H13528" t="str">
            <v>No</v>
          </cell>
          <cell r="J13528">
            <v>20385</v>
          </cell>
        </row>
        <row r="13529">
          <cell r="A13529" t="str">
            <v>Lieuwe Montsma</v>
          </cell>
          <cell r="E13529" t="str">
            <v>L3</v>
          </cell>
          <cell r="F13529" t="str">
            <v>Not Late</v>
          </cell>
          <cell r="G13529" t="str">
            <v>No</v>
          </cell>
          <cell r="H13529" t="str">
            <v>No</v>
          </cell>
          <cell r="J13529">
            <v>20386</v>
          </cell>
        </row>
        <row r="13530">
          <cell r="A13530" t="str">
            <v>Lieuwe Montsma</v>
          </cell>
          <cell r="E13530" t="str">
            <v>L3</v>
          </cell>
          <cell r="F13530" t="str">
            <v>Not Late</v>
          </cell>
          <cell r="G13530" t="str">
            <v>No</v>
          </cell>
          <cell r="H13530" t="str">
            <v>No</v>
          </cell>
          <cell r="J13530">
            <v>20387</v>
          </cell>
        </row>
        <row r="13531">
          <cell r="A13531" t="str">
            <v>Lieuwe Montsma</v>
          </cell>
          <cell r="E13531" t="str">
            <v>L3</v>
          </cell>
          <cell r="F13531" t="str">
            <v>Not Late</v>
          </cell>
          <cell r="G13531" t="str">
            <v>No</v>
          </cell>
          <cell r="H13531" t="str">
            <v>No</v>
          </cell>
          <cell r="J13531">
            <v>20389</v>
          </cell>
        </row>
        <row r="13532">
          <cell r="A13532" t="str">
            <v>Lieuwe Montsma</v>
          </cell>
          <cell r="E13532" t="str">
            <v>L3</v>
          </cell>
          <cell r="F13532" t="str">
            <v>Not Late</v>
          </cell>
          <cell r="G13532" t="str">
            <v>No</v>
          </cell>
          <cell r="H13532" t="str">
            <v>No</v>
          </cell>
          <cell r="J13532">
            <v>20390</v>
          </cell>
        </row>
        <row r="13533">
          <cell r="A13533" t="str">
            <v>Lieuwe Montsma</v>
          </cell>
          <cell r="E13533" t="str">
            <v>L3</v>
          </cell>
          <cell r="F13533" t="str">
            <v>Not Late</v>
          </cell>
          <cell r="G13533" t="str">
            <v>No</v>
          </cell>
          <cell r="H13533" t="str">
            <v>No</v>
          </cell>
          <cell r="J13533">
            <v>20391</v>
          </cell>
        </row>
        <row r="13534">
          <cell r="A13534" t="str">
            <v>Lieuwe Montsma</v>
          </cell>
          <cell r="E13534" t="str">
            <v>L3</v>
          </cell>
          <cell r="F13534" t="str">
            <v>Not Late</v>
          </cell>
          <cell r="G13534" t="str">
            <v>No</v>
          </cell>
          <cell r="H13534" t="str">
            <v>No</v>
          </cell>
          <cell r="J13534">
            <v>20392</v>
          </cell>
        </row>
        <row r="13535">
          <cell r="A13535" t="str">
            <v>Lieuwe Montsma</v>
          </cell>
          <cell r="E13535" t="str">
            <v>L3</v>
          </cell>
          <cell r="F13535" t="str">
            <v>Not Late</v>
          </cell>
          <cell r="G13535" t="str">
            <v>No</v>
          </cell>
          <cell r="H13535" t="str">
            <v>No</v>
          </cell>
          <cell r="J13535">
            <v>20393</v>
          </cell>
        </row>
        <row r="13536">
          <cell r="A13536" t="str">
            <v>Lieuwe Montsma</v>
          </cell>
          <cell r="E13536" t="str">
            <v>L3</v>
          </cell>
          <cell r="F13536" t="str">
            <v>Not Late</v>
          </cell>
          <cell r="G13536" t="str">
            <v>No</v>
          </cell>
          <cell r="H13536" t="str">
            <v>No</v>
          </cell>
          <cell r="J13536">
            <v>20394</v>
          </cell>
        </row>
        <row r="13537">
          <cell r="A13537" t="str">
            <v>Lieuwe Montsma</v>
          </cell>
          <cell r="E13537" t="str">
            <v>L3</v>
          </cell>
          <cell r="F13537" t="str">
            <v>Not Late</v>
          </cell>
          <cell r="G13537" t="str">
            <v>No</v>
          </cell>
          <cell r="H13537" t="str">
            <v>No</v>
          </cell>
          <cell r="J13537">
            <v>20395</v>
          </cell>
        </row>
        <row r="13538">
          <cell r="A13538" t="str">
            <v>Lieuwe Montsma</v>
          </cell>
          <cell r="E13538" t="str">
            <v>L3</v>
          </cell>
          <cell r="F13538" t="str">
            <v>Not Late</v>
          </cell>
          <cell r="G13538" t="str">
            <v>No</v>
          </cell>
          <cell r="H13538" t="str">
            <v>No</v>
          </cell>
          <cell r="J13538">
            <v>20396</v>
          </cell>
        </row>
        <row r="13539">
          <cell r="A13539" t="str">
            <v>Lieuwe Montsma</v>
          </cell>
          <cell r="E13539" t="str">
            <v>L3</v>
          </cell>
          <cell r="F13539" t="str">
            <v>Not Late</v>
          </cell>
          <cell r="G13539" t="str">
            <v>No</v>
          </cell>
          <cell r="H13539" t="str">
            <v>No</v>
          </cell>
          <cell r="J13539">
            <v>20397</v>
          </cell>
        </row>
        <row r="13540">
          <cell r="A13540" t="str">
            <v>Lieuwe Montsma</v>
          </cell>
          <cell r="E13540" t="str">
            <v>L3</v>
          </cell>
          <cell r="F13540" t="str">
            <v>Not Late</v>
          </cell>
          <cell r="G13540" t="str">
            <v>No</v>
          </cell>
          <cell r="H13540" t="str">
            <v>No</v>
          </cell>
          <cell r="J13540">
            <v>20398</v>
          </cell>
        </row>
        <row r="13541">
          <cell r="A13541" t="str">
            <v>Lieuwe Montsma</v>
          </cell>
          <cell r="E13541" t="str">
            <v>L3</v>
          </cell>
          <cell r="F13541" t="str">
            <v>Not Late</v>
          </cell>
          <cell r="G13541" t="str">
            <v>No</v>
          </cell>
          <cell r="H13541" t="str">
            <v>No</v>
          </cell>
          <cell r="J13541">
            <v>20399</v>
          </cell>
        </row>
        <row r="13542">
          <cell r="A13542" t="str">
            <v>Fabio Spinelli</v>
          </cell>
          <cell r="E13542" t="str">
            <v>Submitted for L2 approval</v>
          </cell>
          <cell r="F13542" t="str">
            <v>Not Late</v>
          </cell>
          <cell r="G13542" t="str">
            <v>No</v>
          </cell>
          <cell r="H13542" t="str">
            <v>No</v>
          </cell>
          <cell r="J13542">
            <v>20327</v>
          </cell>
        </row>
        <row r="13543">
          <cell r="A13543" t="str">
            <v>Fabio Spinelli</v>
          </cell>
          <cell r="E13543" t="str">
            <v>Submitted for L2 approval</v>
          </cell>
          <cell r="F13543" t="str">
            <v>Not Late</v>
          </cell>
          <cell r="G13543" t="str">
            <v>No</v>
          </cell>
          <cell r="H13543" t="str">
            <v>No</v>
          </cell>
          <cell r="J13543">
            <v>20328</v>
          </cell>
        </row>
        <row r="13544">
          <cell r="A13544" t="str">
            <v>Fabio Spinelli</v>
          </cell>
          <cell r="E13544" t="str">
            <v>Submitted for L2 approval</v>
          </cell>
          <cell r="F13544" t="str">
            <v>Not Late</v>
          </cell>
          <cell r="G13544" t="str">
            <v>No</v>
          </cell>
          <cell r="H13544" t="str">
            <v>No</v>
          </cell>
          <cell r="J13544">
            <v>20329</v>
          </cell>
        </row>
        <row r="13545">
          <cell r="A13545" t="str">
            <v>Fabio Spinelli</v>
          </cell>
          <cell r="E13545" t="str">
            <v>Submitted for L2 approval</v>
          </cell>
          <cell r="F13545" t="str">
            <v>Not Late</v>
          </cell>
          <cell r="G13545" t="str">
            <v>No</v>
          </cell>
          <cell r="H13545" t="str">
            <v>No</v>
          </cell>
          <cell r="J13545">
            <v>20330</v>
          </cell>
        </row>
        <row r="13546">
          <cell r="A13546" t="str">
            <v>Fabio Spinelli</v>
          </cell>
          <cell r="E13546" t="str">
            <v>Submitted for L2 approval</v>
          </cell>
          <cell r="F13546" t="str">
            <v>Not Late</v>
          </cell>
          <cell r="G13546" t="str">
            <v>No</v>
          </cell>
          <cell r="H13546" t="str">
            <v>No</v>
          </cell>
          <cell r="J13546">
            <v>20331</v>
          </cell>
        </row>
        <row r="13547">
          <cell r="A13547" t="str">
            <v>Fabio Spinelli</v>
          </cell>
          <cell r="E13547" t="str">
            <v>Submitted for L2 approval</v>
          </cell>
          <cell r="F13547" t="str">
            <v>Not Late</v>
          </cell>
          <cell r="G13547" t="str">
            <v>No</v>
          </cell>
          <cell r="H13547" t="str">
            <v>No</v>
          </cell>
          <cell r="J13547">
            <v>21037</v>
          </cell>
        </row>
        <row r="13548">
          <cell r="A13548" t="str">
            <v>Fabio Spinelli</v>
          </cell>
          <cell r="E13548" t="str">
            <v>Submitted for L2 approval</v>
          </cell>
          <cell r="F13548" t="str">
            <v>Not Late</v>
          </cell>
          <cell r="G13548" t="str">
            <v>No</v>
          </cell>
          <cell r="H13548" t="str">
            <v>No</v>
          </cell>
          <cell r="J13548">
            <v>21032</v>
          </cell>
        </row>
        <row r="13549">
          <cell r="A13549" t="str">
            <v>Fabio Spinelli</v>
          </cell>
          <cell r="E13549" t="str">
            <v>Submitted for L2 approval</v>
          </cell>
          <cell r="F13549" t="str">
            <v>Not Late</v>
          </cell>
          <cell r="G13549" t="str">
            <v>No</v>
          </cell>
          <cell r="H13549" t="str">
            <v>No</v>
          </cell>
          <cell r="J13549">
            <v>20322</v>
          </cell>
        </row>
        <row r="13550">
          <cell r="A13550" t="str">
            <v>Fabio Spinelli</v>
          </cell>
          <cell r="E13550" t="str">
            <v>Submitted for L2 approval</v>
          </cell>
          <cell r="F13550" t="str">
            <v>Not Late</v>
          </cell>
          <cell r="G13550" t="str">
            <v>No</v>
          </cell>
          <cell r="H13550" t="str">
            <v>No</v>
          </cell>
          <cell r="J13550">
            <v>20323</v>
          </cell>
        </row>
        <row r="13551">
          <cell r="A13551" t="str">
            <v>Fabio Spinelli</v>
          </cell>
          <cell r="E13551" t="str">
            <v>Submitted for L2 approval</v>
          </cell>
          <cell r="F13551" t="str">
            <v>Not Late</v>
          </cell>
          <cell r="G13551" t="str">
            <v>No</v>
          </cell>
          <cell r="H13551" t="str">
            <v>No</v>
          </cell>
          <cell r="J13551">
            <v>20324</v>
          </cell>
        </row>
        <row r="13552">
          <cell r="A13552" t="str">
            <v>Fabio Spinelli</v>
          </cell>
          <cell r="E13552" t="str">
            <v>Submitted for L2 approval</v>
          </cell>
          <cell r="F13552" t="str">
            <v>Not Late</v>
          </cell>
          <cell r="G13552" t="str">
            <v>No</v>
          </cell>
          <cell r="H13552" t="str">
            <v>No</v>
          </cell>
          <cell r="J13552">
            <v>20325</v>
          </cell>
        </row>
        <row r="13553">
          <cell r="A13553" t="str">
            <v>Fabio Spinelli</v>
          </cell>
          <cell r="E13553" t="str">
            <v>Submitted for L2 approval</v>
          </cell>
          <cell r="F13553" t="str">
            <v>Not Late</v>
          </cell>
          <cell r="G13553" t="str">
            <v>No</v>
          </cell>
          <cell r="H13553" t="str">
            <v>No</v>
          </cell>
          <cell r="J13553">
            <v>20326</v>
          </cell>
        </row>
        <row r="13554">
          <cell r="A13554" t="str">
            <v>Lieuwe Montsma</v>
          </cell>
          <cell r="E13554" t="str">
            <v>L3</v>
          </cell>
          <cell r="F13554" t="str">
            <v>Not Late</v>
          </cell>
          <cell r="G13554" t="str">
            <v>No</v>
          </cell>
          <cell r="H13554" t="str">
            <v>No</v>
          </cell>
          <cell r="J13554">
            <v>21209</v>
          </cell>
        </row>
        <row r="13555">
          <cell r="A13555" t="str">
            <v>Lieuwe Montsma</v>
          </cell>
          <cell r="E13555" t="str">
            <v>L3</v>
          </cell>
          <cell r="F13555" t="str">
            <v>Not Late</v>
          </cell>
          <cell r="G13555" t="str">
            <v>No</v>
          </cell>
          <cell r="H13555" t="str">
            <v>No</v>
          </cell>
          <cell r="J13555">
            <v>21210</v>
          </cell>
        </row>
        <row r="13556">
          <cell r="A13556" t="str">
            <v>Lieuwe Montsma</v>
          </cell>
          <cell r="E13556" t="str">
            <v>L3</v>
          </cell>
          <cell r="F13556" t="str">
            <v>Not Late</v>
          </cell>
          <cell r="G13556" t="str">
            <v>No</v>
          </cell>
          <cell r="H13556" t="str">
            <v>No</v>
          </cell>
          <cell r="J13556">
            <v>21211</v>
          </cell>
        </row>
        <row r="13557">
          <cell r="A13557" t="str">
            <v>Lieuwe Montsma</v>
          </cell>
          <cell r="E13557" t="str">
            <v>L3</v>
          </cell>
          <cell r="F13557" t="str">
            <v>Not Late</v>
          </cell>
          <cell r="G13557" t="str">
            <v>No</v>
          </cell>
          <cell r="H13557" t="str">
            <v>No</v>
          </cell>
          <cell r="J13557">
            <v>21212</v>
          </cell>
        </row>
        <row r="13558">
          <cell r="A13558" t="str">
            <v>Lieuwe Montsma</v>
          </cell>
          <cell r="E13558" t="str">
            <v>L3</v>
          </cell>
          <cell r="F13558" t="str">
            <v>Not Late</v>
          </cell>
          <cell r="G13558" t="str">
            <v>No</v>
          </cell>
          <cell r="H13558" t="str">
            <v>No</v>
          </cell>
          <cell r="J13558">
            <v>21213</v>
          </cell>
        </row>
        <row r="13559">
          <cell r="A13559" t="str">
            <v>Lieuwe Montsma</v>
          </cell>
          <cell r="E13559" t="str">
            <v>L3</v>
          </cell>
          <cell r="F13559" t="str">
            <v>Not Late</v>
          </cell>
          <cell r="G13559" t="str">
            <v>No</v>
          </cell>
          <cell r="H13559" t="str">
            <v>Yes</v>
          </cell>
          <cell r="J13559">
            <v>21215</v>
          </cell>
        </row>
        <row r="13560">
          <cell r="A13560" t="str">
            <v>Lieuwe Montsma</v>
          </cell>
          <cell r="E13560" t="str">
            <v>L3</v>
          </cell>
          <cell r="F13560" t="str">
            <v>Not Late</v>
          </cell>
          <cell r="G13560" t="str">
            <v>No</v>
          </cell>
          <cell r="H13560" t="str">
            <v>No</v>
          </cell>
          <cell r="J13560">
            <v>22912</v>
          </cell>
        </row>
        <row r="13561">
          <cell r="A13561" t="str">
            <v>Lieuwe Montsma</v>
          </cell>
          <cell r="E13561" t="str">
            <v>L3</v>
          </cell>
          <cell r="F13561" t="str">
            <v>Not Late</v>
          </cell>
          <cell r="G13561" t="str">
            <v>No</v>
          </cell>
          <cell r="H13561" t="str">
            <v>No</v>
          </cell>
          <cell r="J13561">
            <v>20249</v>
          </cell>
        </row>
        <row r="13562">
          <cell r="A13562" t="str">
            <v>Lieuwe Montsma</v>
          </cell>
          <cell r="E13562" t="str">
            <v>L3</v>
          </cell>
          <cell r="F13562" t="str">
            <v>Not Late</v>
          </cell>
          <cell r="G13562" t="str">
            <v>No</v>
          </cell>
          <cell r="H13562" t="str">
            <v>No</v>
          </cell>
          <cell r="J13562">
            <v>20250</v>
          </cell>
        </row>
        <row r="13563">
          <cell r="A13563" t="str">
            <v>Lieuwe Montsma</v>
          </cell>
          <cell r="E13563" t="str">
            <v>L3</v>
          </cell>
          <cell r="F13563" t="str">
            <v>Not Late</v>
          </cell>
          <cell r="G13563" t="str">
            <v>No</v>
          </cell>
          <cell r="H13563" t="str">
            <v>No</v>
          </cell>
          <cell r="J13563">
            <v>20432</v>
          </cell>
        </row>
        <row r="13564">
          <cell r="A13564" t="str">
            <v>Lieuwe Montsma</v>
          </cell>
          <cell r="E13564" t="str">
            <v>L3</v>
          </cell>
          <cell r="F13564" t="str">
            <v>Not Late</v>
          </cell>
          <cell r="G13564" t="str">
            <v>No</v>
          </cell>
          <cell r="H13564" t="str">
            <v>No</v>
          </cell>
          <cell r="J13564">
            <v>20433</v>
          </cell>
        </row>
        <row r="13565">
          <cell r="A13565" t="str">
            <v>Lieuwe Montsma</v>
          </cell>
          <cell r="E13565" t="str">
            <v>L3</v>
          </cell>
          <cell r="F13565" t="str">
            <v>Not Late</v>
          </cell>
          <cell r="G13565" t="str">
            <v>No</v>
          </cell>
          <cell r="H13565" t="str">
            <v>No</v>
          </cell>
          <cell r="J13565">
            <v>20434</v>
          </cell>
        </row>
        <row r="13566">
          <cell r="A13566" t="str">
            <v>Lieuwe Montsma</v>
          </cell>
          <cell r="E13566" t="str">
            <v>L3</v>
          </cell>
          <cell r="F13566" t="str">
            <v>Not Late</v>
          </cell>
          <cell r="G13566" t="str">
            <v>No</v>
          </cell>
          <cell r="H13566" t="str">
            <v>No</v>
          </cell>
          <cell r="J13566">
            <v>20435</v>
          </cell>
        </row>
        <row r="13567">
          <cell r="A13567" t="str">
            <v>Lieuwe Montsma</v>
          </cell>
          <cell r="E13567" t="str">
            <v>L3</v>
          </cell>
          <cell r="F13567" t="str">
            <v>Not Late</v>
          </cell>
          <cell r="G13567" t="str">
            <v>No</v>
          </cell>
          <cell r="H13567" t="str">
            <v>No</v>
          </cell>
          <cell r="J13567">
            <v>20436</v>
          </cell>
        </row>
        <row r="13568">
          <cell r="A13568" t="str">
            <v>Lieuwe Montsma</v>
          </cell>
          <cell r="E13568" t="str">
            <v>L3</v>
          </cell>
          <cell r="F13568" t="str">
            <v>Not Late</v>
          </cell>
          <cell r="G13568" t="str">
            <v>No</v>
          </cell>
          <cell r="H13568" t="str">
            <v>No</v>
          </cell>
          <cell r="J13568">
            <v>20437</v>
          </cell>
        </row>
        <row r="13569">
          <cell r="A13569" t="str">
            <v>Lieuwe Montsma</v>
          </cell>
          <cell r="E13569" t="str">
            <v>L3</v>
          </cell>
          <cell r="F13569" t="str">
            <v>Not Late</v>
          </cell>
          <cell r="G13569" t="str">
            <v>No</v>
          </cell>
          <cell r="H13569" t="str">
            <v>No</v>
          </cell>
          <cell r="J13569">
            <v>20438</v>
          </cell>
        </row>
        <row r="13570">
          <cell r="A13570" t="str">
            <v>Lieuwe Montsma</v>
          </cell>
          <cell r="E13570" t="str">
            <v>L3</v>
          </cell>
          <cell r="F13570" t="str">
            <v>Not Late</v>
          </cell>
          <cell r="G13570" t="str">
            <v>No</v>
          </cell>
          <cell r="H13570" t="str">
            <v>No</v>
          </cell>
          <cell r="J13570">
            <v>20439</v>
          </cell>
        </row>
        <row r="13571">
          <cell r="A13571" t="str">
            <v>Lieuwe Montsma</v>
          </cell>
          <cell r="E13571" t="str">
            <v>L3</v>
          </cell>
          <cell r="F13571" t="str">
            <v>Not Late</v>
          </cell>
          <cell r="G13571" t="str">
            <v>No</v>
          </cell>
          <cell r="H13571" t="str">
            <v>No</v>
          </cell>
          <cell r="J13571">
            <v>20440</v>
          </cell>
        </row>
        <row r="13572">
          <cell r="A13572" t="str">
            <v>Lieuwe Montsma</v>
          </cell>
          <cell r="E13572" t="str">
            <v>L3</v>
          </cell>
          <cell r="F13572" t="str">
            <v>Not Late</v>
          </cell>
          <cell r="G13572" t="str">
            <v>No</v>
          </cell>
          <cell r="H13572" t="str">
            <v>No</v>
          </cell>
          <cell r="J13572">
            <v>20441</v>
          </cell>
        </row>
        <row r="13573">
          <cell r="A13573" t="str">
            <v>Lieuwe Montsma</v>
          </cell>
          <cell r="E13573" t="str">
            <v>L3</v>
          </cell>
          <cell r="F13573" t="str">
            <v>Not Late</v>
          </cell>
          <cell r="G13573" t="str">
            <v>No</v>
          </cell>
          <cell r="H13573" t="str">
            <v>No</v>
          </cell>
          <cell r="J13573">
            <v>20442</v>
          </cell>
        </row>
        <row r="13574">
          <cell r="A13574" t="str">
            <v>Lieuwe Montsma</v>
          </cell>
          <cell r="E13574" t="str">
            <v>L3</v>
          </cell>
          <cell r="F13574" t="str">
            <v>Not Late</v>
          </cell>
          <cell r="G13574" t="str">
            <v>No</v>
          </cell>
          <cell r="H13574" t="str">
            <v>No</v>
          </cell>
          <cell r="J13574">
            <v>20443</v>
          </cell>
        </row>
        <row r="13575">
          <cell r="A13575" t="str">
            <v>Lieuwe Montsma</v>
          </cell>
          <cell r="E13575" t="str">
            <v>L3</v>
          </cell>
          <cell r="F13575" t="str">
            <v>Not Late</v>
          </cell>
          <cell r="G13575" t="str">
            <v>No</v>
          </cell>
          <cell r="H13575" t="str">
            <v>No</v>
          </cell>
          <cell r="J13575">
            <v>20444</v>
          </cell>
        </row>
        <row r="13576">
          <cell r="A13576" t="str">
            <v>Lieuwe Montsma</v>
          </cell>
          <cell r="E13576" t="str">
            <v>L3</v>
          </cell>
          <cell r="F13576" t="str">
            <v>Not Late</v>
          </cell>
          <cell r="G13576" t="str">
            <v>No</v>
          </cell>
          <cell r="H13576" t="str">
            <v>No</v>
          </cell>
          <cell r="J13576">
            <v>20445</v>
          </cell>
        </row>
        <row r="13577">
          <cell r="A13577" t="str">
            <v>Lieuwe Montsma</v>
          </cell>
          <cell r="E13577" t="str">
            <v>L3</v>
          </cell>
          <cell r="F13577" t="str">
            <v>Not Late</v>
          </cell>
          <cell r="G13577" t="str">
            <v>No</v>
          </cell>
          <cell r="H13577" t="str">
            <v>No</v>
          </cell>
          <cell r="J13577">
            <v>20446</v>
          </cell>
        </row>
        <row r="13578">
          <cell r="A13578" t="str">
            <v>Lieuwe Montsma</v>
          </cell>
          <cell r="E13578" t="str">
            <v>L3</v>
          </cell>
          <cell r="F13578" t="str">
            <v>Not Late</v>
          </cell>
          <cell r="G13578" t="str">
            <v>No</v>
          </cell>
          <cell r="H13578" t="str">
            <v>No</v>
          </cell>
          <cell r="J13578">
            <v>20447</v>
          </cell>
        </row>
        <row r="13579">
          <cell r="A13579" t="str">
            <v>Lieuwe Montsma</v>
          </cell>
          <cell r="E13579" t="str">
            <v>L3</v>
          </cell>
          <cell r="F13579" t="str">
            <v>Not Late</v>
          </cell>
          <cell r="G13579" t="str">
            <v>No</v>
          </cell>
          <cell r="H13579" t="str">
            <v>No</v>
          </cell>
          <cell r="J13579">
            <v>20448</v>
          </cell>
        </row>
        <row r="13580">
          <cell r="A13580" t="str">
            <v>Lieuwe Montsma</v>
          </cell>
          <cell r="E13580" t="str">
            <v>L3</v>
          </cell>
          <cell r="F13580" t="str">
            <v>Not Late</v>
          </cell>
          <cell r="G13580" t="str">
            <v>No</v>
          </cell>
          <cell r="H13580" t="str">
            <v>No</v>
          </cell>
          <cell r="J13580">
            <v>20449</v>
          </cell>
        </row>
        <row r="13581">
          <cell r="A13581" t="str">
            <v>Lieuwe Montsma</v>
          </cell>
          <cell r="E13581" t="str">
            <v>L3</v>
          </cell>
          <cell r="F13581" t="str">
            <v>Not Late</v>
          </cell>
          <cell r="G13581" t="str">
            <v>No</v>
          </cell>
          <cell r="H13581" t="str">
            <v>No</v>
          </cell>
          <cell r="J13581">
            <v>20423</v>
          </cell>
        </row>
        <row r="13582">
          <cell r="A13582" t="str">
            <v>Lieuwe Montsma</v>
          </cell>
          <cell r="E13582" t="str">
            <v>L3</v>
          </cell>
          <cell r="F13582" t="str">
            <v>Not Late</v>
          </cell>
          <cell r="G13582" t="str">
            <v>No</v>
          </cell>
          <cell r="H13582" t="str">
            <v>No</v>
          </cell>
          <cell r="J13582">
            <v>20424</v>
          </cell>
        </row>
        <row r="13583">
          <cell r="A13583" t="str">
            <v>Lieuwe Montsma</v>
          </cell>
          <cell r="E13583" t="str">
            <v>L3</v>
          </cell>
          <cell r="F13583" t="str">
            <v>Not Late</v>
          </cell>
          <cell r="G13583" t="str">
            <v>No</v>
          </cell>
          <cell r="H13583" t="str">
            <v>No</v>
          </cell>
          <cell r="J13583">
            <v>20425</v>
          </cell>
        </row>
        <row r="13584">
          <cell r="A13584" t="str">
            <v>Lieuwe Montsma</v>
          </cell>
          <cell r="E13584" t="str">
            <v>L3</v>
          </cell>
          <cell r="F13584" t="str">
            <v>Not Late</v>
          </cell>
          <cell r="G13584" t="str">
            <v>No</v>
          </cell>
          <cell r="H13584" t="str">
            <v>No</v>
          </cell>
          <cell r="J13584">
            <v>20426</v>
          </cell>
        </row>
        <row r="13585">
          <cell r="A13585" t="str">
            <v>Lieuwe Montsma</v>
          </cell>
          <cell r="E13585" t="str">
            <v>L3</v>
          </cell>
          <cell r="F13585" t="str">
            <v>Not Late</v>
          </cell>
          <cell r="G13585" t="str">
            <v>No</v>
          </cell>
          <cell r="H13585" t="str">
            <v>No</v>
          </cell>
          <cell r="J13585">
            <v>20427</v>
          </cell>
        </row>
        <row r="13586">
          <cell r="A13586" t="str">
            <v>Lieuwe Montsma</v>
          </cell>
          <cell r="E13586" t="str">
            <v>L3</v>
          </cell>
          <cell r="F13586" t="str">
            <v>Not Late</v>
          </cell>
          <cell r="G13586" t="str">
            <v>No</v>
          </cell>
          <cell r="H13586" t="str">
            <v>No</v>
          </cell>
          <cell r="J13586">
            <v>20428</v>
          </cell>
        </row>
        <row r="13587">
          <cell r="A13587" t="str">
            <v>Lieuwe Montsma</v>
          </cell>
          <cell r="E13587" t="str">
            <v>L3</v>
          </cell>
          <cell r="F13587" t="str">
            <v>Not Late</v>
          </cell>
          <cell r="G13587" t="str">
            <v>No</v>
          </cell>
          <cell r="H13587" t="str">
            <v>No</v>
          </cell>
          <cell r="J13587">
            <v>20429</v>
          </cell>
        </row>
        <row r="13588">
          <cell r="A13588" t="str">
            <v>Lieuwe Montsma</v>
          </cell>
          <cell r="E13588" t="str">
            <v>L3</v>
          </cell>
          <cell r="F13588" t="str">
            <v>Not Late</v>
          </cell>
          <cell r="G13588" t="str">
            <v>No</v>
          </cell>
          <cell r="H13588" t="str">
            <v>No</v>
          </cell>
          <cell r="J13588">
            <v>20430</v>
          </cell>
        </row>
        <row r="13589">
          <cell r="A13589" t="str">
            <v>Lieuwe Montsma</v>
          </cell>
          <cell r="E13589" t="str">
            <v>L3</v>
          </cell>
          <cell r="F13589" t="str">
            <v>Not Late</v>
          </cell>
          <cell r="G13589" t="str">
            <v>No</v>
          </cell>
          <cell r="H13589" t="str">
            <v>No</v>
          </cell>
          <cell r="J13589">
            <v>21257</v>
          </cell>
        </row>
        <row r="13590">
          <cell r="A13590" t="str">
            <v>Lieuwe Montsma</v>
          </cell>
          <cell r="E13590" t="str">
            <v>L3</v>
          </cell>
          <cell r="F13590" t="str">
            <v>Not Late</v>
          </cell>
          <cell r="G13590" t="str">
            <v>No</v>
          </cell>
          <cell r="H13590" t="str">
            <v>No</v>
          </cell>
          <cell r="J13590">
            <v>21258</v>
          </cell>
        </row>
        <row r="13591">
          <cell r="A13591" t="str">
            <v>Lieuwe Montsma</v>
          </cell>
          <cell r="E13591" t="str">
            <v>L3</v>
          </cell>
          <cell r="F13591" t="str">
            <v>Not Late</v>
          </cell>
          <cell r="G13591" t="str">
            <v>No</v>
          </cell>
          <cell r="H13591" t="str">
            <v>No</v>
          </cell>
          <cell r="J13591">
            <v>21410</v>
          </cell>
        </row>
        <row r="13592">
          <cell r="A13592" t="str">
            <v>Lieuwe Montsma</v>
          </cell>
          <cell r="E13592" t="str">
            <v>L3</v>
          </cell>
          <cell r="F13592" t="str">
            <v>Not Late</v>
          </cell>
          <cell r="G13592" t="str">
            <v>No</v>
          </cell>
          <cell r="H13592" t="str">
            <v>No</v>
          </cell>
          <cell r="J13592">
            <v>21412</v>
          </cell>
        </row>
        <row r="13593">
          <cell r="A13593" t="str">
            <v>Lieuwe Montsma</v>
          </cell>
          <cell r="E13593" t="str">
            <v>L3</v>
          </cell>
          <cell r="F13593" t="str">
            <v>Not Late</v>
          </cell>
          <cell r="G13593" t="str">
            <v>No</v>
          </cell>
          <cell r="H13593" t="str">
            <v>No</v>
          </cell>
          <cell r="J13593">
            <v>21414</v>
          </cell>
        </row>
        <row r="13594">
          <cell r="A13594" t="str">
            <v>Lieuwe Montsma</v>
          </cell>
          <cell r="E13594" t="str">
            <v>L3</v>
          </cell>
          <cell r="F13594" t="str">
            <v>Not Late</v>
          </cell>
          <cell r="G13594" t="str">
            <v>No</v>
          </cell>
          <cell r="H13594" t="str">
            <v>No</v>
          </cell>
          <cell r="J13594">
            <v>21415</v>
          </cell>
        </row>
        <row r="13595">
          <cell r="A13595" t="str">
            <v>Lieuwe Montsma</v>
          </cell>
          <cell r="E13595" t="str">
            <v>L3</v>
          </cell>
          <cell r="F13595" t="str">
            <v>Not Late</v>
          </cell>
          <cell r="G13595" t="str">
            <v>No</v>
          </cell>
          <cell r="H13595" t="str">
            <v>No</v>
          </cell>
          <cell r="J13595">
            <v>21418</v>
          </cell>
        </row>
        <row r="13596">
          <cell r="A13596" t="str">
            <v>Lieuwe Montsma</v>
          </cell>
          <cell r="E13596" t="str">
            <v>L3</v>
          </cell>
          <cell r="F13596" t="str">
            <v>Not Late</v>
          </cell>
          <cell r="G13596" t="str">
            <v>No</v>
          </cell>
          <cell r="H13596" t="str">
            <v>No</v>
          </cell>
          <cell r="J13596">
            <v>21419</v>
          </cell>
        </row>
        <row r="13597">
          <cell r="A13597" t="str">
            <v>Lieuwe Montsma</v>
          </cell>
          <cell r="E13597" t="str">
            <v>L3</v>
          </cell>
          <cell r="F13597" t="str">
            <v>Not Late</v>
          </cell>
          <cell r="G13597" t="str">
            <v>No</v>
          </cell>
          <cell r="H13597" t="str">
            <v>No</v>
          </cell>
          <cell r="J13597">
            <v>21421</v>
          </cell>
        </row>
        <row r="13598">
          <cell r="A13598" t="str">
            <v>Lieuwe Montsma</v>
          </cell>
          <cell r="E13598" t="str">
            <v>L3</v>
          </cell>
          <cell r="F13598" t="str">
            <v>Not Late</v>
          </cell>
          <cell r="G13598" t="str">
            <v>No</v>
          </cell>
          <cell r="H13598" t="str">
            <v>No</v>
          </cell>
          <cell r="J13598">
            <v>21423</v>
          </cell>
        </row>
        <row r="13599">
          <cell r="A13599" t="str">
            <v>Lieuwe Montsma</v>
          </cell>
          <cell r="E13599" t="str">
            <v>L3</v>
          </cell>
          <cell r="F13599" t="str">
            <v>Not Late</v>
          </cell>
          <cell r="G13599" t="str">
            <v>No</v>
          </cell>
          <cell r="H13599" t="str">
            <v>No</v>
          </cell>
          <cell r="J13599">
            <v>21425</v>
          </cell>
        </row>
        <row r="13600">
          <cell r="A13600" t="str">
            <v>Lieuwe Montsma</v>
          </cell>
          <cell r="E13600" t="str">
            <v>L3</v>
          </cell>
          <cell r="F13600" t="str">
            <v>Not Late</v>
          </cell>
          <cell r="G13600" t="str">
            <v>No</v>
          </cell>
          <cell r="H13600" t="str">
            <v>No</v>
          </cell>
          <cell r="J13600">
            <v>22305</v>
          </cell>
        </row>
        <row r="13601">
          <cell r="A13601" t="str">
            <v>Lieuwe Montsma</v>
          </cell>
          <cell r="E13601" t="str">
            <v>L3</v>
          </cell>
          <cell r="F13601" t="str">
            <v>Not Late</v>
          </cell>
          <cell r="G13601" t="str">
            <v>No</v>
          </cell>
          <cell r="H13601" t="str">
            <v>No</v>
          </cell>
          <cell r="J13601">
            <v>22307</v>
          </cell>
        </row>
        <row r="13602">
          <cell r="A13602" t="str">
            <v>Lieuwe Montsma</v>
          </cell>
          <cell r="E13602" t="str">
            <v>L3</v>
          </cell>
          <cell r="F13602" t="str">
            <v>Not Late</v>
          </cell>
          <cell r="G13602" t="str">
            <v>No</v>
          </cell>
          <cell r="H13602" t="str">
            <v>No</v>
          </cell>
          <cell r="J13602">
            <v>22308</v>
          </cell>
        </row>
        <row r="13603">
          <cell r="A13603" t="str">
            <v>Lieuwe Montsma</v>
          </cell>
          <cell r="E13603" t="str">
            <v>L3</v>
          </cell>
          <cell r="F13603" t="str">
            <v>Not Late</v>
          </cell>
          <cell r="G13603" t="str">
            <v>No</v>
          </cell>
          <cell r="H13603" t="str">
            <v>No</v>
          </cell>
          <cell r="J13603">
            <v>22309</v>
          </cell>
        </row>
        <row r="13604">
          <cell r="A13604" t="str">
            <v>Lieuwe Montsma</v>
          </cell>
          <cell r="E13604" t="str">
            <v>L3</v>
          </cell>
          <cell r="F13604" t="str">
            <v>Not Late</v>
          </cell>
          <cell r="G13604" t="str">
            <v>No</v>
          </cell>
          <cell r="H13604" t="str">
            <v>No</v>
          </cell>
          <cell r="J13604">
            <v>22326</v>
          </cell>
        </row>
        <row r="13605">
          <cell r="A13605" t="str">
            <v>Lieuwe Montsma</v>
          </cell>
          <cell r="E13605" t="str">
            <v>L3</v>
          </cell>
          <cell r="F13605" t="str">
            <v>Not Late</v>
          </cell>
          <cell r="G13605" t="str">
            <v>No</v>
          </cell>
          <cell r="H13605" t="str">
            <v>No</v>
          </cell>
          <cell r="J13605">
            <v>22327</v>
          </cell>
        </row>
        <row r="13606">
          <cell r="A13606" t="str">
            <v>Lieuwe Montsma</v>
          </cell>
          <cell r="E13606" t="str">
            <v>L3</v>
          </cell>
          <cell r="F13606" t="str">
            <v>Not Late</v>
          </cell>
          <cell r="G13606" t="str">
            <v>No</v>
          </cell>
          <cell r="H13606" t="str">
            <v>No</v>
          </cell>
          <cell r="J13606">
            <v>22329</v>
          </cell>
        </row>
        <row r="13607">
          <cell r="A13607" t="str">
            <v>Lieuwe Montsma</v>
          </cell>
          <cell r="E13607" t="str">
            <v>L3</v>
          </cell>
          <cell r="F13607" t="str">
            <v>Not Late</v>
          </cell>
          <cell r="G13607" t="str">
            <v>No</v>
          </cell>
          <cell r="H13607" t="str">
            <v>No</v>
          </cell>
          <cell r="J13607">
            <v>22332</v>
          </cell>
        </row>
        <row r="13608">
          <cell r="A13608" t="str">
            <v>Lieuwe Montsma</v>
          </cell>
          <cell r="E13608" t="str">
            <v>L3</v>
          </cell>
          <cell r="F13608" t="str">
            <v>Not Late</v>
          </cell>
          <cell r="G13608" t="str">
            <v>No</v>
          </cell>
          <cell r="H13608" t="str">
            <v>No</v>
          </cell>
          <cell r="J13608">
            <v>22333</v>
          </cell>
        </row>
        <row r="13609">
          <cell r="A13609" t="str">
            <v>Lieuwe Montsma</v>
          </cell>
          <cell r="E13609" t="str">
            <v>L3</v>
          </cell>
          <cell r="F13609" t="str">
            <v>Not Late</v>
          </cell>
          <cell r="G13609" t="str">
            <v>No</v>
          </cell>
          <cell r="H13609" t="str">
            <v>No</v>
          </cell>
          <cell r="J13609">
            <v>22357</v>
          </cell>
        </row>
        <row r="13610">
          <cell r="A13610" t="str">
            <v>Lieuwe Montsma</v>
          </cell>
          <cell r="E13610" t="str">
            <v>L3</v>
          </cell>
          <cell r="F13610" t="str">
            <v>Not Late</v>
          </cell>
          <cell r="G13610" t="str">
            <v>No</v>
          </cell>
          <cell r="H13610" t="str">
            <v>No</v>
          </cell>
          <cell r="J13610">
            <v>22360</v>
          </cell>
        </row>
        <row r="13611">
          <cell r="A13611" t="str">
            <v>Lieuwe Montsma</v>
          </cell>
          <cell r="E13611" t="str">
            <v>L3</v>
          </cell>
          <cell r="F13611" t="str">
            <v>Not Late</v>
          </cell>
          <cell r="G13611" t="str">
            <v>No</v>
          </cell>
          <cell r="H13611" t="str">
            <v>No</v>
          </cell>
          <cell r="J13611">
            <v>22361</v>
          </cell>
        </row>
        <row r="13612">
          <cell r="A13612" t="str">
            <v>Lieuwe Montsma</v>
          </cell>
          <cell r="E13612" t="str">
            <v>L3</v>
          </cell>
          <cell r="F13612" t="str">
            <v>Not Late</v>
          </cell>
          <cell r="G13612" t="str">
            <v>No</v>
          </cell>
          <cell r="H13612" t="str">
            <v>No</v>
          </cell>
          <cell r="J13612">
            <v>22363</v>
          </cell>
        </row>
        <row r="13613">
          <cell r="A13613" t="str">
            <v>Lieuwe Montsma</v>
          </cell>
          <cell r="E13613" t="str">
            <v>L3</v>
          </cell>
          <cell r="F13613" t="str">
            <v>Not Late</v>
          </cell>
          <cell r="G13613" t="str">
            <v>No</v>
          </cell>
          <cell r="H13613" t="str">
            <v>No</v>
          </cell>
          <cell r="J13613">
            <v>22364</v>
          </cell>
        </row>
        <row r="13614">
          <cell r="A13614" t="str">
            <v>Lieuwe Montsma</v>
          </cell>
          <cell r="E13614" t="str">
            <v>L3</v>
          </cell>
          <cell r="F13614" t="str">
            <v>Not Late</v>
          </cell>
          <cell r="G13614" t="str">
            <v>No</v>
          </cell>
          <cell r="H13614" t="str">
            <v>No</v>
          </cell>
          <cell r="J13614">
            <v>22296</v>
          </cell>
        </row>
        <row r="13615">
          <cell r="A13615" t="str">
            <v>Lieuwe Montsma</v>
          </cell>
          <cell r="E13615" t="str">
            <v>L3</v>
          </cell>
          <cell r="F13615" t="str">
            <v>Not Late</v>
          </cell>
          <cell r="G13615" t="str">
            <v>No</v>
          </cell>
          <cell r="H13615" t="str">
            <v>No</v>
          </cell>
          <cell r="J13615">
            <v>22300</v>
          </cell>
        </row>
        <row r="13616">
          <cell r="A13616" t="str">
            <v>Lieuwe Montsma</v>
          </cell>
          <cell r="E13616" t="str">
            <v>L3</v>
          </cell>
          <cell r="F13616" t="str">
            <v>Not Late</v>
          </cell>
          <cell r="G13616" t="str">
            <v>No</v>
          </cell>
          <cell r="H13616" t="str">
            <v>No</v>
          </cell>
          <cell r="J13616">
            <v>22301</v>
          </cell>
        </row>
        <row r="13617">
          <cell r="A13617" t="str">
            <v>Lieuwe Montsma</v>
          </cell>
          <cell r="E13617" t="str">
            <v>L3</v>
          </cell>
          <cell r="F13617" t="str">
            <v>Not Late</v>
          </cell>
          <cell r="G13617" t="str">
            <v>No</v>
          </cell>
          <cell r="H13617" t="str">
            <v>No</v>
          </cell>
          <cell r="J13617">
            <v>22302</v>
          </cell>
        </row>
        <row r="13618">
          <cell r="A13618" t="str">
            <v>Lieuwe Montsma</v>
          </cell>
          <cell r="E13618" t="str">
            <v>L3</v>
          </cell>
          <cell r="F13618" t="str">
            <v>Not Late</v>
          </cell>
          <cell r="G13618" t="str">
            <v>No</v>
          </cell>
          <cell r="H13618" t="str">
            <v>No</v>
          </cell>
          <cell r="J13618">
            <v>22775</v>
          </cell>
        </row>
        <row r="13619">
          <cell r="A13619" t="str">
            <v>Lieuwe Montsma</v>
          </cell>
          <cell r="E13619" t="str">
            <v>L3</v>
          </cell>
          <cell r="F13619" t="str">
            <v>Not Late</v>
          </cell>
          <cell r="G13619" t="str">
            <v>No</v>
          </cell>
          <cell r="H13619" t="str">
            <v>No</v>
          </cell>
          <cell r="J13619">
            <v>22776</v>
          </cell>
        </row>
        <row r="13620">
          <cell r="A13620" t="str">
            <v>Lieuwe Montsma</v>
          </cell>
          <cell r="E13620" t="str">
            <v>L3</v>
          </cell>
          <cell r="F13620" t="str">
            <v>Not Late</v>
          </cell>
          <cell r="G13620" t="str">
            <v>No</v>
          </cell>
          <cell r="H13620" t="str">
            <v>No</v>
          </cell>
          <cell r="J13620">
            <v>22777</v>
          </cell>
        </row>
        <row r="13621">
          <cell r="A13621" t="str">
            <v>Lieuwe Montsma</v>
          </cell>
          <cell r="E13621" t="str">
            <v>L3</v>
          </cell>
          <cell r="F13621" t="str">
            <v>Not Late</v>
          </cell>
          <cell r="G13621" t="str">
            <v>No</v>
          </cell>
          <cell r="H13621" t="str">
            <v>No</v>
          </cell>
          <cell r="J13621">
            <v>22778</v>
          </cell>
        </row>
        <row r="13622">
          <cell r="A13622" t="str">
            <v>Lieuwe Montsma</v>
          </cell>
          <cell r="E13622" t="str">
            <v>L3</v>
          </cell>
          <cell r="F13622" t="str">
            <v>Not Late</v>
          </cell>
          <cell r="G13622" t="str">
            <v>No</v>
          </cell>
          <cell r="H13622" t="str">
            <v>No</v>
          </cell>
          <cell r="J13622">
            <v>22779</v>
          </cell>
        </row>
        <row r="13623">
          <cell r="A13623" t="str">
            <v>Lieuwe Montsma</v>
          </cell>
          <cell r="E13623" t="str">
            <v>L3</v>
          </cell>
          <cell r="F13623" t="str">
            <v>Not Late</v>
          </cell>
          <cell r="G13623" t="str">
            <v>No</v>
          </cell>
          <cell r="H13623" t="str">
            <v>No</v>
          </cell>
          <cell r="J13623">
            <v>22780</v>
          </cell>
        </row>
        <row r="13624">
          <cell r="A13624" t="str">
            <v>Lieuwe Montsma</v>
          </cell>
          <cell r="E13624" t="str">
            <v>L3</v>
          </cell>
          <cell r="F13624" t="str">
            <v>Not Late</v>
          </cell>
          <cell r="G13624" t="str">
            <v>No</v>
          </cell>
          <cell r="H13624" t="str">
            <v>No</v>
          </cell>
          <cell r="J13624">
            <v>22781</v>
          </cell>
        </row>
        <row r="13625">
          <cell r="A13625" t="str">
            <v>Lieuwe Montsma</v>
          </cell>
          <cell r="E13625" t="str">
            <v>L3</v>
          </cell>
          <cell r="F13625" t="str">
            <v>Not Late</v>
          </cell>
          <cell r="G13625" t="str">
            <v>No</v>
          </cell>
          <cell r="H13625" t="str">
            <v>No</v>
          </cell>
          <cell r="J13625">
            <v>22782</v>
          </cell>
        </row>
        <row r="13626">
          <cell r="A13626" t="str">
            <v>Lieuwe Montsma</v>
          </cell>
          <cell r="E13626" t="str">
            <v>L3</v>
          </cell>
          <cell r="F13626" t="str">
            <v>Not Late</v>
          </cell>
          <cell r="G13626" t="str">
            <v>No</v>
          </cell>
          <cell r="H13626" t="str">
            <v>No</v>
          </cell>
          <cell r="J13626">
            <v>22783</v>
          </cell>
        </row>
        <row r="13627">
          <cell r="A13627" t="str">
            <v>Lieuwe Montsma</v>
          </cell>
          <cell r="E13627" t="str">
            <v>L3</v>
          </cell>
          <cell r="F13627" t="str">
            <v>Not Late</v>
          </cell>
          <cell r="G13627" t="str">
            <v>No</v>
          </cell>
          <cell r="H13627" t="str">
            <v>No</v>
          </cell>
          <cell r="J13627">
            <v>22784</v>
          </cell>
        </row>
        <row r="13628">
          <cell r="A13628" t="str">
            <v>Lieuwe Montsma</v>
          </cell>
          <cell r="E13628" t="str">
            <v>L3</v>
          </cell>
          <cell r="F13628" t="str">
            <v>Not Late</v>
          </cell>
          <cell r="G13628" t="str">
            <v>No</v>
          </cell>
          <cell r="H13628" t="str">
            <v>No</v>
          </cell>
          <cell r="J13628">
            <v>22785</v>
          </cell>
        </row>
        <row r="13629">
          <cell r="A13629" t="str">
            <v>Lieuwe Montsma</v>
          </cell>
          <cell r="E13629" t="str">
            <v>L3</v>
          </cell>
          <cell r="F13629" t="str">
            <v>Not Late</v>
          </cell>
          <cell r="G13629" t="str">
            <v>No</v>
          </cell>
          <cell r="H13629" t="str">
            <v>No</v>
          </cell>
          <cell r="J13629">
            <v>22786</v>
          </cell>
        </row>
        <row r="13630">
          <cell r="A13630" t="str">
            <v>Lieuwe Montsma</v>
          </cell>
          <cell r="E13630" t="str">
            <v>L3</v>
          </cell>
          <cell r="F13630" t="str">
            <v>Not Late</v>
          </cell>
          <cell r="G13630" t="str">
            <v>No</v>
          </cell>
          <cell r="H13630" t="str">
            <v>No</v>
          </cell>
          <cell r="J13630">
            <v>22787</v>
          </cell>
        </row>
        <row r="13631">
          <cell r="A13631" t="str">
            <v>Lieuwe Montsma</v>
          </cell>
          <cell r="E13631" t="str">
            <v>L3</v>
          </cell>
          <cell r="F13631" t="str">
            <v>Not Late</v>
          </cell>
          <cell r="G13631" t="str">
            <v>No</v>
          </cell>
          <cell r="H13631" t="str">
            <v>No</v>
          </cell>
          <cell r="J13631">
            <v>22788</v>
          </cell>
        </row>
        <row r="13632">
          <cell r="A13632" t="str">
            <v>Lieuwe Montsma</v>
          </cell>
          <cell r="E13632" t="str">
            <v>L3</v>
          </cell>
          <cell r="F13632" t="str">
            <v>Not Late</v>
          </cell>
          <cell r="G13632" t="str">
            <v>No</v>
          </cell>
          <cell r="H13632" t="str">
            <v>No</v>
          </cell>
          <cell r="J13632">
            <v>22789</v>
          </cell>
        </row>
        <row r="13633">
          <cell r="A13633" t="str">
            <v>Lieuwe Montsma</v>
          </cell>
          <cell r="E13633" t="str">
            <v>L3</v>
          </cell>
          <cell r="F13633" t="str">
            <v>Not Late</v>
          </cell>
          <cell r="G13633" t="str">
            <v>No</v>
          </cell>
          <cell r="H13633" t="str">
            <v>No</v>
          </cell>
          <cell r="J13633">
            <v>22790</v>
          </cell>
        </row>
        <row r="13634">
          <cell r="A13634" t="str">
            <v>Lieuwe Montsma</v>
          </cell>
          <cell r="E13634" t="str">
            <v>L3</v>
          </cell>
          <cell r="F13634" t="str">
            <v>Not Late</v>
          </cell>
          <cell r="G13634" t="str">
            <v>No</v>
          </cell>
          <cell r="H13634" t="str">
            <v>No</v>
          </cell>
          <cell r="J13634">
            <v>22791</v>
          </cell>
        </row>
        <row r="13635">
          <cell r="A13635" t="str">
            <v>Lieuwe Montsma</v>
          </cell>
          <cell r="E13635" t="str">
            <v>L3</v>
          </cell>
          <cell r="F13635" t="str">
            <v>Not Late</v>
          </cell>
          <cell r="G13635" t="str">
            <v>No</v>
          </cell>
          <cell r="H13635" t="str">
            <v>No</v>
          </cell>
          <cell r="J13635">
            <v>22792</v>
          </cell>
        </row>
        <row r="13636">
          <cell r="A13636" t="str">
            <v>Lieuwe Montsma</v>
          </cell>
          <cell r="E13636" t="str">
            <v>L3</v>
          </cell>
          <cell r="F13636" t="str">
            <v>Not Late</v>
          </cell>
          <cell r="G13636" t="str">
            <v>No</v>
          </cell>
          <cell r="H13636" t="str">
            <v>No</v>
          </cell>
          <cell r="J13636">
            <v>22793</v>
          </cell>
        </row>
        <row r="13637">
          <cell r="A13637" t="str">
            <v>Lieuwe Montsma</v>
          </cell>
          <cell r="E13637" t="str">
            <v>L3</v>
          </cell>
          <cell r="F13637" t="str">
            <v>Not Late</v>
          </cell>
          <cell r="G13637" t="str">
            <v>No</v>
          </cell>
          <cell r="H13637" t="str">
            <v>No</v>
          </cell>
          <cell r="J13637">
            <v>22794</v>
          </cell>
        </row>
        <row r="13638">
          <cell r="A13638" t="str">
            <v>Lieuwe Montsma</v>
          </cell>
          <cell r="E13638" t="str">
            <v>L3</v>
          </cell>
          <cell r="F13638" t="str">
            <v>Not Late</v>
          </cell>
          <cell r="G13638" t="str">
            <v>No</v>
          </cell>
          <cell r="H13638" t="str">
            <v>No</v>
          </cell>
          <cell r="J13638">
            <v>22795</v>
          </cell>
        </row>
        <row r="13639">
          <cell r="A13639" t="str">
            <v>Lieuwe Montsma</v>
          </cell>
          <cell r="E13639" t="str">
            <v>L3</v>
          </cell>
          <cell r="F13639" t="str">
            <v>Not Late</v>
          </cell>
          <cell r="G13639" t="str">
            <v>No</v>
          </cell>
          <cell r="H13639" t="str">
            <v>No</v>
          </cell>
          <cell r="J13639">
            <v>22796</v>
          </cell>
        </row>
        <row r="13640">
          <cell r="A13640" t="str">
            <v>Lieuwe Montsma</v>
          </cell>
          <cell r="E13640" t="str">
            <v>L3</v>
          </cell>
          <cell r="F13640" t="str">
            <v>Not Late</v>
          </cell>
          <cell r="G13640" t="str">
            <v>No</v>
          </cell>
          <cell r="H13640" t="str">
            <v>No</v>
          </cell>
          <cell r="J13640">
            <v>22797</v>
          </cell>
        </row>
        <row r="13641">
          <cell r="A13641" t="str">
            <v>Lieuwe Montsma</v>
          </cell>
          <cell r="E13641" t="str">
            <v>L3</v>
          </cell>
          <cell r="F13641" t="str">
            <v>Not Late</v>
          </cell>
          <cell r="G13641" t="str">
            <v>No</v>
          </cell>
          <cell r="H13641" t="str">
            <v>No</v>
          </cell>
          <cell r="J13641">
            <v>22798</v>
          </cell>
        </row>
        <row r="13642">
          <cell r="A13642" t="str">
            <v>Lieuwe Montsma</v>
          </cell>
          <cell r="E13642" t="str">
            <v>L3</v>
          </cell>
          <cell r="F13642" t="str">
            <v>Not Late</v>
          </cell>
          <cell r="G13642" t="str">
            <v>No</v>
          </cell>
          <cell r="H13642" t="str">
            <v>No</v>
          </cell>
          <cell r="J13642">
            <v>22799</v>
          </cell>
        </row>
        <row r="13643">
          <cell r="A13643" t="str">
            <v>Lieuwe Montsma</v>
          </cell>
          <cell r="E13643" t="str">
            <v>L3</v>
          </cell>
          <cell r="F13643" t="str">
            <v>Not Late</v>
          </cell>
          <cell r="G13643" t="str">
            <v>No</v>
          </cell>
          <cell r="H13643" t="str">
            <v>No</v>
          </cell>
          <cell r="J13643">
            <v>22800</v>
          </cell>
        </row>
        <row r="13644">
          <cell r="A13644" t="str">
            <v>Lieuwe Montsma</v>
          </cell>
          <cell r="E13644" t="str">
            <v>L3</v>
          </cell>
          <cell r="F13644" t="str">
            <v>Not Late</v>
          </cell>
          <cell r="G13644" t="str">
            <v>No</v>
          </cell>
          <cell r="H13644" t="str">
            <v>No</v>
          </cell>
          <cell r="J13644">
            <v>22801</v>
          </cell>
        </row>
        <row r="13645">
          <cell r="A13645" t="str">
            <v>Lieuwe Montsma</v>
          </cell>
          <cell r="E13645" t="str">
            <v>L3</v>
          </cell>
          <cell r="F13645" t="str">
            <v>Not Late</v>
          </cell>
          <cell r="G13645" t="str">
            <v>No</v>
          </cell>
          <cell r="H13645" t="str">
            <v>No</v>
          </cell>
          <cell r="J13645">
            <v>22802</v>
          </cell>
        </row>
        <row r="13646">
          <cell r="A13646" t="str">
            <v>Lieuwe Montsma</v>
          </cell>
          <cell r="E13646" t="str">
            <v>L3</v>
          </cell>
          <cell r="F13646" t="str">
            <v>Not Late</v>
          </cell>
          <cell r="G13646" t="str">
            <v>No</v>
          </cell>
          <cell r="H13646" t="str">
            <v>No</v>
          </cell>
          <cell r="J13646">
            <v>23874</v>
          </cell>
        </row>
        <row r="13647">
          <cell r="A13647" t="str">
            <v>Lieuwe Montsma</v>
          </cell>
          <cell r="E13647" t="str">
            <v>L3</v>
          </cell>
          <cell r="F13647" t="str">
            <v>Not Late</v>
          </cell>
          <cell r="G13647" t="str">
            <v>No</v>
          </cell>
          <cell r="H13647" t="str">
            <v>Yes</v>
          </cell>
          <cell r="J13647">
            <v>23875</v>
          </cell>
        </row>
        <row r="13648">
          <cell r="A13648" t="str">
            <v>Lieuwe Montsma</v>
          </cell>
          <cell r="E13648" t="str">
            <v>L3</v>
          </cell>
          <cell r="F13648" t="str">
            <v>Not Late</v>
          </cell>
          <cell r="G13648" t="str">
            <v>No</v>
          </cell>
          <cell r="H13648" t="str">
            <v>No</v>
          </cell>
          <cell r="J13648">
            <v>23876</v>
          </cell>
        </row>
        <row r="13649">
          <cell r="A13649" t="str">
            <v>Lieuwe Montsma</v>
          </cell>
          <cell r="E13649" t="str">
            <v>L3</v>
          </cell>
          <cell r="F13649" t="str">
            <v>Not Late</v>
          </cell>
          <cell r="G13649" t="str">
            <v>No</v>
          </cell>
          <cell r="H13649" t="str">
            <v>No</v>
          </cell>
          <cell r="J13649">
            <v>23877</v>
          </cell>
        </row>
        <row r="13650">
          <cell r="A13650" t="str">
            <v>Lieuwe Montsma</v>
          </cell>
          <cell r="E13650" t="str">
            <v>L3</v>
          </cell>
          <cell r="F13650" t="str">
            <v>Not Late</v>
          </cell>
          <cell r="G13650" t="str">
            <v>No</v>
          </cell>
          <cell r="H13650" t="str">
            <v>No</v>
          </cell>
          <cell r="J13650">
            <v>23878</v>
          </cell>
        </row>
        <row r="13651">
          <cell r="A13651" t="str">
            <v>Lieuwe Montsma</v>
          </cell>
          <cell r="E13651" t="str">
            <v>L3</v>
          </cell>
          <cell r="F13651" t="str">
            <v>Not Late</v>
          </cell>
          <cell r="G13651" t="str">
            <v>No</v>
          </cell>
          <cell r="H13651" t="str">
            <v>No</v>
          </cell>
          <cell r="J13651">
            <v>23879</v>
          </cell>
        </row>
        <row r="13652">
          <cell r="A13652" t="str">
            <v>Lieuwe Montsma</v>
          </cell>
          <cell r="E13652" t="str">
            <v>L3</v>
          </cell>
          <cell r="F13652" t="str">
            <v>Not Late</v>
          </cell>
          <cell r="G13652" t="str">
            <v>No</v>
          </cell>
          <cell r="H13652" t="str">
            <v>No</v>
          </cell>
          <cell r="J13652">
            <v>23880</v>
          </cell>
        </row>
        <row r="13653">
          <cell r="A13653" t="str">
            <v>Lieuwe Montsma</v>
          </cell>
          <cell r="E13653" t="str">
            <v>L3</v>
          </cell>
          <cell r="F13653" t="str">
            <v>Not Late</v>
          </cell>
          <cell r="G13653" t="str">
            <v>No</v>
          </cell>
          <cell r="H13653" t="str">
            <v>No</v>
          </cell>
          <cell r="J13653">
            <v>23881</v>
          </cell>
        </row>
        <row r="13654">
          <cell r="A13654" t="str">
            <v>Lieuwe Montsma</v>
          </cell>
          <cell r="E13654" t="str">
            <v>L3</v>
          </cell>
          <cell r="F13654" t="str">
            <v>Not Late</v>
          </cell>
          <cell r="G13654" t="str">
            <v>No</v>
          </cell>
          <cell r="H13654" t="str">
            <v>No</v>
          </cell>
          <cell r="J13654">
            <v>23883</v>
          </cell>
        </row>
        <row r="13655">
          <cell r="A13655" t="str">
            <v>Lieuwe Montsma</v>
          </cell>
          <cell r="E13655" t="str">
            <v>L3</v>
          </cell>
          <cell r="F13655" t="str">
            <v>Not Late</v>
          </cell>
          <cell r="G13655" t="str">
            <v>No</v>
          </cell>
          <cell r="H13655" t="str">
            <v>No</v>
          </cell>
          <cell r="J13655">
            <v>23884</v>
          </cell>
        </row>
        <row r="13656">
          <cell r="A13656" t="str">
            <v>Lieuwe Montsma</v>
          </cell>
          <cell r="E13656" t="str">
            <v>L3</v>
          </cell>
          <cell r="F13656" t="str">
            <v>Not Late</v>
          </cell>
          <cell r="G13656" t="str">
            <v>No</v>
          </cell>
          <cell r="H13656" t="str">
            <v>No</v>
          </cell>
          <cell r="J13656">
            <v>23885</v>
          </cell>
        </row>
        <row r="13657">
          <cell r="A13657" t="str">
            <v>Lieuwe Montsma</v>
          </cell>
          <cell r="E13657" t="str">
            <v>L3</v>
          </cell>
          <cell r="F13657" t="str">
            <v>Not Late</v>
          </cell>
          <cell r="G13657" t="str">
            <v>No</v>
          </cell>
          <cell r="H13657" t="str">
            <v>No</v>
          </cell>
          <cell r="J13657">
            <v>23886</v>
          </cell>
        </row>
        <row r="13658">
          <cell r="A13658" t="str">
            <v>Lieuwe Montsma</v>
          </cell>
          <cell r="E13658" t="str">
            <v>L3</v>
          </cell>
          <cell r="F13658" t="str">
            <v>Not Late</v>
          </cell>
          <cell r="G13658" t="str">
            <v>No</v>
          </cell>
          <cell r="H13658" t="str">
            <v>No</v>
          </cell>
          <cell r="J13658">
            <v>23887</v>
          </cell>
        </row>
        <row r="13659">
          <cell r="A13659" t="str">
            <v>Lieuwe Montsma</v>
          </cell>
          <cell r="E13659" t="str">
            <v>L3</v>
          </cell>
          <cell r="F13659" t="str">
            <v>Not Late</v>
          </cell>
          <cell r="G13659" t="str">
            <v>No</v>
          </cell>
          <cell r="H13659" t="str">
            <v>No</v>
          </cell>
          <cell r="J13659">
            <v>23896</v>
          </cell>
        </row>
        <row r="13660">
          <cell r="A13660" t="str">
            <v>Lieuwe Montsma</v>
          </cell>
          <cell r="E13660" t="str">
            <v>L3</v>
          </cell>
          <cell r="F13660" t="str">
            <v>Not Late</v>
          </cell>
          <cell r="G13660" t="str">
            <v>No</v>
          </cell>
          <cell r="H13660" t="str">
            <v>No</v>
          </cell>
          <cell r="J13660">
            <v>23897</v>
          </cell>
        </row>
        <row r="13661">
          <cell r="A13661" t="str">
            <v>Lieuwe Montsma</v>
          </cell>
          <cell r="E13661" t="str">
            <v>L3</v>
          </cell>
          <cell r="F13661" t="str">
            <v>Not Late</v>
          </cell>
          <cell r="G13661" t="str">
            <v>No</v>
          </cell>
          <cell r="H13661" t="str">
            <v>No</v>
          </cell>
          <cell r="J13661">
            <v>23898</v>
          </cell>
        </row>
        <row r="13662">
          <cell r="A13662" t="str">
            <v>Lieuwe Montsma</v>
          </cell>
          <cell r="E13662" t="str">
            <v>L3</v>
          </cell>
          <cell r="F13662" t="str">
            <v>Not Late</v>
          </cell>
          <cell r="G13662" t="str">
            <v>No</v>
          </cell>
          <cell r="H13662" t="str">
            <v>No</v>
          </cell>
          <cell r="J13662">
            <v>23899</v>
          </cell>
        </row>
        <row r="13663">
          <cell r="A13663" t="str">
            <v>Lieuwe Montsma</v>
          </cell>
          <cell r="E13663" t="str">
            <v>L3</v>
          </cell>
          <cell r="F13663" t="str">
            <v>Not Late</v>
          </cell>
          <cell r="G13663" t="str">
            <v>No</v>
          </cell>
          <cell r="H13663" t="str">
            <v>No</v>
          </cell>
          <cell r="J13663">
            <v>20338</v>
          </cell>
        </row>
        <row r="13664">
          <cell r="A13664" t="str">
            <v>Lieuwe Montsma</v>
          </cell>
          <cell r="E13664" t="str">
            <v>L3</v>
          </cell>
          <cell r="F13664" t="str">
            <v>Not Late</v>
          </cell>
          <cell r="G13664" t="str">
            <v>No</v>
          </cell>
          <cell r="H13664" t="str">
            <v>No</v>
          </cell>
          <cell r="J13664">
            <v>20340</v>
          </cell>
        </row>
        <row r="13665">
          <cell r="A13665" t="str">
            <v>Lieuwe Montsma</v>
          </cell>
          <cell r="E13665" t="str">
            <v>L3</v>
          </cell>
          <cell r="F13665" t="str">
            <v>Not Late</v>
          </cell>
          <cell r="G13665" t="str">
            <v>No</v>
          </cell>
          <cell r="H13665" t="str">
            <v>No</v>
          </cell>
          <cell r="J13665">
            <v>20341</v>
          </cell>
        </row>
        <row r="13666">
          <cell r="A13666" t="str">
            <v>Lieuwe Montsma</v>
          </cell>
          <cell r="E13666" t="str">
            <v>L3</v>
          </cell>
          <cell r="F13666" t="str">
            <v>Not Late</v>
          </cell>
          <cell r="G13666" t="str">
            <v>No</v>
          </cell>
          <cell r="H13666" t="str">
            <v>No</v>
          </cell>
          <cell r="J13666">
            <v>20342</v>
          </cell>
        </row>
        <row r="13667">
          <cell r="A13667" t="str">
            <v>Lieuwe Montsma</v>
          </cell>
          <cell r="E13667" t="str">
            <v>L3</v>
          </cell>
          <cell r="F13667" t="str">
            <v>Not Late</v>
          </cell>
          <cell r="G13667" t="str">
            <v>No</v>
          </cell>
          <cell r="H13667" t="str">
            <v>No</v>
          </cell>
          <cell r="J13667">
            <v>20343</v>
          </cell>
        </row>
        <row r="13668">
          <cell r="A13668" t="str">
            <v>Lieuwe Montsma</v>
          </cell>
          <cell r="E13668" t="str">
            <v>L3</v>
          </cell>
          <cell r="F13668" t="str">
            <v>Not Late</v>
          </cell>
          <cell r="G13668" t="str">
            <v>No</v>
          </cell>
          <cell r="H13668" t="str">
            <v>No</v>
          </cell>
          <cell r="J13668">
            <v>20344</v>
          </cell>
        </row>
        <row r="13669">
          <cell r="A13669" t="str">
            <v>Lieuwe Montsma</v>
          </cell>
          <cell r="E13669" t="str">
            <v>L3</v>
          </cell>
          <cell r="F13669" t="str">
            <v>Not Late</v>
          </cell>
          <cell r="G13669" t="str">
            <v>No</v>
          </cell>
          <cell r="H13669" t="str">
            <v>No</v>
          </cell>
          <cell r="J13669">
            <v>20345</v>
          </cell>
        </row>
        <row r="13670">
          <cell r="A13670" t="str">
            <v>Lieuwe Montsma</v>
          </cell>
          <cell r="E13670" t="str">
            <v>L3</v>
          </cell>
          <cell r="F13670" t="str">
            <v>Not Late</v>
          </cell>
          <cell r="G13670" t="str">
            <v>No</v>
          </cell>
          <cell r="H13670" t="str">
            <v>No</v>
          </cell>
          <cell r="J13670">
            <v>20346</v>
          </cell>
        </row>
        <row r="13671">
          <cell r="A13671" t="str">
            <v>Lieuwe Montsma</v>
          </cell>
          <cell r="E13671" t="str">
            <v>L3</v>
          </cell>
          <cell r="F13671" t="str">
            <v>Not Late</v>
          </cell>
          <cell r="G13671" t="str">
            <v>No</v>
          </cell>
          <cell r="H13671" t="str">
            <v>No</v>
          </cell>
          <cell r="J13671">
            <v>20347</v>
          </cell>
        </row>
        <row r="13672">
          <cell r="A13672" t="str">
            <v>Lieuwe Montsma</v>
          </cell>
          <cell r="E13672" t="str">
            <v>L3</v>
          </cell>
          <cell r="F13672" t="str">
            <v>Not Late</v>
          </cell>
          <cell r="G13672" t="str">
            <v>No</v>
          </cell>
          <cell r="H13672" t="str">
            <v>No</v>
          </cell>
          <cell r="J13672">
            <v>20348</v>
          </cell>
        </row>
        <row r="13673">
          <cell r="A13673" t="str">
            <v>Lieuwe Montsma</v>
          </cell>
          <cell r="E13673" t="str">
            <v>L3</v>
          </cell>
          <cell r="F13673" t="str">
            <v>Not Late</v>
          </cell>
          <cell r="G13673" t="str">
            <v>No</v>
          </cell>
          <cell r="H13673" t="str">
            <v>No</v>
          </cell>
          <cell r="J13673">
            <v>20349</v>
          </cell>
        </row>
        <row r="13674">
          <cell r="A13674" t="str">
            <v>Lieuwe Montsma</v>
          </cell>
          <cell r="E13674" t="str">
            <v>L3</v>
          </cell>
          <cell r="F13674" t="str">
            <v>Not Late</v>
          </cell>
          <cell r="G13674" t="str">
            <v>No</v>
          </cell>
          <cell r="H13674" t="str">
            <v>No</v>
          </cell>
          <cell r="J13674">
            <v>20350</v>
          </cell>
        </row>
        <row r="13675">
          <cell r="A13675" t="str">
            <v>Lieuwe Montsma</v>
          </cell>
          <cell r="E13675" t="str">
            <v>L3</v>
          </cell>
          <cell r="F13675" t="str">
            <v>Not Late</v>
          </cell>
          <cell r="G13675" t="str">
            <v>No</v>
          </cell>
          <cell r="H13675" t="str">
            <v>No</v>
          </cell>
          <cell r="J13675">
            <v>20351</v>
          </cell>
        </row>
        <row r="13676">
          <cell r="A13676" t="str">
            <v>Lieuwe Montsma</v>
          </cell>
          <cell r="E13676" t="str">
            <v>L3</v>
          </cell>
          <cell r="F13676" t="str">
            <v>Not Late</v>
          </cell>
          <cell r="G13676" t="str">
            <v>No</v>
          </cell>
          <cell r="H13676" t="str">
            <v>No</v>
          </cell>
          <cell r="J13676">
            <v>20352</v>
          </cell>
        </row>
        <row r="13677">
          <cell r="A13677" t="str">
            <v>Lieuwe Montsma</v>
          </cell>
          <cell r="E13677" t="str">
            <v>L3</v>
          </cell>
          <cell r="F13677" t="str">
            <v>Not Late</v>
          </cell>
          <cell r="G13677" t="str">
            <v>No</v>
          </cell>
          <cell r="H13677" t="str">
            <v>No</v>
          </cell>
          <cell r="J13677">
            <v>20353</v>
          </cell>
        </row>
        <row r="13678">
          <cell r="A13678" t="str">
            <v>Lieuwe Montsma</v>
          </cell>
          <cell r="E13678" t="str">
            <v>L3</v>
          </cell>
          <cell r="F13678" t="str">
            <v>Not Late</v>
          </cell>
          <cell r="G13678" t="str">
            <v>No</v>
          </cell>
          <cell r="H13678" t="str">
            <v>No</v>
          </cell>
          <cell r="J13678">
            <v>20354</v>
          </cell>
        </row>
        <row r="13679">
          <cell r="A13679" t="str">
            <v>Lieuwe Montsma</v>
          </cell>
          <cell r="E13679" t="str">
            <v>L3</v>
          </cell>
          <cell r="F13679" t="str">
            <v>Not Late</v>
          </cell>
          <cell r="G13679" t="str">
            <v>No</v>
          </cell>
          <cell r="H13679" t="str">
            <v>No</v>
          </cell>
          <cell r="J13679">
            <v>20355</v>
          </cell>
        </row>
        <row r="13680">
          <cell r="A13680" t="str">
            <v>Lieuwe Montsma</v>
          </cell>
          <cell r="E13680" t="str">
            <v>L3</v>
          </cell>
          <cell r="F13680" t="str">
            <v>Not Late</v>
          </cell>
          <cell r="G13680" t="str">
            <v>No</v>
          </cell>
          <cell r="H13680" t="str">
            <v>No</v>
          </cell>
          <cell r="J13680">
            <v>20356</v>
          </cell>
        </row>
        <row r="13681">
          <cell r="A13681" t="str">
            <v>Lieuwe Montsma</v>
          </cell>
          <cell r="E13681" t="str">
            <v>L3</v>
          </cell>
          <cell r="F13681" t="str">
            <v>Not Late</v>
          </cell>
          <cell r="G13681" t="str">
            <v>No</v>
          </cell>
          <cell r="H13681" t="str">
            <v>No</v>
          </cell>
          <cell r="J13681">
            <v>20357</v>
          </cell>
        </row>
        <row r="13682">
          <cell r="A13682" t="str">
            <v>Lieuwe Montsma</v>
          </cell>
          <cell r="E13682" t="str">
            <v>L3</v>
          </cell>
          <cell r="F13682" t="str">
            <v>Not Late</v>
          </cell>
          <cell r="G13682" t="str">
            <v>No</v>
          </cell>
          <cell r="H13682" t="str">
            <v>No</v>
          </cell>
          <cell r="J13682">
            <v>20358</v>
          </cell>
        </row>
        <row r="13683">
          <cell r="A13683" t="str">
            <v>Lieuwe Montsma</v>
          </cell>
          <cell r="E13683" t="str">
            <v>L3</v>
          </cell>
          <cell r="F13683" t="str">
            <v>Not Late</v>
          </cell>
          <cell r="G13683" t="str">
            <v>No</v>
          </cell>
          <cell r="H13683" t="str">
            <v>No</v>
          </cell>
          <cell r="J13683">
            <v>20359</v>
          </cell>
        </row>
        <row r="13684">
          <cell r="A13684" t="str">
            <v>Lieuwe Montsma</v>
          </cell>
          <cell r="E13684" t="str">
            <v>L3</v>
          </cell>
          <cell r="F13684" t="str">
            <v>Not Late</v>
          </cell>
          <cell r="G13684" t="str">
            <v>No</v>
          </cell>
          <cell r="H13684" t="str">
            <v>No</v>
          </cell>
          <cell r="J13684">
            <v>20360</v>
          </cell>
        </row>
        <row r="13685">
          <cell r="A13685" t="str">
            <v>Tim Appleton</v>
          </cell>
          <cell r="E13685" t="str">
            <v>Submitted for L3 approval</v>
          </cell>
          <cell r="F13685" t="str">
            <v>Not Late</v>
          </cell>
          <cell r="G13685" t="str">
            <v>No</v>
          </cell>
          <cell r="H13685" t="str">
            <v>No</v>
          </cell>
          <cell r="J13685">
            <v>20371</v>
          </cell>
        </row>
        <row r="13686">
          <cell r="A13686" t="str">
            <v>Tim Appleton</v>
          </cell>
          <cell r="E13686" t="str">
            <v>Submitted for L3 approval</v>
          </cell>
          <cell r="F13686" t="str">
            <v>Not Late</v>
          </cell>
          <cell r="G13686" t="str">
            <v>No</v>
          </cell>
          <cell r="H13686" t="str">
            <v>No</v>
          </cell>
          <cell r="J13686">
            <v>20372</v>
          </cell>
        </row>
        <row r="13687">
          <cell r="A13687">
            <v>0</v>
          </cell>
          <cell r="E13687">
            <v>0</v>
          </cell>
          <cell r="F13687" t="str">
            <v>Not Late</v>
          </cell>
          <cell r="G13687" t="str">
            <v>No</v>
          </cell>
          <cell r="H13687" t="str">
            <v>No</v>
          </cell>
          <cell r="J13687">
            <v>22515</v>
          </cell>
        </row>
        <row r="13688">
          <cell r="A13688">
            <v>0</v>
          </cell>
          <cell r="E13688">
            <v>0</v>
          </cell>
          <cell r="F13688" t="str">
            <v>Not Late</v>
          </cell>
          <cell r="G13688" t="str">
            <v>No</v>
          </cell>
          <cell r="H13688" t="str">
            <v>No</v>
          </cell>
          <cell r="J13688">
            <v>22516</v>
          </cell>
        </row>
        <row r="13689">
          <cell r="A13689">
            <v>0</v>
          </cell>
          <cell r="E13689">
            <v>0</v>
          </cell>
          <cell r="F13689" t="str">
            <v>Not Late</v>
          </cell>
          <cell r="G13689" t="str">
            <v>No</v>
          </cell>
          <cell r="H13689" t="str">
            <v>No</v>
          </cell>
          <cell r="J13689">
            <v>22518</v>
          </cell>
        </row>
        <row r="13690">
          <cell r="A13690">
            <v>0</v>
          </cell>
          <cell r="E13690">
            <v>0</v>
          </cell>
          <cell r="F13690" t="str">
            <v>Not Late</v>
          </cell>
          <cell r="G13690" t="str">
            <v>No</v>
          </cell>
          <cell r="H13690" t="str">
            <v>No</v>
          </cell>
          <cell r="J13690">
            <v>22513</v>
          </cell>
        </row>
        <row r="13691">
          <cell r="A13691" t="str">
            <v>Lieuwe Montsma</v>
          </cell>
          <cell r="E13691" t="str">
            <v>L3</v>
          </cell>
          <cell r="F13691" t="str">
            <v>Not Late</v>
          </cell>
          <cell r="G13691" t="str">
            <v>No</v>
          </cell>
          <cell r="H13691" t="str">
            <v>No</v>
          </cell>
          <cell r="J13691">
            <v>20451</v>
          </cell>
        </row>
        <row r="13692">
          <cell r="A13692" t="str">
            <v>Lieuwe Montsma</v>
          </cell>
          <cell r="E13692" t="str">
            <v>L3</v>
          </cell>
          <cell r="F13692" t="str">
            <v>Not Late</v>
          </cell>
          <cell r="G13692" t="str">
            <v>No</v>
          </cell>
          <cell r="H13692" t="str">
            <v>No</v>
          </cell>
          <cell r="J13692">
            <v>20452</v>
          </cell>
        </row>
        <row r="13693">
          <cell r="A13693" t="str">
            <v>Lieuwe Montsma</v>
          </cell>
          <cell r="E13693" t="str">
            <v>L3</v>
          </cell>
          <cell r="F13693" t="str">
            <v>Not Late</v>
          </cell>
          <cell r="G13693" t="str">
            <v>No</v>
          </cell>
          <cell r="H13693" t="str">
            <v>No</v>
          </cell>
          <cell r="J13693">
            <v>20453</v>
          </cell>
        </row>
        <row r="13694">
          <cell r="A13694" t="str">
            <v>Lieuwe Montsma</v>
          </cell>
          <cell r="E13694" t="str">
            <v>L3</v>
          </cell>
          <cell r="F13694" t="str">
            <v>Not Late</v>
          </cell>
          <cell r="G13694" t="str">
            <v>No</v>
          </cell>
          <cell r="H13694" t="str">
            <v>No</v>
          </cell>
          <cell r="J13694">
            <v>20454</v>
          </cell>
        </row>
        <row r="13695">
          <cell r="A13695" t="str">
            <v>Lieuwe Montsma</v>
          </cell>
          <cell r="E13695" t="str">
            <v>L3</v>
          </cell>
          <cell r="F13695" t="str">
            <v>Not Late</v>
          </cell>
          <cell r="G13695" t="str">
            <v>No</v>
          </cell>
          <cell r="H13695" t="str">
            <v>No</v>
          </cell>
          <cell r="J13695">
            <v>20455</v>
          </cell>
        </row>
        <row r="13696">
          <cell r="A13696" t="str">
            <v>Lieuwe Montsma</v>
          </cell>
          <cell r="E13696" t="str">
            <v>L3</v>
          </cell>
          <cell r="F13696" t="str">
            <v>Not Late</v>
          </cell>
          <cell r="G13696" t="str">
            <v>No</v>
          </cell>
          <cell r="H13696" t="str">
            <v>No</v>
          </cell>
          <cell r="J13696">
            <v>20456</v>
          </cell>
        </row>
        <row r="13697">
          <cell r="A13697" t="str">
            <v>Lieuwe Montsma</v>
          </cell>
          <cell r="E13697" t="str">
            <v>L3</v>
          </cell>
          <cell r="F13697" t="str">
            <v>Not Late</v>
          </cell>
          <cell r="G13697" t="str">
            <v>No</v>
          </cell>
          <cell r="H13697" t="str">
            <v>No</v>
          </cell>
          <cell r="J13697">
            <v>20457</v>
          </cell>
        </row>
        <row r="13698">
          <cell r="A13698" t="str">
            <v>Lieuwe Montsma</v>
          </cell>
          <cell r="E13698" t="str">
            <v>L3</v>
          </cell>
          <cell r="F13698" t="str">
            <v>Not Late</v>
          </cell>
          <cell r="G13698" t="str">
            <v>No</v>
          </cell>
          <cell r="H13698" t="str">
            <v>No</v>
          </cell>
          <cell r="J13698">
            <v>20458</v>
          </cell>
        </row>
        <row r="13699">
          <cell r="A13699" t="str">
            <v>Lieuwe Montsma</v>
          </cell>
          <cell r="E13699" t="str">
            <v>L3</v>
          </cell>
          <cell r="F13699" t="str">
            <v>Not Late</v>
          </cell>
          <cell r="G13699" t="str">
            <v>No</v>
          </cell>
          <cell r="H13699" t="str">
            <v>No</v>
          </cell>
          <cell r="J13699">
            <v>20459</v>
          </cell>
        </row>
        <row r="13700">
          <cell r="A13700" t="str">
            <v>Lieuwe Montsma</v>
          </cell>
          <cell r="E13700" t="str">
            <v>L3</v>
          </cell>
          <cell r="F13700" t="str">
            <v>Not Late</v>
          </cell>
          <cell r="G13700" t="str">
            <v>No</v>
          </cell>
          <cell r="H13700" t="str">
            <v>No</v>
          </cell>
          <cell r="J13700">
            <v>20460</v>
          </cell>
        </row>
        <row r="13701">
          <cell r="A13701" t="str">
            <v>Lieuwe Montsma</v>
          </cell>
          <cell r="E13701" t="str">
            <v>L3</v>
          </cell>
          <cell r="F13701" t="str">
            <v>Not Late</v>
          </cell>
          <cell r="G13701" t="str">
            <v>No</v>
          </cell>
          <cell r="H13701" t="str">
            <v>No</v>
          </cell>
          <cell r="J13701">
            <v>20461</v>
          </cell>
        </row>
        <row r="13702">
          <cell r="A13702" t="str">
            <v>Lieuwe Montsma</v>
          </cell>
          <cell r="E13702" t="str">
            <v>L3</v>
          </cell>
          <cell r="F13702" t="str">
            <v>Not Late</v>
          </cell>
          <cell r="G13702" t="str">
            <v>No</v>
          </cell>
          <cell r="H13702" t="str">
            <v>No</v>
          </cell>
          <cell r="J13702">
            <v>20462</v>
          </cell>
        </row>
        <row r="13703">
          <cell r="A13703" t="str">
            <v>Lieuwe Montsma</v>
          </cell>
          <cell r="E13703" t="str">
            <v>L3</v>
          </cell>
          <cell r="F13703" t="str">
            <v>Not Late</v>
          </cell>
          <cell r="G13703" t="str">
            <v>No</v>
          </cell>
          <cell r="H13703" t="str">
            <v>No</v>
          </cell>
          <cell r="J13703">
            <v>20463</v>
          </cell>
        </row>
        <row r="13704">
          <cell r="A13704" t="str">
            <v>Lieuwe Montsma</v>
          </cell>
          <cell r="E13704" t="str">
            <v>L3</v>
          </cell>
          <cell r="F13704" t="str">
            <v>Not Late</v>
          </cell>
          <cell r="G13704" t="str">
            <v>No</v>
          </cell>
          <cell r="H13704" t="str">
            <v>No</v>
          </cell>
          <cell r="J13704">
            <v>20464</v>
          </cell>
        </row>
        <row r="13705">
          <cell r="A13705" t="str">
            <v>Lieuwe Montsma</v>
          </cell>
          <cell r="E13705" t="str">
            <v>L3</v>
          </cell>
          <cell r="F13705" t="str">
            <v>Not Late</v>
          </cell>
          <cell r="G13705" t="str">
            <v>No</v>
          </cell>
          <cell r="H13705" t="str">
            <v>No</v>
          </cell>
          <cell r="J13705">
            <v>20465</v>
          </cell>
        </row>
        <row r="13706">
          <cell r="A13706" t="str">
            <v>Lieuwe Montsma</v>
          </cell>
          <cell r="E13706" t="str">
            <v>L3</v>
          </cell>
          <cell r="F13706" t="str">
            <v>Not Late</v>
          </cell>
          <cell r="G13706" t="str">
            <v>No</v>
          </cell>
          <cell r="H13706" t="str">
            <v>No</v>
          </cell>
          <cell r="J13706">
            <v>20466</v>
          </cell>
        </row>
        <row r="13707">
          <cell r="A13707" t="str">
            <v>Lieuwe Montsma</v>
          </cell>
          <cell r="E13707" t="str">
            <v>L3</v>
          </cell>
          <cell r="F13707" t="str">
            <v>Not Late</v>
          </cell>
          <cell r="G13707" t="str">
            <v>No</v>
          </cell>
          <cell r="H13707" t="str">
            <v>No</v>
          </cell>
          <cell r="J13707">
            <v>20467</v>
          </cell>
        </row>
        <row r="13708">
          <cell r="A13708" t="str">
            <v>Lieuwe Montsma</v>
          </cell>
          <cell r="E13708" t="str">
            <v>L3</v>
          </cell>
          <cell r="F13708" t="str">
            <v>Not Late</v>
          </cell>
          <cell r="G13708" t="str">
            <v>No</v>
          </cell>
          <cell r="H13708" t="str">
            <v>No</v>
          </cell>
          <cell r="J13708">
            <v>20468</v>
          </cell>
        </row>
        <row r="13709">
          <cell r="A13709" t="str">
            <v>Lieuwe Montsma</v>
          </cell>
          <cell r="E13709" t="str">
            <v>L3</v>
          </cell>
          <cell r="F13709" t="str">
            <v>Not Late</v>
          </cell>
          <cell r="G13709" t="str">
            <v>No</v>
          </cell>
          <cell r="H13709" t="str">
            <v>No</v>
          </cell>
          <cell r="J13709">
            <v>20469</v>
          </cell>
        </row>
        <row r="13710">
          <cell r="A13710" t="str">
            <v>Lieuwe Montsma</v>
          </cell>
          <cell r="E13710" t="str">
            <v>L3</v>
          </cell>
          <cell r="F13710" t="str">
            <v>Not Late</v>
          </cell>
          <cell r="G13710" t="str">
            <v>No</v>
          </cell>
          <cell r="H13710" t="str">
            <v>No</v>
          </cell>
          <cell r="J13710">
            <v>20470</v>
          </cell>
        </row>
        <row r="13711">
          <cell r="A13711" t="str">
            <v>Lieuwe Montsma</v>
          </cell>
          <cell r="E13711" t="str">
            <v>L3</v>
          </cell>
          <cell r="F13711" t="str">
            <v>Not Late</v>
          </cell>
          <cell r="G13711" t="str">
            <v>No</v>
          </cell>
          <cell r="H13711" t="str">
            <v>No</v>
          </cell>
          <cell r="J13711">
            <v>20471</v>
          </cell>
        </row>
        <row r="13712">
          <cell r="A13712" t="str">
            <v>Lieuwe Montsma</v>
          </cell>
          <cell r="E13712" t="str">
            <v>L3</v>
          </cell>
          <cell r="F13712" t="str">
            <v>Not Late</v>
          </cell>
          <cell r="G13712" t="str">
            <v>No</v>
          </cell>
          <cell r="H13712" t="str">
            <v>No</v>
          </cell>
          <cell r="J13712">
            <v>20472</v>
          </cell>
        </row>
        <row r="13713">
          <cell r="A13713" t="str">
            <v>Lieuwe Montsma</v>
          </cell>
          <cell r="E13713" t="str">
            <v>L3</v>
          </cell>
          <cell r="F13713" t="str">
            <v>Not Late</v>
          </cell>
          <cell r="G13713" t="str">
            <v>No</v>
          </cell>
          <cell r="H13713" t="str">
            <v>No</v>
          </cell>
          <cell r="J13713">
            <v>20474</v>
          </cell>
        </row>
        <row r="13714">
          <cell r="A13714" t="str">
            <v>Lieuwe Montsma</v>
          </cell>
          <cell r="E13714" t="str">
            <v>L3</v>
          </cell>
          <cell r="F13714" t="str">
            <v>Not Late</v>
          </cell>
          <cell r="G13714" t="str">
            <v>No</v>
          </cell>
          <cell r="H13714" t="str">
            <v>No</v>
          </cell>
          <cell r="J13714">
            <v>20475</v>
          </cell>
        </row>
        <row r="13715">
          <cell r="A13715" t="str">
            <v>Lieuwe Montsma</v>
          </cell>
          <cell r="E13715" t="str">
            <v>L3</v>
          </cell>
          <cell r="F13715" t="str">
            <v>Not Late</v>
          </cell>
          <cell r="G13715" t="str">
            <v>No</v>
          </cell>
          <cell r="H13715" t="str">
            <v>No</v>
          </cell>
          <cell r="J13715">
            <v>20476</v>
          </cell>
        </row>
        <row r="13716">
          <cell r="A13716" t="str">
            <v>Lieuwe Montsma</v>
          </cell>
          <cell r="E13716" t="str">
            <v>L3</v>
          </cell>
          <cell r="F13716" t="str">
            <v>Not Late</v>
          </cell>
          <cell r="G13716" t="str">
            <v>No</v>
          </cell>
          <cell r="H13716" t="str">
            <v>No</v>
          </cell>
          <cell r="J13716">
            <v>20477</v>
          </cell>
        </row>
        <row r="13717">
          <cell r="A13717" t="str">
            <v>Lieuwe Montsma</v>
          </cell>
          <cell r="E13717" t="str">
            <v>L0</v>
          </cell>
          <cell r="F13717" t="str">
            <v>Not Late</v>
          </cell>
          <cell r="G13717" t="str">
            <v>No</v>
          </cell>
          <cell r="H13717" t="str">
            <v>No</v>
          </cell>
          <cell r="J13717">
            <v>20940</v>
          </cell>
        </row>
        <row r="13718">
          <cell r="A13718" t="str">
            <v>Lieuwe Montsma</v>
          </cell>
          <cell r="E13718" t="str">
            <v>L0</v>
          </cell>
          <cell r="F13718" t="str">
            <v>Not Late</v>
          </cell>
          <cell r="G13718" t="str">
            <v>No</v>
          </cell>
          <cell r="H13718" t="str">
            <v>No</v>
          </cell>
          <cell r="J13718">
            <v>20941</v>
          </cell>
        </row>
        <row r="13719">
          <cell r="A13719" t="str">
            <v>Lieuwe Montsma</v>
          </cell>
          <cell r="E13719" t="str">
            <v>L0</v>
          </cell>
          <cell r="F13719" t="str">
            <v>Not Late</v>
          </cell>
          <cell r="G13719" t="str">
            <v>No</v>
          </cell>
          <cell r="H13719" t="str">
            <v>No</v>
          </cell>
          <cell r="J13719">
            <v>20942</v>
          </cell>
        </row>
        <row r="13720">
          <cell r="A13720" t="str">
            <v>Lieuwe Montsma</v>
          </cell>
          <cell r="E13720" t="str">
            <v>L0</v>
          </cell>
          <cell r="F13720" t="str">
            <v>Not Late</v>
          </cell>
          <cell r="G13720" t="str">
            <v>No</v>
          </cell>
          <cell r="H13720" t="str">
            <v>No</v>
          </cell>
          <cell r="J13720">
            <v>20943</v>
          </cell>
        </row>
        <row r="13721">
          <cell r="A13721" t="str">
            <v>Lieuwe Montsma</v>
          </cell>
          <cell r="E13721" t="str">
            <v>L0</v>
          </cell>
          <cell r="F13721" t="str">
            <v>Not Late</v>
          </cell>
          <cell r="G13721" t="str">
            <v>No</v>
          </cell>
          <cell r="H13721" t="str">
            <v>No</v>
          </cell>
          <cell r="J13721">
            <v>20946</v>
          </cell>
        </row>
        <row r="13722">
          <cell r="A13722" t="str">
            <v>Lieuwe Montsma</v>
          </cell>
          <cell r="E13722" t="str">
            <v>L3</v>
          </cell>
          <cell r="F13722" t="str">
            <v>Not Late</v>
          </cell>
          <cell r="G13722" t="str">
            <v>No</v>
          </cell>
          <cell r="H13722" t="str">
            <v>No</v>
          </cell>
          <cell r="J13722">
            <v>20543</v>
          </cell>
        </row>
        <row r="13723">
          <cell r="A13723" t="str">
            <v>Lieuwe Montsma</v>
          </cell>
          <cell r="E13723" t="str">
            <v>L3</v>
          </cell>
          <cell r="F13723" t="str">
            <v>Not Late</v>
          </cell>
          <cell r="G13723" t="str">
            <v>No</v>
          </cell>
          <cell r="H13723" t="str">
            <v>No</v>
          </cell>
          <cell r="J13723">
            <v>20544</v>
          </cell>
        </row>
        <row r="13724">
          <cell r="A13724" t="str">
            <v>Lieuwe Montsma</v>
          </cell>
          <cell r="E13724" t="str">
            <v>L3</v>
          </cell>
          <cell r="F13724" t="str">
            <v>Not Late</v>
          </cell>
          <cell r="G13724" t="str">
            <v>No</v>
          </cell>
          <cell r="H13724" t="str">
            <v>No</v>
          </cell>
          <cell r="J13724">
            <v>20546</v>
          </cell>
        </row>
        <row r="13725">
          <cell r="A13725" t="str">
            <v>Lieuwe Montsma</v>
          </cell>
          <cell r="E13725" t="str">
            <v>L3</v>
          </cell>
          <cell r="F13725" t="str">
            <v>Not Late</v>
          </cell>
          <cell r="G13725" t="str">
            <v>No</v>
          </cell>
          <cell r="H13725" t="str">
            <v>No</v>
          </cell>
          <cell r="J13725">
            <v>20547</v>
          </cell>
        </row>
        <row r="13726">
          <cell r="A13726" t="str">
            <v>Lieuwe Montsma</v>
          </cell>
          <cell r="E13726" t="str">
            <v>L3</v>
          </cell>
          <cell r="F13726" t="str">
            <v>Not Late</v>
          </cell>
          <cell r="G13726" t="str">
            <v>No</v>
          </cell>
          <cell r="H13726" t="str">
            <v>No</v>
          </cell>
          <cell r="J13726">
            <v>20558</v>
          </cell>
        </row>
        <row r="13727">
          <cell r="A13727" t="str">
            <v>Lieuwe Montsma</v>
          </cell>
          <cell r="E13727" t="str">
            <v>L3</v>
          </cell>
          <cell r="F13727" t="str">
            <v>Not Late</v>
          </cell>
          <cell r="G13727" t="str">
            <v>No</v>
          </cell>
          <cell r="H13727" t="str">
            <v>No</v>
          </cell>
          <cell r="J13727">
            <v>20559</v>
          </cell>
        </row>
        <row r="13728">
          <cell r="A13728" t="str">
            <v>Lieuwe Montsma</v>
          </cell>
          <cell r="E13728" t="str">
            <v>L3</v>
          </cell>
          <cell r="F13728" t="str">
            <v>Not Late</v>
          </cell>
          <cell r="G13728" t="str">
            <v>No</v>
          </cell>
          <cell r="H13728" t="str">
            <v>No</v>
          </cell>
          <cell r="J13728">
            <v>20561</v>
          </cell>
        </row>
        <row r="13729">
          <cell r="A13729" t="str">
            <v>Lieuwe Montsma</v>
          </cell>
          <cell r="E13729" t="str">
            <v>L3</v>
          </cell>
          <cell r="F13729" t="str">
            <v>Not Late</v>
          </cell>
          <cell r="G13729" t="str">
            <v>No</v>
          </cell>
          <cell r="H13729" t="str">
            <v>No</v>
          </cell>
          <cell r="J13729">
            <v>20562</v>
          </cell>
        </row>
        <row r="13730">
          <cell r="A13730" t="str">
            <v>Fabio Spinelli</v>
          </cell>
          <cell r="E13730" t="str">
            <v>Submitted for L2 approval</v>
          </cell>
          <cell r="F13730" t="str">
            <v>Not Late</v>
          </cell>
          <cell r="G13730" t="str">
            <v>No</v>
          </cell>
          <cell r="H13730" t="str">
            <v>No</v>
          </cell>
          <cell r="J13730">
            <v>20516</v>
          </cell>
        </row>
        <row r="13731">
          <cell r="A13731" t="str">
            <v>Fabio Spinelli</v>
          </cell>
          <cell r="E13731" t="str">
            <v>Submitted for L2 approval</v>
          </cell>
          <cell r="F13731" t="str">
            <v>Not Late</v>
          </cell>
          <cell r="G13731" t="str">
            <v>No</v>
          </cell>
          <cell r="H13731" t="str">
            <v>No</v>
          </cell>
          <cell r="J13731">
            <v>20518</v>
          </cell>
        </row>
        <row r="13732">
          <cell r="A13732" t="str">
            <v>Fabio Spinelli</v>
          </cell>
          <cell r="E13732" t="str">
            <v>Submitted for L2 approval</v>
          </cell>
          <cell r="F13732" t="str">
            <v>Not Late</v>
          </cell>
          <cell r="G13732" t="str">
            <v>No</v>
          </cell>
          <cell r="H13732" t="str">
            <v>No</v>
          </cell>
          <cell r="J13732">
            <v>20519</v>
          </cell>
        </row>
        <row r="13733">
          <cell r="A13733" t="str">
            <v>Fabio Spinelli</v>
          </cell>
          <cell r="E13733" t="str">
            <v>Submitted for L2 approval</v>
          </cell>
          <cell r="F13733" t="str">
            <v>Not Late</v>
          </cell>
          <cell r="G13733" t="str">
            <v>No</v>
          </cell>
          <cell r="H13733" t="str">
            <v>No</v>
          </cell>
          <cell r="J13733">
            <v>20523</v>
          </cell>
        </row>
        <row r="13734">
          <cell r="A13734" t="str">
            <v>Fabio Spinelli</v>
          </cell>
          <cell r="E13734" t="str">
            <v>Submitted for L2 approval</v>
          </cell>
          <cell r="F13734" t="str">
            <v>Not Late</v>
          </cell>
          <cell r="G13734" t="str">
            <v>No</v>
          </cell>
          <cell r="H13734" t="str">
            <v>No</v>
          </cell>
          <cell r="J13734">
            <v>20524</v>
          </cell>
        </row>
        <row r="13735">
          <cell r="A13735" t="str">
            <v>Fabio Spinelli</v>
          </cell>
          <cell r="E13735" t="str">
            <v>Submitted for L2 approval</v>
          </cell>
          <cell r="F13735" t="str">
            <v>Not Late</v>
          </cell>
          <cell r="G13735" t="str">
            <v>No</v>
          </cell>
          <cell r="H13735" t="str">
            <v>No</v>
          </cell>
          <cell r="J13735">
            <v>20532</v>
          </cell>
        </row>
        <row r="13736">
          <cell r="A13736" t="str">
            <v>Fabio Spinelli</v>
          </cell>
          <cell r="E13736" t="str">
            <v>Submitted for L2 approval</v>
          </cell>
          <cell r="F13736" t="str">
            <v>Not Late</v>
          </cell>
          <cell r="G13736" t="str">
            <v>No</v>
          </cell>
          <cell r="H13736" t="str">
            <v>No</v>
          </cell>
          <cell r="J13736">
            <v>20533</v>
          </cell>
        </row>
        <row r="13737">
          <cell r="A13737" t="str">
            <v>Fabio Spinelli</v>
          </cell>
          <cell r="E13737" t="str">
            <v>Submitted for L2 approval</v>
          </cell>
          <cell r="F13737" t="str">
            <v>Not Late</v>
          </cell>
          <cell r="G13737" t="str">
            <v>No</v>
          </cell>
          <cell r="H13737" t="str">
            <v>No</v>
          </cell>
          <cell r="J13737">
            <v>20534</v>
          </cell>
        </row>
        <row r="13738">
          <cell r="A13738" t="str">
            <v>Fabio Spinelli</v>
          </cell>
          <cell r="E13738" t="str">
            <v>Submitted for L2 approval</v>
          </cell>
          <cell r="F13738" t="str">
            <v>Not Late</v>
          </cell>
          <cell r="G13738" t="str">
            <v>No</v>
          </cell>
          <cell r="H13738" t="str">
            <v>No</v>
          </cell>
          <cell r="J13738">
            <v>20537</v>
          </cell>
        </row>
        <row r="13739">
          <cell r="A13739" t="str">
            <v>Fabio Spinelli</v>
          </cell>
          <cell r="E13739" t="str">
            <v>Submitted for L2 approval</v>
          </cell>
          <cell r="F13739" t="str">
            <v>Not Late</v>
          </cell>
          <cell r="G13739" t="str">
            <v>No</v>
          </cell>
          <cell r="H13739" t="str">
            <v>No</v>
          </cell>
          <cell r="J13739">
            <v>20539</v>
          </cell>
        </row>
        <row r="13740">
          <cell r="A13740" t="str">
            <v>Fabio Spinelli</v>
          </cell>
          <cell r="E13740" t="str">
            <v>Submitted for L2 approval</v>
          </cell>
          <cell r="F13740" t="str">
            <v>Not Late</v>
          </cell>
          <cell r="G13740" t="str">
            <v>No</v>
          </cell>
          <cell r="H13740" t="str">
            <v>No</v>
          </cell>
          <cell r="J13740">
            <v>21043</v>
          </cell>
        </row>
        <row r="13741">
          <cell r="A13741" t="str">
            <v>Lieuwe Montsma</v>
          </cell>
          <cell r="E13741" t="str">
            <v>L3</v>
          </cell>
          <cell r="F13741" t="str">
            <v>Not Late</v>
          </cell>
          <cell r="G13741" t="str">
            <v>No</v>
          </cell>
          <cell r="H13741" t="str">
            <v>No</v>
          </cell>
          <cell r="J13741">
            <v>20564</v>
          </cell>
        </row>
        <row r="13742">
          <cell r="A13742" t="str">
            <v>Lieuwe Montsma</v>
          </cell>
          <cell r="E13742" t="str">
            <v>L3</v>
          </cell>
          <cell r="F13742" t="str">
            <v>Not Late</v>
          </cell>
          <cell r="G13742" t="str">
            <v>No</v>
          </cell>
          <cell r="H13742" t="str">
            <v>No</v>
          </cell>
          <cell r="J13742">
            <v>20565</v>
          </cell>
        </row>
        <row r="13743">
          <cell r="A13743" t="str">
            <v>Lieuwe Montsma</v>
          </cell>
          <cell r="E13743" t="str">
            <v>L3</v>
          </cell>
          <cell r="F13743" t="str">
            <v>Not Late</v>
          </cell>
          <cell r="G13743" t="str">
            <v>No</v>
          </cell>
          <cell r="H13743" t="str">
            <v>No</v>
          </cell>
          <cell r="J13743">
            <v>20578</v>
          </cell>
        </row>
        <row r="13744">
          <cell r="A13744" t="str">
            <v>Lieuwe Montsma</v>
          </cell>
          <cell r="E13744" t="str">
            <v>L3</v>
          </cell>
          <cell r="F13744" t="str">
            <v>Not Late</v>
          </cell>
          <cell r="G13744" t="str">
            <v>No</v>
          </cell>
          <cell r="H13744" t="str">
            <v>No</v>
          </cell>
          <cell r="J13744">
            <v>20579</v>
          </cell>
        </row>
        <row r="13745">
          <cell r="A13745" t="str">
            <v>Lieuwe Montsma</v>
          </cell>
          <cell r="E13745" t="str">
            <v>L3</v>
          </cell>
          <cell r="F13745" t="str">
            <v>Not Late</v>
          </cell>
          <cell r="G13745" t="str">
            <v>No</v>
          </cell>
          <cell r="H13745" t="str">
            <v>No</v>
          </cell>
          <cell r="J13745">
            <v>20580</v>
          </cell>
        </row>
        <row r="13746">
          <cell r="A13746" t="str">
            <v>Lieuwe Montsma</v>
          </cell>
          <cell r="E13746" t="str">
            <v>L3</v>
          </cell>
          <cell r="F13746" t="str">
            <v>Not Late</v>
          </cell>
          <cell r="G13746" t="str">
            <v>No</v>
          </cell>
          <cell r="H13746" t="str">
            <v>No</v>
          </cell>
          <cell r="J13746">
            <v>20581</v>
          </cell>
        </row>
        <row r="13747">
          <cell r="A13747" t="str">
            <v>Lieuwe Montsma</v>
          </cell>
          <cell r="E13747" t="str">
            <v>L3</v>
          </cell>
          <cell r="F13747" t="str">
            <v>Not Late</v>
          </cell>
          <cell r="G13747" t="str">
            <v>No</v>
          </cell>
          <cell r="H13747" t="str">
            <v>No</v>
          </cell>
          <cell r="J13747">
            <v>20582</v>
          </cell>
        </row>
        <row r="13748">
          <cell r="A13748" t="str">
            <v>Lieuwe Montsma</v>
          </cell>
          <cell r="E13748" t="str">
            <v>L3</v>
          </cell>
          <cell r="F13748" t="str">
            <v>Not Late</v>
          </cell>
          <cell r="G13748" t="str">
            <v>No</v>
          </cell>
          <cell r="H13748" t="str">
            <v>No</v>
          </cell>
          <cell r="J13748">
            <v>20583</v>
          </cell>
        </row>
        <row r="13749">
          <cell r="A13749" t="str">
            <v>Lieuwe Montsma</v>
          </cell>
          <cell r="E13749" t="str">
            <v>L3</v>
          </cell>
          <cell r="F13749" t="str">
            <v>Not Late</v>
          </cell>
          <cell r="G13749" t="str">
            <v>No</v>
          </cell>
          <cell r="H13749" t="str">
            <v>No</v>
          </cell>
          <cell r="J13749">
            <v>20584</v>
          </cell>
        </row>
        <row r="13750">
          <cell r="A13750" t="str">
            <v>Lieuwe Montsma</v>
          </cell>
          <cell r="E13750" t="str">
            <v>L3</v>
          </cell>
          <cell r="F13750" t="str">
            <v>Not Late</v>
          </cell>
          <cell r="G13750" t="str">
            <v>No</v>
          </cell>
          <cell r="H13750" t="str">
            <v>No</v>
          </cell>
          <cell r="J13750">
            <v>20586</v>
          </cell>
        </row>
        <row r="13751">
          <cell r="A13751" t="str">
            <v>Lieuwe Montsma</v>
          </cell>
          <cell r="E13751" t="str">
            <v>L3</v>
          </cell>
          <cell r="F13751" t="str">
            <v>Not Late</v>
          </cell>
          <cell r="G13751" t="str">
            <v>No</v>
          </cell>
          <cell r="H13751" t="str">
            <v>No</v>
          </cell>
          <cell r="J13751">
            <v>20587</v>
          </cell>
        </row>
        <row r="13752">
          <cell r="A13752" t="str">
            <v>Lieuwe Montsma</v>
          </cell>
          <cell r="E13752" t="str">
            <v>L3</v>
          </cell>
          <cell r="F13752" t="str">
            <v>Not Late</v>
          </cell>
          <cell r="G13752" t="str">
            <v>No</v>
          </cell>
          <cell r="H13752" t="str">
            <v>No</v>
          </cell>
          <cell r="J13752">
            <v>20588</v>
          </cell>
        </row>
        <row r="13753">
          <cell r="A13753" t="str">
            <v>Lieuwe Montsma</v>
          </cell>
          <cell r="E13753" t="str">
            <v>L3</v>
          </cell>
          <cell r="F13753" t="str">
            <v>Not Late</v>
          </cell>
          <cell r="G13753" t="str">
            <v>No</v>
          </cell>
          <cell r="H13753" t="str">
            <v>No</v>
          </cell>
          <cell r="J13753">
            <v>20589</v>
          </cell>
        </row>
        <row r="13754">
          <cell r="A13754" t="str">
            <v>Lieuwe Montsma</v>
          </cell>
          <cell r="E13754" t="str">
            <v>L3</v>
          </cell>
          <cell r="F13754" t="str">
            <v>Not Late</v>
          </cell>
          <cell r="G13754" t="str">
            <v>No</v>
          </cell>
          <cell r="H13754" t="str">
            <v>No</v>
          </cell>
          <cell r="J13754">
            <v>20590</v>
          </cell>
        </row>
        <row r="13755">
          <cell r="A13755" t="str">
            <v>Lieuwe Montsma</v>
          </cell>
          <cell r="E13755" t="str">
            <v>L3</v>
          </cell>
          <cell r="F13755" t="str">
            <v>Not Late</v>
          </cell>
          <cell r="G13755" t="str">
            <v>No</v>
          </cell>
          <cell r="H13755" t="str">
            <v>No</v>
          </cell>
          <cell r="J13755">
            <v>20591</v>
          </cell>
        </row>
        <row r="13756">
          <cell r="A13756" t="str">
            <v>Lieuwe Montsma</v>
          </cell>
          <cell r="E13756" t="str">
            <v>L3</v>
          </cell>
          <cell r="F13756" t="str">
            <v>Not Late</v>
          </cell>
          <cell r="G13756" t="str">
            <v>No</v>
          </cell>
          <cell r="H13756" t="str">
            <v>No</v>
          </cell>
          <cell r="J13756">
            <v>20592</v>
          </cell>
        </row>
        <row r="13757">
          <cell r="A13757" t="str">
            <v>Lieuwe Montsma</v>
          </cell>
          <cell r="E13757" t="str">
            <v>L3</v>
          </cell>
          <cell r="F13757" t="str">
            <v>Not Late</v>
          </cell>
          <cell r="G13757" t="str">
            <v>No</v>
          </cell>
          <cell r="H13757" t="str">
            <v>No</v>
          </cell>
          <cell r="J13757">
            <v>20593</v>
          </cell>
        </row>
        <row r="13758">
          <cell r="A13758" t="str">
            <v>Lieuwe Montsma</v>
          </cell>
          <cell r="E13758" t="str">
            <v>L3</v>
          </cell>
          <cell r="F13758" t="str">
            <v>Not Late</v>
          </cell>
          <cell r="G13758" t="str">
            <v>No</v>
          </cell>
          <cell r="H13758" t="str">
            <v>No</v>
          </cell>
          <cell r="J13758">
            <v>20594</v>
          </cell>
        </row>
        <row r="13759">
          <cell r="A13759" t="str">
            <v>Lieuwe Montsma</v>
          </cell>
          <cell r="E13759" t="str">
            <v>L3</v>
          </cell>
          <cell r="F13759" t="str">
            <v>Not Late</v>
          </cell>
          <cell r="G13759" t="str">
            <v>No</v>
          </cell>
          <cell r="H13759" t="str">
            <v>No</v>
          </cell>
          <cell r="J13759">
            <v>20595</v>
          </cell>
        </row>
        <row r="13760">
          <cell r="A13760" t="str">
            <v>Lieuwe Montsma</v>
          </cell>
          <cell r="E13760" t="str">
            <v>L3</v>
          </cell>
          <cell r="F13760" t="str">
            <v>Not Late</v>
          </cell>
          <cell r="G13760" t="str">
            <v>No</v>
          </cell>
          <cell r="H13760" t="str">
            <v>No</v>
          </cell>
          <cell r="J13760">
            <v>20574</v>
          </cell>
        </row>
        <row r="13761">
          <cell r="A13761" t="str">
            <v>Lieuwe Montsma</v>
          </cell>
          <cell r="E13761" t="str">
            <v>L3</v>
          </cell>
          <cell r="F13761" t="str">
            <v>Not Late</v>
          </cell>
          <cell r="G13761" t="str">
            <v>No</v>
          </cell>
          <cell r="H13761" t="str">
            <v>No</v>
          </cell>
          <cell r="J13761">
            <v>20575</v>
          </cell>
        </row>
        <row r="13762">
          <cell r="A13762" t="str">
            <v>Lieuwe Montsma</v>
          </cell>
          <cell r="E13762" t="str">
            <v>L3</v>
          </cell>
          <cell r="F13762" t="str">
            <v>Not Late</v>
          </cell>
          <cell r="G13762" t="str">
            <v>No</v>
          </cell>
          <cell r="H13762" t="str">
            <v>No</v>
          </cell>
          <cell r="J13762">
            <v>20625</v>
          </cell>
        </row>
        <row r="13763">
          <cell r="A13763" t="str">
            <v>Lieuwe Montsma</v>
          </cell>
          <cell r="E13763" t="str">
            <v>L3</v>
          </cell>
          <cell r="F13763" t="str">
            <v>Not Late</v>
          </cell>
          <cell r="G13763" t="str">
            <v>No</v>
          </cell>
          <cell r="H13763" t="str">
            <v>No</v>
          </cell>
          <cell r="J13763">
            <v>20572</v>
          </cell>
        </row>
        <row r="13764">
          <cell r="A13764" t="str">
            <v>Lieuwe Montsma</v>
          </cell>
          <cell r="E13764" t="str">
            <v>L3</v>
          </cell>
          <cell r="F13764" t="str">
            <v>Not Late</v>
          </cell>
          <cell r="G13764" t="str">
            <v>No</v>
          </cell>
          <cell r="H13764" t="str">
            <v>No</v>
          </cell>
          <cell r="J13764">
            <v>20570</v>
          </cell>
        </row>
        <row r="13765">
          <cell r="A13765" t="str">
            <v>Lieuwe Montsma</v>
          </cell>
          <cell r="E13765" t="str">
            <v>L3</v>
          </cell>
          <cell r="F13765" t="str">
            <v>Not Late</v>
          </cell>
          <cell r="G13765" t="str">
            <v>No</v>
          </cell>
          <cell r="H13765" t="str">
            <v>No</v>
          </cell>
          <cell r="J13765">
            <v>20567</v>
          </cell>
        </row>
        <row r="13766">
          <cell r="A13766" t="str">
            <v>Lieuwe Montsma</v>
          </cell>
          <cell r="E13766" t="str">
            <v>L3</v>
          </cell>
          <cell r="F13766" t="str">
            <v>Not Late</v>
          </cell>
          <cell r="G13766" t="str">
            <v>No</v>
          </cell>
          <cell r="H13766" t="str">
            <v>No</v>
          </cell>
          <cell r="J13766">
            <v>20568</v>
          </cell>
        </row>
        <row r="13767">
          <cell r="A13767" t="str">
            <v>Fabio Spinelli</v>
          </cell>
          <cell r="E13767" t="str">
            <v>Submitted for L2 approval</v>
          </cell>
          <cell r="F13767" t="str">
            <v>Not Late</v>
          </cell>
          <cell r="G13767" t="str">
            <v>No</v>
          </cell>
          <cell r="H13767" t="str">
            <v>No</v>
          </cell>
          <cell r="J13767">
            <v>20597</v>
          </cell>
        </row>
        <row r="13768">
          <cell r="A13768" t="str">
            <v>Fabio Spinelli</v>
          </cell>
          <cell r="E13768" t="str">
            <v>Submitted for L2 approval</v>
          </cell>
          <cell r="F13768" t="str">
            <v>Not Late</v>
          </cell>
          <cell r="G13768" t="str">
            <v>No</v>
          </cell>
          <cell r="H13768" t="str">
            <v>No</v>
          </cell>
          <cell r="J13768">
            <v>20599</v>
          </cell>
        </row>
        <row r="13769">
          <cell r="A13769" t="str">
            <v>Fabio Spinelli</v>
          </cell>
          <cell r="E13769" t="str">
            <v>Submitted for L2 approval</v>
          </cell>
          <cell r="F13769" t="str">
            <v>Not Late</v>
          </cell>
          <cell r="G13769" t="str">
            <v>No</v>
          </cell>
          <cell r="H13769" t="str">
            <v>No</v>
          </cell>
          <cell r="J13769">
            <v>20602</v>
          </cell>
        </row>
        <row r="13770">
          <cell r="A13770" t="str">
            <v>Fabio Spinelli</v>
          </cell>
          <cell r="E13770" t="str">
            <v>Submitted for L2 approval</v>
          </cell>
          <cell r="F13770" t="str">
            <v>Not Late</v>
          </cell>
          <cell r="G13770" t="str">
            <v>No</v>
          </cell>
          <cell r="H13770" t="str">
            <v>No</v>
          </cell>
          <cell r="J13770">
            <v>20603</v>
          </cell>
        </row>
        <row r="13771">
          <cell r="A13771" t="str">
            <v>Fabio Spinelli</v>
          </cell>
          <cell r="E13771" t="str">
            <v>Submitted for L2 approval</v>
          </cell>
          <cell r="F13771" t="str">
            <v>Not Late</v>
          </cell>
          <cell r="G13771" t="str">
            <v>No</v>
          </cell>
          <cell r="H13771" t="str">
            <v>No</v>
          </cell>
          <cell r="J13771">
            <v>20604</v>
          </cell>
        </row>
        <row r="13772">
          <cell r="A13772" t="str">
            <v>Fabio Spinelli</v>
          </cell>
          <cell r="E13772" t="str">
            <v>Submitted for L2 approval</v>
          </cell>
          <cell r="F13772" t="str">
            <v>Not Late</v>
          </cell>
          <cell r="G13772" t="str">
            <v>No</v>
          </cell>
          <cell r="H13772" t="str">
            <v>No</v>
          </cell>
          <cell r="J13772">
            <v>20605</v>
          </cell>
        </row>
        <row r="13773">
          <cell r="A13773" t="str">
            <v>Fabio Spinelli</v>
          </cell>
          <cell r="E13773" t="str">
            <v>Submitted for L2 approval</v>
          </cell>
          <cell r="F13773" t="str">
            <v>Not Late</v>
          </cell>
          <cell r="G13773" t="str">
            <v>No</v>
          </cell>
          <cell r="H13773" t="str">
            <v>No</v>
          </cell>
          <cell r="J13773">
            <v>20607</v>
          </cell>
        </row>
        <row r="13774">
          <cell r="A13774" t="str">
            <v>Fabio Spinelli</v>
          </cell>
          <cell r="E13774" t="str">
            <v>Submitted for L2 approval</v>
          </cell>
          <cell r="F13774" t="str">
            <v>Not Late</v>
          </cell>
          <cell r="G13774" t="str">
            <v>No</v>
          </cell>
          <cell r="H13774" t="str">
            <v>No</v>
          </cell>
          <cell r="J13774">
            <v>20608</v>
          </cell>
        </row>
        <row r="13775">
          <cell r="A13775" t="str">
            <v>Fabio Spinelli</v>
          </cell>
          <cell r="E13775" t="str">
            <v>Submitted for L2 approval</v>
          </cell>
          <cell r="F13775" t="str">
            <v>Not Late</v>
          </cell>
          <cell r="G13775" t="str">
            <v>No</v>
          </cell>
          <cell r="H13775" t="str">
            <v>No</v>
          </cell>
          <cell r="J13775">
            <v>20609</v>
          </cell>
        </row>
        <row r="13776">
          <cell r="A13776" t="str">
            <v>Fabio Spinelli</v>
          </cell>
          <cell r="E13776" t="str">
            <v>Submitted for L2 approval</v>
          </cell>
          <cell r="F13776" t="str">
            <v>Not Late</v>
          </cell>
          <cell r="G13776" t="str">
            <v>No</v>
          </cell>
          <cell r="H13776" t="str">
            <v>No</v>
          </cell>
          <cell r="J13776">
            <v>20610</v>
          </cell>
        </row>
        <row r="13777">
          <cell r="A13777" t="str">
            <v>Fabio Spinelli</v>
          </cell>
          <cell r="E13777" t="str">
            <v>Submitted for L2 approval</v>
          </cell>
          <cell r="F13777" t="str">
            <v>Not Late</v>
          </cell>
          <cell r="G13777" t="str">
            <v>No</v>
          </cell>
          <cell r="H13777" t="str">
            <v>No</v>
          </cell>
          <cell r="J13777">
            <v>20611</v>
          </cell>
        </row>
        <row r="13778">
          <cell r="A13778" t="str">
            <v>Fabio Spinelli</v>
          </cell>
          <cell r="E13778" t="str">
            <v>Submitted for L2 approval</v>
          </cell>
          <cell r="F13778" t="str">
            <v>Not Late</v>
          </cell>
          <cell r="G13778" t="str">
            <v>No</v>
          </cell>
          <cell r="H13778" t="str">
            <v>No</v>
          </cell>
          <cell r="J13778">
            <v>20612</v>
          </cell>
        </row>
        <row r="13779">
          <cell r="A13779" t="str">
            <v>Fabio Spinelli</v>
          </cell>
          <cell r="E13779" t="str">
            <v>Submitted for L2 approval</v>
          </cell>
          <cell r="F13779" t="str">
            <v>Not Late</v>
          </cell>
          <cell r="G13779" t="str">
            <v>No</v>
          </cell>
          <cell r="H13779" t="str">
            <v>No</v>
          </cell>
          <cell r="J13779">
            <v>20613</v>
          </cell>
        </row>
        <row r="13780">
          <cell r="A13780" t="str">
            <v>Fabio Spinelli</v>
          </cell>
          <cell r="E13780" t="str">
            <v>Submitted for L2 approval</v>
          </cell>
          <cell r="F13780" t="str">
            <v>Not Late</v>
          </cell>
          <cell r="G13780" t="str">
            <v>No</v>
          </cell>
          <cell r="H13780" t="str">
            <v>No</v>
          </cell>
          <cell r="J13780">
            <v>20617</v>
          </cell>
        </row>
        <row r="13781">
          <cell r="A13781" t="str">
            <v>Fabio Spinelli</v>
          </cell>
          <cell r="E13781" t="str">
            <v>Submitted for L2 approval</v>
          </cell>
          <cell r="F13781" t="str">
            <v>Not Late</v>
          </cell>
          <cell r="G13781" t="str">
            <v>No</v>
          </cell>
          <cell r="H13781" t="str">
            <v>No</v>
          </cell>
          <cell r="J13781">
            <v>20618</v>
          </cell>
        </row>
        <row r="13782">
          <cell r="A13782" t="str">
            <v>Fabio Spinelli</v>
          </cell>
          <cell r="E13782" t="str">
            <v>Submitted for L2 approval</v>
          </cell>
          <cell r="F13782" t="str">
            <v>Not Late</v>
          </cell>
          <cell r="G13782" t="str">
            <v>No</v>
          </cell>
          <cell r="H13782" t="str">
            <v>No</v>
          </cell>
          <cell r="J13782">
            <v>20622</v>
          </cell>
        </row>
        <row r="13783">
          <cell r="A13783" t="str">
            <v>Fabio Spinelli</v>
          </cell>
          <cell r="E13783" t="str">
            <v>Submitted for L2 approval</v>
          </cell>
          <cell r="F13783" t="str">
            <v>Not Late</v>
          </cell>
          <cell r="G13783" t="str">
            <v>No</v>
          </cell>
          <cell r="H13783" t="str">
            <v>No</v>
          </cell>
          <cell r="J13783">
            <v>20623</v>
          </cell>
        </row>
        <row r="13784">
          <cell r="A13784" t="str">
            <v>Fabio Spinelli</v>
          </cell>
          <cell r="E13784" t="str">
            <v>Submitted for L2 approval</v>
          </cell>
          <cell r="F13784" t="str">
            <v>Not Late</v>
          </cell>
          <cell r="G13784" t="str">
            <v>No</v>
          </cell>
          <cell r="H13784" t="str">
            <v>No</v>
          </cell>
          <cell r="J13784">
            <v>20624</v>
          </cell>
        </row>
        <row r="13785">
          <cell r="A13785" t="str">
            <v>Fabio Spinelli</v>
          </cell>
          <cell r="E13785" t="str">
            <v>Submitted for L2 approval</v>
          </cell>
          <cell r="F13785" t="str">
            <v>Not Late</v>
          </cell>
          <cell r="G13785" t="str">
            <v>No</v>
          </cell>
          <cell r="H13785" t="str">
            <v>No</v>
          </cell>
          <cell r="J13785">
            <v>21044</v>
          </cell>
        </row>
        <row r="13786">
          <cell r="A13786" t="str">
            <v>Lieuwe Montsma</v>
          </cell>
          <cell r="E13786" t="str">
            <v>L3</v>
          </cell>
          <cell r="F13786" t="str">
            <v>Not Late</v>
          </cell>
          <cell r="G13786" t="str">
            <v>No</v>
          </cell>
          <cell r="H13786" t="str">
            <v>No</v>
          </cell>
          <cell r="J13786">
            <v>20627</v>
          </cell>
        </row>
        <row r="13787">
          <cell r="A13787" t="str">
            <v>Lieuwe Montsma</v>
          </cell>
          <cell r="E13787" t="str">
            <v>L3</v>
          </cell>
          <cell r="F13787" t="str">
            <v>Not Late</v>
          </cell>
          <cell r="G13787" t="str">
            <v>No</v>
          </cell>
          <cell r="H13787" t="str">
            <v>No</v>
          </cell>
          <cell r="J13787">
            <v>20633</v>
          </cell>
        </row>
        <row r="13788">
          <cell r="A13788" t="str">
            <v>Lieuwe Montsma</v>
          </cell>
          <cell r="E13788" t="str">
            <v>L3</v>
          </cell>
          <cell r="F13788" t="str">
            <v>Not Late</v>
          </cell>
          <cell r="G13788" t="str">
            <v>No</v>
          </cell>
          <cell r="H13788" t="str">
            <v>No</v>
          </cell>
          <cell r="J13788">
            <v>20634</v>
          </cell>
        </row>
        <row r="13789">
          <cell r="A13789" t="str">
            <v>Lieuwe Montsma</v>
          </cell>
          <cell r="E13789" t="str">
            <v>L3</v>
          </cell>
          <cell r="F13789" t="str">
            <v>Not Late</v>
          </cell>
          <cell r="G13789" t="str">
            <v>No</v>
          </cell>
          <cell r="H13789" t="str">
            <v>No</v>
          </cell>
          <cell r="J13789">
            <v>20635</v>
          </cell>
        </row>
        <row r="13790">
          <cell r="A13790" t="str">
            <v>Lieuwe Montsma</v>
          </cell>
          <cell r="E13790" t="str">
            <v>L3</v>
          </cell>
          <cell r="F13790" t="str">
            <v>Not Late</v>
          </cell>
          <cell r="G13790" t="str">
            <v>No</v>
          </cell>
          <cell r="H13790" t="str">
            <v>No</v>
          </cell>
          <cell r="J13790">
            <v>20636</v>
          </cell>
        </row>
        <row r="13791">
          <cell r="A13791" t="str">
            <v>Lieuwe Montsma</v>
          </cell>
          <cell r="E13791" t="str">
            <v>L3</v>
          </cell>
          <cell r="F13791" t="str">
            <v>Not Late</v>
          </cell>
          <cell r="G13791" t="str">
            <v>No</v>
          </cell>
          <cell r="H13791" t="str">
            <v>No</v>
          </cell>
          <cell r="J13791">
            <v>20637</v>
          </cell>
        </row>
        <row r="13792">
          <cell r="A13792" t="str">
            <v>Lieuwe Montsma</v>
          </cell>
          <cell r="E13792" t="str">
            <v>L3</v>
          </cell>
          <cell r="F13792" t="str">
            <v>Not Late</v>
          </cell>
          <cell r="G13792" t="str">
            <v>No</v>
          </cell>
          <cell r="H13792" t="str">
            <v>No</v>
          </cell>
          <cell r="J13792">
            <v>20638</v>
          </cell>
        </row>
        <row r="13793">
          <cell r="A13793" t="str">
            <v>Lieuwe Montsma</v>
          </cell>
          <cell r="E13793" t="str">
            <v>L3</v>
          </cell>
          <cell r="F13793" t="str">
            <v>Not Late</v>
          </cell>
          <cell r="G13793" t="str">
            <v>No</v>
          </cell>
          <cell r="H13793" t="str">
            <v>No</v>
          </cell>
          <cell r="J13793">
            <v>20639</v>
          </cell>
        </row>
        <row r="13794">
          <cell r="A13794" t="str">
            <v>Lieuwe Montsma</v>
          </cell>
          <cell r="E13794" t="str">
            <v>L3</v>
          </cell>
          <cell r="F13794" t="str">
            <v>Not Late</v>
          </cell>
          <cell r="G13794" t="str">
            <v>No</v>
          </cell>
          <cell r="H13794" t="str">
            <v>No</v>
          </cell>
          <cell r="J13794">
            <v>20640</v>
          </cell>
        </row>
        <row r="13795">
          <cell r="A13795" t="str">
            <v>Lieuwe Montsma</v>
          </cell>
          <cell r="E13795" t="str">
            <v>L3</v>
          </cell>
          <cell r="F13795" t="str">
            <v>Not Late</v>
          </cell>
          <cell r="G13795" t="str">
            <v>No</v>
          </cell>
          <cell r="H13795" t="str">
            <v>No</v>
          </cell>
          <cell r="J13795">
            <v>20641</v>
          </cell>
        </row>
        <row r="13796">
          <cell r="A13796" t="str">
            <v>Lieuwe Montsma</v>
          </cell>
          <cell r="E13796" t="str">
            <v>L3</v>
          </cell>
          <cell r="F13796" t="str">
            <v>Not Late</v>
          </cell>
          <cell r="G13796" t="str">
            <v>No</v>
          </cell>
          <cell r="H13796" t="str">
            <v>No</v>
          </cell>
          <cell r="J13796">
            <v>20643</v>
          </cell>
        </row>
        <row r="13797">
          <cell r="A13797" t="str">
            <v>Lieuwe Montsma</v>
          </cell>
          <cell r="E13797" t="str">
            <v>L3</v>
          </cell>
          <cell r="F13797" t="str">
            <v>Not Late</v>
          </cell>
          <cell r="G13797" t="str">
            <v>No</v>
          </cell>
          <cell r="H13797" t="str">
            <v>No</v>
          </cell>
          <cell r="J13797">
            <v>20644</v>
          </cell>
        </row>
        <row r="13798">
          <cell r="A13798" t="str">
            <v>Lieuwe Montsma</v>
          </cell>
          <cell r="E13798" t="str">
            <v>L3</v>
          </cell>
          <cell r="F13798" t="str">
            <v>Not Late</v>
          </cell>
          <cell r="G13798" t="str">
            <v>No</v>
          </cell>
          <cell r="H13798" t="str">
            <v>No</v>
          </cell>
          <cell r="J13798">
            <v>20645</v>
          </cell>
        </row>
        <row r="13799">
          <cell r="A13799" t="str">
            <v>Lieuwe Montsma</v>
          </cell>
          <cell r="E13799" t="str">
            <v>L3</v>
          </cell>
          <cell r="F13799" t="str">
            <v>Not Late</v>
          </cell>
          <cell r="G13799" t="str">
            <v>No</v>
          </cell>
          <cell r="H13799" t="str">
            <v>No</v>
          </cell>
          <cell r="J13799">
            <v>20646</v>
          </cell>
        </row>
        <row r="13800">
          <cell r="A13800" t="str">
            <v>Lieuwe Montsma</v>
          </cell>
          <cell r="E13800" t="str">
            <v>L3</v>
          </cell>
          <cell r="F13800" t="str">
            <v>Not Late</v>
          </cell>
          <cell r="G13800" t="str">
            <v>No</v>
          </cell>
          <cell r="H13800" t="str">
            <v>No</v>
          </cell>
          <cell r="J13800">
            <v>20647</v>
          </cell>
        </row>
        <row r="13801">
          <cell r="A13801" t="str">
            <v>Lieuwe Montsma</v>
          </cell>
          <cell r="E13801" t="str">
            <v>L3</v>
          </cell>
          <cell r="F13801" t="str">
            <v>Not Late</v>
          </cell>
          <cell r="G13801" t="str">
            <v>No</v>
          </cell>
          <cell r="H13801" t="str">
            <v>No</v>
          </cell>
          <cell r="J13801">
            <v>20648</v>
          </cell>
        </row>
        <row r="13802">
          <cell r="A13802" t="str">
            <v>Lieuwe Montsma</v>
          </cell>
          <cell r="E13802" t="str">
            <v>L3</v>
          </cell>
          <cell r="F13802" t="str">
            <v>Not Late</v>
          </cell>
          <cell r="G13802" t="str">
            <v>No</v>
          </cell>
          <cell r="H13802" t="str">
            <v>No</v>
          </cell>
          <cell r="J13802">
            <v>20649</v>
          </cell>
        </row>
        <row r="13803">
          <cell r="A13803" t="str">
            <v>Lieuwe Montsma</v>
          </cell>
          <cell r="E13803" t="str">
            <v>L3</v>
          </cell>
          <cell r="F13803" t="str">
            <v>Not Late</v>
          </cell>
          <cell r="G13803" t="str">
            <v>No</v>
          </cell>
          <cell r="H13803" t="str">
            <v>No</v>
          </cell>
          <cell r="J13803">
            <v>20650</v>
          </cell>
        </row>
        <row r="13804">
          <cell r="A13804" t="str">
            <v>Lieuwe Montsma</v>
          </cell>
          <cell r="E13804" t="str">
            <v>L3</v>
          </cell>
          <cell r="F13804" t="str">
            <v>Not Late</v>
          </cell>
          <cell r="G13804" t="str">
            <v>No</v>
          </cell>
          <cell r="H13804" t="str">
            <v>No</v>
          </cell>
          <cell r="J13804">
            <v>20651</v>
          </cell>
        </row>
        <row r="13805">
          <cell r="A13805" t="str">
            <v>Lieuwe Montsma</v>
          </cell>
          <cell r="E13805" t="str">
            <v>L3</v>
          </cell>
          <cell r="F13805" t="str">
            <v>Not Late</v>
          </cell>
          <cell r="G13805" t="str">
            <v>No</v>
          </cell>
          <cell r="H13805" t="str">
            <v>No</v>
          </cell>
          <cell r="J13805">
            <v>20652</v>
          </cell>
        </row>
        <row r="13806">
          <cell r="A13806" t="str">
            <v>Lieuwe Montsma</v>
          </cell>
          <cell r="E13806" t="str">
            <v>L3</v>
          </cell>
          <cell r="F13806" t="str">
            <v>Not Late</v>
          </cell>
          <cell r="G13806" t="str">
            <v>No</v>
          </cell>
          <cell r="H13806" t="str">
            <v>No</v>
          </cell>
          <cell r="J13806">
            <v>20653</v>
          </cell>
        </row>
        <row r="13807">
          <cell r="A13807" t="str">
            <v>Lieuwe Montsma</v>
          </cell>
          <cell r="E13807" t="str">
            <v>L3</v>
          </cell>
          <cell r="F13807" t="str">
            <v>Not Late</v>
          </cell>
          <cell r="G13807" t="str">
            <v>No</v>
          </cell>
          <cell r="H13807" t="str">
            <v>No</v>
          </cell>
          <cell r="J13807">
            <v>20654</v>
          </cell>
        </row>
        <row r="13808">
          <cell r="A13808" t="str">
            <v>Lieuwe Montsma</v>
          </cell>
          <cell r="E13808" t="str">
            <v>L3</v>
          </cell>
          <cell r="F13808" t="str">
            <v>Not Late</v>
          </cell>
          <cell r="G13808" t="str">
            <v>No</v>
          </cell>
          <cell r="H13808" t="str">
            <v>No</v>
          </cell>
          <cell r="J13808">
            <v>20655</v>
          </cell>
        </row>
        <row r="13809">
          <cell r="A13809" t="str">
            <v>Lieuwe Montsma</v>
          </cell>
          <cell r="E13809" t="str">
            <v>L3</v>
          </cell>
          <cell r="F13809" t="str">
            <v>Not Late</v>
          </cell>
          <cell r="G13809" t="str">
            <v>No</v>
          </cell>
          <cell r="H13809" t="str">
            <v>No</v>
          </cell>
          <cell r="J13809">
            <v>20629</v>
          </cell>
        </row>
        <row r="13810">
          <cell r="A13810" t="str">
            <v>Lieuwe Montsma</v>
          </cell>
          <cell r="E13810" t="str">
            <v>L3</v>
          </cell>
          <cell r="F13810" t="str">
            <v>Not Late</v>
          </cell>
          <cell r="G13810" t="str">
            <v>No</v>
          </cell>
          <cell r="H13810" t="str">
            <v>No</v>
          </cell>
          <cell r="J13810">
            <v>20630</v>
          </cell>
        </row>
        <row r="13811">
          <cell r="A13811" t="str">
            <v>Lieuwe Montsma</v>
          </cell>
          <cell r="E13811" t="str">
            <v>L3</v>
          </cell>
          <cell r="F13811" t="str">
            <v>Not Late</v>
          </cell>
          <cell r="G13811" t="str">
            <v>No</v>
          </cell>
          <cell r="H13811" t="str">
            <v>No</v>
          </cell>
          <cell r="J13811">
            <v>20631</v>
          </cell>
        </row>
        <row r="13812">
          <cell r="A13812" t="str">
            <v>Lieuwe Montsma</v>
          </cell>
          <cell r="E13812" t="str">
            <v>L3</v>
          </cell>
          <cell r="F13812" t="str">
            <v>Not Late</v>
          </cell>
          <cell r="G13812" t="str">
            <v>No</v>
          </cell>
          <cell r="H13812" t="str">
            <v>No</v>
          </cell>
          <cell r="J13812">
            <v>21064</v>
          </cell>
        </row>
        <row r="13813">
          <cell r="A13813" t="str">
            <v>Lieuwe Montsma</v>
          </cell>
          <cell r="E13813" t="str">
            <v>L3</v>
          </cell>
          <cell r="F13813" t="str">
            <v>Not Late</v>
          </cell>
          <cell r="G13813" t="str">
            <v>No</v>
          </cell>
          <cell r="H13813" t="str">
            <v>No</v>
          </cell>
          <cell r="J13813">
            <v>21065</v>
          </cell>
        </row>
        <row r="13814">
          <cell r="A13814" t="str">
            <v>Lieuwe Montsma</v>
          </cell>
          <cell r="E13814" t="str">
            <v>L3</v>
          </cell>
          <cell r="F13814" t="str">
            <v>Not Late</v>
          </cell>
          <cell r="G13814" t="str">
            <v>No</v>
          </cell>
          <cell r="H13814" t="str">
            <v>No</v>
          </cell>
          <cell r="J13814">
            <v>21066</v>
          </cell>
        </row>
        <row r="13815">
          <cell r="A13815" t="str">
            <v>Lieuwe Montsma</v>
          </cell>
          <cell r="E13815" t="str">
            <v>L3</v>
          </cell>
          <cell r="F13815" t="str">
            <v>Not Late</v>
          </cell>
          <cell r="G13815" t="str">
            <v>No</v>
          </cell>
          <cell r="H13815" t="str">
            <v>No</v>
          </cell>
          <cell r="J13815">
            <v>21067</v>
          </cell>
        </row>
        <row r="13816">
          <cell r="A13816" t="str">
            <v>Lieuwe Montsma</v>
          </cell>
          <cell r="E13816" t="str">
            <v>L3</v>
          </cell>
          <cell r="F13816" t="str">
            <v>Not Late</v>
          </cell>
          <cell r="G13816" t="str">
            <v>No</v>
          </cell>
          <cell r="H13816" t="str">
            <v>No</v>
          </cell>
          <cell r="J13816">
            <v>21068</v>
          </cell>
        </row>
        <row r="13817">
          <cell r="A13817" t="str">
            <v>Lieuwe Montsma</v>
          </cell>
          <cell r="E13817" t="str">
            <v>L3</v>
          </cell>
          <cell r="F13817" t="str">
            <v>Not Late</v>
          </cell>
          <cell r="G13817" t="str">
            <v>No</v>
          </cell>
          <cell r="H13817" t="str">
            <v>No</v>
          </cell>
          <cell r="J13817">
            <v>21069</v>
          </cell>
        </row>
        <row r="13818">
          <cell r="A13818" t="str">
            <v>Lieuwe Montsma</v>
          </cell>
          <cell r="E13818" t="str">
            <v>L3</v>
          </cell>
          <cell r="F13818" t="str">
            <v>Not Late</v>
          </cell>
          <cell r="G13818" t="str">
            <v>No</v>
          </cell>
          <cell r="H13818" t="str">
            <v>No</v>
          </cell>
          <cell r="J13818">
            <v>21070</v>
          </cell>
        </row>
        <row r="13819">
          <cell r="A13819" t="str">
            <v>Lieuwe Montsma</v>
          </cell>
          <cell r="E13819" t="str">
            <v>L3</v>
          </cell>
          <cell r="F13819" t="str">
            <v>Not Late</v>
          </cell>
          <cell r="G13819" t="str">
            <v>No</v>
          </cell>
          <cell r="H13819" t="str">
            <v>No</v>
          </cell>
          <cell r="J13819">
            <v>21071</v>
          </cell>
        </row>
        <row r="13820">
          <cell r="A13820" t="str">
            <v>Lieuwe Montsma</v>
          </cell>
          <cell r="E13820" t="str">
            <v>L3</v>
          </cell>
          <cell r="F13820" t="str">
            <v>Not Late</v>
          </cell>
          <cell r="G13820" t="str">
            <v>No</v>
          </cell>
          <cell r="H13820" t="str">
            <v>No</v>
          </cell>
          <cell r="J13820">
            <v>21072</v>
          </cell>
        </row>
        <row r="13821">
          <cell r="A13821" t="str">
            <v>Lieuwe Montsma</v>
          </cell>
          <cell r="E13821" t="str">
            <v>L3</v>
          </cell>
          <cell r="F13821" t="str">
            <v>Not Late</v>
          </cell>
          <cell r="G13821" t="str">
            <v>No</v>
          </cell>
          <cell r="H13821" t="str">
            <v>No</v>
          </cell>
          <cell r="J13821">
            <v>21073</v>
          </cell>
        </row>
        <row r="13822">
          <cell r="A13822" t="str">
            <v>Lieuwe Montsma</v>
          </cell>
          <cell r="E13822" t="str">
            <v>L3</v>
          </cell>
          <cell r="F13822" t="str">
            <v>Not Late</v>
          </cell>
          <cell r="G13822" t="str">
            <v>No</v>
          </cell>
          <cell r="H13822" t="str">
            <v>No</v>
          </cell>
          <cell r="J13822">
            <v>21074</v>
          </cell>
        </row>
        <row r="13823">
          <cell r="A13823" t="str">
            <v>Lieuwe Montsma</v>
          </cell>
          <cell r="E13823" t="str">
            <v>L3</v>
          </cell>
          <cell r="F13823" t="str">
            <v>Not Late</v>
          </cell>
          <cell r="G13823" t="str">
            <v>No</v>
          </cell>
          <cell r="H13823" t="str">
            <v>No</v>
          </cell>
          <cell r="J13823">
            <v>21075</v>
          </cell>
        </row>
        <row r="13824">
          <cell r="A13824" t="str">
            <v>Lieuwe Montsma</v>
          </cell>
          <cell r="E13824" t="str">
            <v>L3</v>
          </cell>
          <cell r="F13824" t="str">
            <v>Not Late</v>
          </cell>
          <cell r="G13824" t="str">
            <v>No</v>
          </cell>
          <cell r="H13824" t="str">
            <v>No</v>
          </cell>
          <cell r="J13824">
            <v>21076</v>
          </cell>
        </row>
        <row r="13825">
          <cell r="A13825" t="str">
            <v>Lieuwe Montsma</v>
          </cell>
          <cell r="E13825" t="str">
            <v>L3</v>
          </cell>
          <cell r="F13825" t="str">
            <v>Not Late</v>
          </cell>
          <cell r="G13825" t="str">
            <v>No</v>
          </cell>
          <cell r="H13825" t="str">
            <v>No</v>
          </cell>
          <cell r="J13825">
            <v>21077</v>
          </cell>
        </row>
        <row r="13826">
          <cell r="A13826" t="str">
            <v>Lieuwe Montsma</v>
          </cell>
          <cell r="E13826" t="str">
            <v>L3</v>
          </cell>
          <cell r="F13826" t="str">
            <v>Not Late</v>
          </cell>
          <cell r="G13826" t="str">
            <v>No</v>
          </cell>
          <cell r="H13826" t="str">
            <v>No</v>
          </cell>
          <cell r="J13826">
            <v>21078</v>
          </cell>
        </row>
        <row r="13827">
          <cell r="A13827" t="str">
            <v>Lieuwe Montsma</v>
          </cell>
          <cell r="E13827" t="str">
            <v>L3</v>
          </cell>
          <cell r="F13827" t="str">
            <v>Not Late</v>
          </cell>
          <cell r="G13827" t="str">
            <v>No</v>
          </cell>
          <cell r="H13827" t="str">
            <v>No</v>
          </cell>
          <cell r="J13827">
            <v>21079</v>
          </cell>
        </row>
        <row r="13828">
          <cell r="A13828" t="str">
            <v>Lieuwe Montsma</v>
          </cell>
          <cell r="E13828" t="str">
            <v>L3</v>
          </cell>
          <cell r="F13828" t="str">
            <v>Not Late</v>
          </cell>
          <cell r="G13828" t="str">
            <v>No</v>
          </cell>
          <cell r="H13828" t="str">
            <v>No</v>
          </cell>
          <cell r="J13828">
            <v>21057</v>
          </cell>
        </row>
        <row r="13829">
          <cell r="A13829" t="str">
            <v>Lieuwe Montsma</v>
          </cell>
          <cell r="E13829" t="str">
            <v>L3</v>
          </cell>
          <cell r="F13829" t="str">
            <v>Not Late</v>
          </cell>
          <cell r="G13829" t="str">
            <v>No</v>
          </cell>
          <cell r="H13829" t="str">
            <v>No</v>
          </cell>
          <cell r="J13829">
            <v>21058</v>
          </cell>
        </row>
        <row r="13830">
          <cell r="A13830" t="str">
            <v>Lieuwe Montsma</v>
          </cell>
          <cell r="E13830" t="str">
            <v>L3</v>
          </cell>
          <cell r="F13830" t="str">
            <v>Not Late</v>
          </cell>
          <cell r="G13830" t="str">
            <v>No</v>
          </cell>
          <cell r="H13830" t="str">
            <v>No</v>
          </cell>
          <cell r="J13830">
            <v>21059</v>
          </cell>
        </row>
        <row r="13831">
          <cell r="A13831" t="str">
            <v>Lieuwe Montsma</v>
          </cell>
          <cell r="E13831" t="str">
            <v>L3</v>
          </cell>
          <cell r="F13831" t="str">
            <v>Not Late</v>
          </cell>
          <cell r="G13831" t="str">
            <v>No</v>
          </cell>
          <cell r="H13831" t="str">
            <v>No</v>
          </cell>
          <cell r="J13831">
            <v>21060</v>
          </cell>
        </row>
        <row r="13832">
          <cell r="A13832" t="str">
            <v>Lieuwe Montsma</v>
          </cell>
          <cell r="E13832" t="str">
            <v>L3</v>
          </cell>
          <cell r="F13832" t="str">
            <v>Not Late</v>
          </cell>
          <cell r="G13832" t="str">
            <v>No</v>
          </cell>
          <cell r="H13832" t="str">
            <v>No</v>
          </cell>
          <cell r="J13832">
            <v>21061</v>
          </cell>
        </row>
        <row r="13833">
          <cell r="A13833" t="str">
            <v>Lieuwe Montsma</v>
          </cell>
          <cell r="E13833" t="str">
            <v>L3</v>
          </cell>
          <cell r="F13833" t="str">
            <v>Not Late</v>
          </cell>
          <cell r="G13833" t="str">
            <v>No</v>
          </cell>
          <cell r="H13833" t="str">
            <v>No</v>
          </cell>
          <cell r="J13833">
            <v>21062</v>
          </cell>
        </row>
        <row r="13834">
          <cell r="A13834" t="str">
            <v>Lieuwe Montsma</v>
          </cell>
          <cell r="E13834" t="str">
            <v>L3</v>
          </cell>
          <cell r="F13834" t="str">
            <v>Not Late</v>
          </cell>
          <cell r="G13834" t="str">
            <v>No</v>
          </cell>
          <cell r="H13834" t="str">
            <v>No</v>
          </cell>
          <cell r="J13834">
            <v>21084</v>
          </cell>
        </row>
        <row r="13835">
          <cell r="A13835" t="str">
            <v>Lieuwe Montsma</v>
          </cell>
          <cell r="E13835" t="str">
            <v>L3</v>
          </cell>
          <cell r="F13835" t="str">
            <v>Not Late</v>
          </cell>
          <cell r="G13835" t="str">
            <v>No</v>
          </cell>
          <cell r="H13835" t="str">
            <v>No</v>
          </cell>
          <cell r="J13835">
            <v>21085</v>
          </cell>
        </row>
        <row r="13836">
          <cell r="A13836" t="str">
            <v>Lieuwe Montsma</v>
          </cell>
          <cell r="E13836" t="str">
            <v>L3</v>
          </cell>
          <cell r="F13836" t="str">
            <v>Not Late</v>
          </cell>
          <cell r="G13836" t="str">
            <v>No</v>
          </cell>
          <cell r="H13836" t="str">
            <v>No</v>
          </cell>
          <cell r="J13836">
            <v>21086</v>
          </cell>
        </row>
        <row r="13837">
          <cell r="A13837" t="str">
            <v>Lieuwe Montsma</v>
          </cell>
          <cell r="E13837" t="str">
            <v>L3</v>
          </cell>
          <cell r="F13837" t="str">
            <v>Not Late</v>
          </cell>
          <cell r="G13837" t="str">
            <v>No</v>
          </cell>
          <cell r="H13837" t="str">
            <v>No</v>
          </cell>
          <cell r="J13837">
            <v>21087</v>
          </cell>
        </row>
        <row r="13838">
          <cell r="A13838" t="str">
            <v>Lieuwe Montsma</v>
          </cell>
          <cell r="E13838" t="str">
            <v>L3</v>
          </cell>
          <cell r="F13838" t="str">
            <v>Not Late</v>
          </cell>
          <cell r="G13838" t="str">
            <v>No</v>
          </cell>
          <cell r="H13838" t="str">
            <v>No</v>
          </cell>
          <cell r="J13838">
            <v>21088</v>
          </cell>
        </row>
        <row r="13839">
          <cell r="A13839" t="str">
            <v>Lieuwe Montsma</v>
          </cell>
          <cell r="E13839" t="str">
            <v>L3</v>
          </cell>
          <cell r="F13839" t="str">
            <v>Not Late</v>
          </cell>
          <cell r="G13839" t="str">
            <v>No</v>
          </cell>
          <cell r="H13839" t="str">
            <v>No</v>
          </cell>
          <cell r="J13839">
            <v>21089</v>
          </cell>
        </row>
        <row r="13840">
          <cell r="A13840" t="str">
            <v>Lieuwe Montsma</v>
          </cell>
          <cell r="E13840" t="str">
            <v>L3</v>
          </cell>
          <cell r="F13840" t="str">
            <v>Not Late</v>
          </cell>
          <cell r="G13840" t="str">
            <v>No</v>
          </cell>
          <cell r="H13840" t="str">
            <v>No</v>
          </cell>
          <cell r="J13840">
            <v>21090</v>
          </cell>
        </row>
        <row r="13841">
          <cell r="A13841" t="str">
            <v>Lieuwe Montsma</v>
          </cell>
          <cell r="E13841" t="str">
            <v>L3</v>
          </cell>
          <cell r="F13841" t="str">
            <v>Not Late</v>
          </cell>
          <cell r="G13841" t="str">
            <v>No</v>
          </cell>
          <cell r="H13841" t="str">
            <v>No</v>
          </cell>
          <cell r="J13841">
            <v>21091</v>
          </cell>
        </row>
        <row r="13842">
          <cell r="A13842" t="str">
            <v>Lieuwe Montsma</v>
          </cell>
          <cell r="E13842" t="str">
            <v>L3</v>
          </cell>
          <cell r="F13842" t="str">
            <v>Not Late</v>
          </cell>
          <cell r="G13842" t="str">
            <v>No</v>
          </cell>
          <cell r="H13842" t="str">
            <v>No</v>
          </cell>
          <cell r="J13842">
            <v>21092</v>
          </cell>
        </row>
        <row r="13843">
          <cell r="A13843" t="str">
            <v>Lieuwe Montsma</v>
          </cell>
          <cell r="E13843" t="str">
            <v>L3</v>
          </cell>
          <cell r="F13843" t="str">
            <v>Not Late</v>
          </cell>
          <cell r="G13843" t="str">
            <v>No</v>
          </cell>
          <cell r="H13843" t="str">
            <v>No</v>
          </cell>
          <cell r="J13843">
            <v>21093</v>
          </cell>
        </row>
        <row r="13844">
          <cell r="A13844" t="str">
            <v>Lieuwe Montsma</v>
          </cell>
          <cell r="E13844" t="str">
            <v>L3</v>
          </cell>
          <cell r="F13844" t="str">
            <v>Not Late</v>
          </cell>
          <cell r="G13844" t="str">
            <v>No</v>
          </cell>
          <cell r="H13844" t="str">
            <v>No</v>
          </cell>
          <cell r="J13844">
            <v>21094</v>
          </cell>
        </row>
        <row r="13845">
          <cell r="A13845" t="str">
            <v>Lieuwe Montsma</v>
          </cell>
          <cell r="E13845" t="str">
            <v>L3</v>
          </cell>
          <cell r="F13845" t="str">
            <v>Not Late</v>
          </cell>
          <cell r="G13845" t="str">
            <v>No</v>
          </cell>
          <cell r="H13845" t="str">
            <v>No</v>
          </cell>
          <cell r="J13845">
            <v>21095</v>
          </cell>
        </row>
        <row r="13846">
          <cell r="A13846" t="str">
            <v>Lieuwe Montsma</v>
          </cell>
          <cell r="E13846" t="str">
            <v>L3</v>
          </cell>
          <cell r="F13846" t="str">
            <v>Not Late</v>
          </cell>
          <cell r="G13846" t="str">
            <v>No</v>
          </cell>
          <cell r="H13846" t="str">
            <v>No</v>
          </cell>
          <cell r="J13846">
            <v>21096</v>
          </cell>
        </row>
        <row r="13847">
          <cell r="A13847" t="str">
            <v>Lieuwe Montsma</v>
          </cell>
          <cell r="E13847" t="str">
            <v>L3</v>
          </cell>
          <cell r="F13847" t="str">
            <v>Not Late</v>
          </cell>
          <cell r="G13847" t="str">
            <v>No</v>
          </cell>
          <cell r="H13847" t="str">
            <v>No</v>
          </cell>
          <cell r="J13847">
            <v>21097</v>
          </cell>
        </row>
        <row r="13848">
          <cell r="A13848" t="str">
            <v>Lieuwe Montsma</v>
          </cell>
          <cell r="E13848" t="str">
            <v>L3</v>
          </cell>
          <cell r="F13848" t="str">
            <v>Not Late</v>
          </cell>
          <cell r="G13848" t="str">
            <v>No</v>
          </cell>
          <cell r="H13848" t="str">
            <v>No</v>
          </cell>
          <cell r="J13848">
            <v>21098</v>
          </cell>
        </row>
        <row r="13849">
          <cell r="A13849" t="str">
            <v>Lieuwe Montsma</v>
          </cell>
          <cell r="E13849" t="str">
            <v>L3</v>
          </cell>
          <cell r="F13849" t="str">
            <v>Not Late</v>
          </cell>
          <cell r="G13849" t="str">
            <v>No</v>
          </cell>
          <cell r="H13849" t="str">
            <v>No</v>
          </cell>
          <cell r="J13849">
            <v>21099</v>
          </cell>
        </row>
        <row r="13850">
          <cell r="A13850" t="str">
            <v>Lieuwe Montsma</v>
          </cell>
          <cell r="E13850" t="str">
            <v>L3</v>
          </cell>
          <cell r="F13850" t="str">
            <v>Not Late</v>
          </cell>
          <cell r="G13850" t="str">
            <v>No</v>
          </cell>
          <cell r="H13850" t="str">
            <v>No</v>
          </cell>
          <cell r="J13850">
            <v>21081</v>
          </cell>
        </row>
        <row r="13851">
          <cell r="A13851" t="str">
            <v>Lieuwe Montsma</v>
          </cell>
          <cell r="E13851" t="str">
            <v>L3</v>
          </cell>
          <cell r="F13851" t="str">
            <v>Not Late</v>
          </cell>
          <cell r="G13851" t="str">
            <v>No</v>
          </cell>
          <cell r="H13851" t="str">
            <v>No</v>
          </cell>
          <cell r="J13851">
            <v>21082</v>
          </cell>
        </row>
        <row r="13852">
          <cell r="A13852" t="str">
            <v>Lieuwe Montsma</v>
          </cell>
          <cell r="E13852" t="str">
            <v>L3</v>
          </cell>
          <cell r="F13852" t="str">
            <v>Not Late</v>
          </cell>
          <cell r="G13852" t="str">
            <v>No</v>
          </cell>
          <cell r="H13852" t="str">
            <v>No</v>
          </cell>
          <cell r="J13852">
            <v>21145</v>
          </cell>
        </row>
        <row r="13853">
          <cell r="A13853" t="str">
            <v>Lieuwe Montsma</v>
          </cell>
          <cell r="E13853" t="str">
            <v>L3</v>
          </cell>
          <cell r="F13853" t="str">
            <v>Not Late</v>
          </cell>
          <cell r="G13853" t="str">
            <v>No</v>
          </cell>
          <cell r="H13853" t="str">
            <v>No</v>
          </cell>
          <cell r="J13853">
            <v>21138</v>
          </cell>
        </row>
        <row r="13854">
          <cell r="A13854" t="str">
            <v>Lieuwe Montsma</v>
          </cell>
          <cell r="E13854" t="str">
            <v>L3</v>
          </cell>
          <cell r="F13854" t="str">
            <v>Not Late</v>
          </cell>
          <cell r="G13854" t="str">
            <v>No</v>
          </cell>
          <cell r="H13854" t="str">
            <v>No</v>
          </cell>
          <cell r="J13854">
            <v>21139</v>
          </cell>
        </row>
        <row r="13855">
          <cell r="A13855" t="str">
            <v>Lieuwe Montsma</v>
          </cell>
          <cell r="E13855" t="str">
            <v>L3</v>
          </cell>
          <cell r="F13855" t="str">
            <v>Not Late</v>
          </cell>
          <cell r="G13855" t="str">
            <v>No</v>
          </cell>
          <cell r="H13855" t="str">
            <v>No</v>
          </cell>
          <cell r="J13855">
            <v>21140</v>
          </cell>
        </row>
        <row r="13856">
          <cell r="A13856" t="str">
            <v>Lieuwe Montsma</v>
          </cell>
          <cell r="E13856" t="str">
            <v>L3</v>
          </cell>
          <cell r="F13856" t="str">
            <v>Not Late</v>
          </cell>
          <cell r="G13856" t="str">
            <v>No</v>
          </cell>
          <cell r="H13856" t="str">
            <v>No</v>
          </cell>
          <cell r="J13856">
            <v>21141</v>
          </cell>
        </row>
        <row r="13857">
          <cell r="A13857" t="str">
            <v>Lieuwe Montsma</v>
          </cell>
          <cell r="E13857" t="str">
            <v>L3</v>
          </cell>
          <cell r="F13857" t="str">
            <v>Not Late</v>
          </cell>
          <cell r="G13857" t="str">
            <v>No</v>
          </cell>
          <cell r="H13857" t="str">
            <v>No</v>
          </cell>
          <cell r="J13857">
            <v>21126</v>
          </cell>
        </row>
        <row r="13858">
          <cell r="A13858" t="str">
            <v>Lieuwe Montsma</v>
          </cell>
          <cell r="E13858" t="str">
            <v>L3</v>
          </cell>
          <cell r="F13858" t="str">
            <v>Not Late</v>
          </cell>
          <cell r="G13858" t="str">
            <v>No</v>
          </cell>
          <cell r="H13858" t="str">
            <v>No</v>
          </cell>
          <cell r="J13858">
            <v>21128</v>
          </cell>
        </row>
        <row r="13859">
          <cell r="A13859" t="str">
            <v>Lieuwe Montsma</v>
          </cell>
          <cell r="E13859" t="str">
            <v>L3</v>
          </cell>
          <cell r="F13859" t="str">
            <v>Not Late</v>
          </cell>
          <cell r="G13859" t="str">
            <v>No</v>
          </cell>
          <cell r="H13859" t="str">
            <v>No</v>
          </cell>
          <cell r="J13859">
            <v>21129</v>
          </cell>
        </row>
        <row r="13860">
          <cell r="A13860" t="str">
            <v>Lieuwe Montsma</v>
          </cell>
          <cell r="E13860" t="str">
            <v>L3</v>
          </cell>
          <cell r="F13860" t="str">
            <v>Not Late</v>
          </cell>
          <cell r="G13860" t="str">
            <v>No</v>
          </cell>
          <cell r="H13860" t="str">
            <v>No</v>
          </cell>
          <cell r="J13860">
            <v>21130</v>
          </cell>
        </row>
        <row r="13861">
          <cell r="A13861" t="str">
            <v>Lieuwe Montsma</v>
          </cell>
          <cell r="E13861" t="str">
            <v>L3</v>
          </cell>
          <cell r="F13861" t="str">
            <v>Not Late</v>
          </cell>
          <cell r="G13861" t="str">
            <v>No</v>
          </cell>
          <cell r="H13861" t="str">
            <v>No</v>
          </cell>
          <cell r="J13861">
            <v>21131</v>
          </cell>
        </row>
        <row r="13862">
          <cell r="A13862" t="str">
            <v>Lieuwe Montsma</v>
          </cell>
          <cell r="E13862" t="str">
            <v>L3</v>
          </cell>
          <cell r="F13862" t="str">
            <v>Not Late</v>
          </cell>
          <cell r="G13862" t="str">
            <v>No</v>
          </cell>
          <cell r="H13862" t="str">
            <v>No</v>
          </cell>
          <cell r="J13862">
            <v>21133</v>
          </cell>
        </row>
        <row r="13863">
          <cell r="A13863" t="str">
            <v>Lieuwe Montsma</v>
          </cell>
          <cell r="E13863" t="str">
            <v>L3</v>
          </cell>
          <cell r="F13863" t="str">
            <v>Not Late</v>
          </cell>
          <cell r="G13863" t="str">
            <v>No</v>
          </cell>
          <cell r="H13863" t="str">
            <v>No</v>
          </cell>
          <cell r="J13863">
            <v>21163</v>
          </cell>
        </row>
        <row r="13864">
          <cell r="A13864" t="str">
            <v>Lieuwe Montsma</v>
          </cell>
          <cell r="E13864" t="str">
            <v>L3</v>
          </cell>
          <cell r="F13864" t="str">
            <v>Not Late</v>
          </cell>
          <cell r="G13864" t="str">
            <v>No</v>
          </cell>
          <cell r="H13864" t="str">
            <v>No</v>
          </cell>
          <cell r="J13864">
            <v>21164</v>
          </cell>
        </row>
        <row r="13865">
          <cell r="A13865" t="str">
            <v>Lieuwe Montsma</v>
          </cell>
          <cell r="E13865" t="str">
            <v>L3</v>
          </cell>
          <cell r="F13865" t="str">
            <v>Not Late</v>
          </cell>
          <cell r="G13865" t="str">
            <v>No</v>
          </cell>
          <cell r="H13865" t="str">
            <v>No</v>
          </cell>
          <cell r="J13865">
            <v>21165</v>
          </cell>
        </row>
        <row r="13866">
          <cell r="A13866" t="str">
            <v>Lieuwe Montsma</v>
          </cell>
          <cell r="E13866" t="str">
            <v>L3</v>
          </cell>
          <cell r="F13866" t="str">
            <v>Not Late</v>
          </cell>
          <cell r="G13866" t="str">
            <v>No</v>
          </cell>
          <cell r="H13866" t="str">
            <v>No</v>
          </cell>
          <cell r="J13866">
            <v>21166</v>
          </cell>
        </row>
        <row r="13867">
          <cell r="A13867" t="str">
            <v>Lieuwe Montsma</v>
          </cell>
          <cell r="E13867" t="str">
            <v>L3</v>
          </cell>
          <cell r="F13867" t="str">
            <v>Not Late</v>
          </cell>
          <cell r="G13867" t="str">
            <v>No</v>
          </cell>
          <cell r="H13867" t="str">
            <v>No</v>
          </cell>
          <cell r="J13867">
            <v>21172</v>
          </cell>
        </row>
        <row r="13868">
          <cell r="A13868" t="str">
            <v>Lieuwe Montsma</v>
          </cell>
          <cell r="E13868" t="str">
            <v>L3</v>
          </cell>
          <cell r="F13868" t="str">
            <v>Not Late</v>
          </cell>
          <cell r="G13868" t="str">
            <v>No</v>
          </cell>
          <cell r="H13868" t="str">
            <v>No</v>
          </cell>
          <cell r="J13868">
            <v>21175</v>
          </cell>
        </row>
        <row r="13869">
          <cell r="A13869" t="str">
            <v>Lieuwe Montsma</v>
          </cell>
          <cell r="E13869" t="str">
            <v>L3</v>
          </cell>
          <cell r="F13869" t="str">
            <v>Not Late</v>
          </cell>
          <cell r="G13869" t="str">
            <v>No</v>
          </cell>
          <cell r="H13869" t="str">
            <v>No</v>
          </cell>
          <cell r="J13869">
            <v>21179</v>
          </cell>
        </row>
        <row r="13870">
          <cell r="A13870" t="str">
            <v>Lieuwe Montsma</v>
          </cell>
          <cell r="E13870" t="str">
            <v>L3</v>
          </cell>
          <cell r="F13870" t="str">
            <v>Not Late</v>
          </cell>
          <cell r="G13870" t="str">
            <v>No</v>
          </cell>
          <cell r="H13870" t="str">
            <v>Yes</v>
          </cell>
          <cell r="J13870">
            <v>21181</v>
          </cell>
        </row>
        <row r="13871">
          <cell r="A13871" t="str">
            <v>Lieuwe Montsma</v>
          </cell>
          <cell r="E13871" t="str">
            <v>L3</v>
          </cell>
          <cell r="F13871" t="str">
            <v>Not Late</v>
          </cell>
          <cell r="G13871" t="str">
            <v>No</v>
          </cell>
          <cell r="H13871" t="str">
            <v>No</v>
          </cell>
          <cell r="J13871">
            <v>21153</v>
          </cell>
        </row>
        <row r="13872">
          <cell r="A13872" t="str">
            <v>Lieuwe Montsma</v>
          </cell>
          <cell r="E13872" t="str">
            <v>L3</v>
          </cell>
          <cell r="F13872" t="str">
            <v>Not Late</v>
          </cell>
          <cell r="G13872" t="str">
            <v>No</v>
          </cell>
          <cell r="H13872" t="str">
            <v>No</v>
          </cell>
          <cell r="J13872">
            <v>21148</v>
          </cell>
        </row>
        <row r="13873">
          <cell r="A13873" t="str">
            <v>Lieuwe Montsma</v>
          </cell>
          <cell r="E13873" t="str">
            <v>L3</v>
          </cell>
          <cell r="F13873" t="str">
            <v>Not Late</v>
          </cell>
          <cell r="G13873" t="str">
            <v>No</v>
          </cell>
          <cell r="H13873" t="str">
            <v>No</v>
          </cell>
          <cell r="J13873">
            <v>21100</v>
          </cell>
        </row>
        <row r="13874">
          <cell r="A13874" t="str">
            <v>Lieuwe Montsma</v>
          </cell>
          <cell r="E13874" t="str">
            <v>L3</v>
          </cell>
          <cell r="F13874" t="str">
            <v>Not Late</v>
          </cell>
          <cell r="G13874" t="str">
            <v>No</v>
          </cell>
          <cell r="H13874" t="str">
            <v>No</v>
          </cell>
          <cell r="J13874">
            <v>21106</v>
          </cell>
        </row>
        <row r="13875">
          <cell r="A13875" t="str">
            <v>Lieuwe Montsma</v>
          </cell>
          <cell r="E13875" t="str">
            <v>L3</v>
          </cell>
          <cell r="F13875" t="str">
            <v>Not Late</v>
          </cell>
          <cell r="G13875" t="str">
            <v>No</v>
          </cell>
          <cell r="H13875" t="str">
            <v>No</v>
          </cell>
          <cell r="J13875">
            <v>21109</v>
          </cell>
        </row>
        <row r="13876">
          <cell r="A13876" t="str">
            <v>Lieuwe Montsma</v>
          </cell>
          <cell r="E13876" t="str">
            <v>L3</v>
          </cell>
          <cell r="F13876" t="str">
            <v>Not Late</v>
          </cell>
          <cell r="G13876" t="str">
            <v>No</v>
          </cell>
          <cell r="H13876" t="str">
            <v>No</v>
          </cell>
          <cell r="J13876">
            <v>21111</v>
          </cell>
        </row>
        <row r="13877">
          <cell r="A13877" t="str">
            <v>Lieuwe Montsma</v>
          </cell>
          <cell r="E13877" t="str">
            <v>L3</v>
          </cell>
          <cell r="F13877" t="str">
            <v>Not Late</v>
          </cell>
          <cell r="G13877" t="str">
            <v>No</v>
          </cell>
          <cell r="H13877" t="str">
            <v>No</v>
          </cell>
          <cell r="J13877">
            <v>21114</v>
          </cell>
        </row>
        <row r="13878">
          <cell r="A13878" t="str">
            <v>Lieuwe Montsma</v>
          </cell>
          <cell r="E13878" t="str">
            <v>L3</v>
          </cell>
          <cell r="F13878" t="str">
            <v>Not Late</v>
          </cell>
          <cell r="G13878" t="str">
            <v>No</v>
          </cell>
          <cell r="H13878" t="str">
            <v>No</v>
          </cell>
          <cell r="J13878">
            <v>21115</v>
          </cell>
        </row>
        <row r="13879">
          <cell r="A13879" t="str">
            <v>Lieuwe Montsma</v>
          </cell>
          <cell r="E13879" t="str">
            <v>L3</v>
          </cell>
          <cell r="F13879" t="str">
            <v>Not Late</v>
          </cell>
          <cell r="G13879" t="str">
            <v>No</v>
          </cell>
          <cell r="H13879" t="str">
            <v>No</v>
          </cell>
          <cell r="J13879">
            <v>21119</v>
          </cell>
        </row>
        <row r="13880">
          <cell r="A13880" t="str">
            <v>Lieuwe Montsma</v>
          </cell>
          <cell r="E13880" t="str">
            <v>L3</v>
          </cell>
          <cell r="F13880" t="str">
            <v>Not Late</v>
          </cell>
          <cell r="G13880" t="str">
            <v>No</v>
          </cell>
          <cell r="H13880" t="str">
            <v>No</v>
          </cell>
          <cell r="J13880">
            <v>21120</v>
          </cell>
        </row>
        <row r="13881">
          <cell r="A13881" t="str">
            <v>Lieuwe Montsma</v>
          </cell>
          <cell r="E13881" t="str">
            <v>L3</v>
          </cell>
          <cell r="F13881" t="str">
            <v>Not Late</v>
          </cell>
          <cell r="G13881" t="str">
            <v>No</v>
          </cell>
          <cell r="H13881" t="str">
            <v>No</v>
          </cell>
          <cell r="J13881">
            <v>21122</v>
          </cell>
        </row>
        <row r="13882">
          <cell r="A13882" t="str">
            <v>Lieuwe Montsma</v>
          </cell>
          <cell r="E13882" t="str">
            <v>L3</v>
          </cell>
          <cell r="F13882" t="str">
            <v>Not Late</v>
          </cell>
          <cell r="G13882" t="str">
            <v>No</v>
          </cell>
          <cell r="H13882" t="str">
            <v>No</v>
          </cell>
          <cell r="J13882">
            <v>21123</v>
          </cell>
        </row>
        <row r="13883">
          <cell r="A13883" t="str">
            <v>Lieuwe Montsma</v>
          </cell>
          <cell r="E13883" t="str">
            <v>L3</v>
          </cell>
          <cell r="F13883" t="str">
            <v>Not Late</v>
          </cell>
          <cell r="G13883" t="str">
            <v>No</v>
          </cell>
          <cell r="H13883" t="str">
            <v>No</v>
          </cell>
          <cell r="J13883">
            <v>21183</v>
          </cell>
        </row>
        <row r="13884">
          <cell r="A13884" t="str">
            <v>Lieuwe Montsma</v>
          </cell>
          <cell r="E13884" t="str">
            <v>L3</v>
          </cell>
          <cell r="F13884" t="str">
            <v>Not Late</v>
          </cell>
          <cell r="G13884" t="str">
            <v>No</v>
          </cell>
          <cell r="H13884" t="str">
            <v>No</v>
          </cell>
          <cell r="J13884">
            <v>21184</v>
          </cell>
        </row>
        <row r="13885">
          <cell r="A13885" t="str">
            <v>Lieuwe Montsma</v>
          </cell>
          <cell r="E13885" t="str">
            <v>L3</v>
          </cell>
          <cell r="F13885" t="str">
            <v>Not Late</v>
          </cell>
          <cell r="G13885" t="str">
            <v>No</v>
          </cell>
          <cell r="H13885" t="str">
            <v>No</v>
          </cell>
          <cell r="J13885">
            <v>21185</v>
          </cell>
        </row>
        <row r="13886">
          <cell r="A13886" t="str">
            <v>Lieuwe Montsma</v>
          </cell>
          <cell r="E13886" t="str">
            <v>L3</v>
          </cell>
          <cell r="F13886" t="str">
            <v>Not Late</v>
          </cell>
          <cell r="G13886" t="str">
            <v>No</v>
          </cell>
          <cell r="H13886" t="str">
            <v>No</v>
          </cell>
          <cell r="J13886">
            <v>21186</v>
          </cell>
        </row>
        <row r="13887">
          <cell r="A13887" t="str">
            <v>Lieuwe Montsma</v>
          </cell>
          <cell r="E13887" t="str">
            <v>L3</v>
          </cell>
          <cell r="F13887" t="str">
            <v>Not Late</v>
          </cell>
          <cell r="G13887" t="str">
            <v>No</v>
          </cell>
          <cell r="H13887" t="str">
            <v>No</v>
          </cell>
          <cell r="J13887">
            <v>21187</v>
          </cell>
        </row>
        <row r="13888">
          <cell r="A13888" t="str">
            <v>Lieuwe Montsma</v>
          </cell>
          <cell r="E13888" t="str">
            <v>L3</v>
          </cell>
          <cell r="F13888" t="str">
            <v>Not Late</v>
          </cell>
          <cell r="G13888" t="str">
            <v>No</v>
          </cell>
          <cell r="H13888" t="str">
            <v>No</v>
          </cell>
          <cell r="J13888">
            <v>21188</v>
          </cell>
        </row>
        <row r="13889">
          <cell r="A13889" t="str">
            <v>Lieuwe Montsma</v>
          </cell>
          <cell r="E13889" t="str">
            <v>L3</v>
          </cell>
          <cell r="F13889" t="str">
            <v>Not Late</v>
          </cell>
          <cell r="G13889" t="str">
            <v>No</v>
          </cell>
          <cell r="H13889" t="str">
            <v>No</v>
          </cell>
          <cell r="J13889">
            <v>21189</v>
          </cell>
        </row>
        <row r="13890">
          <cell r="A13890" t="str">
            <v>Lieuwe Montsma</v>
          </cell>
          <cell r="E13890" t="str">
            <v>L3</v>
          </cell>
          <cell r="F13890" t="str">
            <v>Not Late</v>
          </cell>
          <cell r="G13890" t="str">
            <v>No</v>
          </cell>
          <cell r="H13890" t="str">
            <v>No</v>
          </cell>
          <cell r="J13890">
            <v>21190</v>
          </cell>
        </row>
        <row r="13891">
          <cell r="A13891" t="str">
            <v>Lieuwe Montsma</v>
          </cell>
          <cell r="E13891" t="str">
            <v>L3</v>
          </cell>
          <cell r="F13891" t="str">
            <v>Not Late</v>
          </cell>
          <cell r="G13891" t="str">
            <v>No</v>
          </cell>
          <cell r="H13891" t="str">
            <v>No</v>
          </cell>
          <cell r="J13891">
            <v>21191</v>
          </cell>
        </row>
        <row r="13892">
          <cell r="A13892" t="str">
            <v>Lieuwe Montsma</v>
          </cell>
          <cell r="E13892" t="str">
            <v>L3</v>
          </cell>
          <cell r="F13892" t="str">
            <v>Not Late</v>
          </cell>
          <cell r="G13892" t="str">
            <v>No</v>
          </cell>
          <cell r="H13892" t="str">
            <v>No</v>
          </cell>
          <cell r="J13892">
            <v>21192</v>
          </cell>
        </row>
        <row r="13893">
          <cell r="A13893" t="str">
            <v>Lieuwe Montsma</v>
          </cell>
          <cell r="E13893" t="str">
            <v>L3</v>
          </cell>
          <cell r="F13893" t="str">
            <v>Not Late</v>
          </cell>
          <cell r="G13893" t="str">
            <v>No</v>
          </cell>
          <cell r="H13893" t="str">
            <v>No</v>
          </cell>
          <cell r="J13893">
            <v>21194</v>
          </cell>
        </row>
        <row r="13894">
          <cell r="A13894" t="str">
            <v>Lieuwe Montsma</v>
          </cell>
          <cell r="E13894" t="str">
            <v>L3</v>
          </cell>
          <cell r="F13894" t="str">
            <v>Not Late</v>
          </cell>
          <cell r="G13894" t="str">
            <v>No</v>
          </cell>
          <cell r="H13894" t="str">
            <v>No</v>
          </cell>
          <cell r="J13894">
            <v>21196</v>
          </cell>
        </row>
        <row r="13895">
          <cell r="A13895" t="str">
            <v>Lieuwe Montsma</v>
          </cell>
          <cell r="E13895" t="str">
            <v>L3</v>
          </cell>
          <cell r="F13895" t="str">
            <v>Not Late</v>
          </cell>
          <cell r="G13895" t="str">
            <v>No</v>
          </cell>
          <cell r="H13895" t="str">
            <v>No</v>
          </cell>
          <cell r="J13895">
            <v>21197</v>
          </cell>
        </row>
        <row r="13896">
          <cell r="A13896" t="str">
            <v>Lieuwe Montsma</v>
          </cell>
          <cell r="E13896" t="str">
            <v>L3</v>
          </cell>
          <cell r="F13896" t="str">
            <v>Not Late</v>
          </cell>
          <cell r="G13896" t="str">
            <v>No</v>
          </cell>
          <cell r="H13896" t="str">
            <v>No</v>
          </cell>
          <cell r="J13896">
            <v>21198</v>
          </cell>
        </row>
        <row r="13897">
          <cell r="A13897" t="str">
            <v>Lieuwe Montsma</v>
          </cell>
          <cell r="E13897" t="str">
            <v>L3</v>
          </cell>
          <cell r="F13897" t="str">
            <v>Not Late</v>
          </cell>
          <cell r="G13897" t="str">
            <v>No</v>
          </cell>
          <cell r="H13897" t="str">
            <v>No</v>
          </cell>
          <cell r="J13897">
            <v>21199</v>
          </cell>
        </row>
        <row r="13898">
          <cell r="A13898" t="str">
            <v>Lieuwe Montsma</v>
          </cell>
          <cell r="E13898" t="str">
            <v>L3</v>
          </cell>
          <cell r="F13898" t="str">
            <v>Not Late</v>
          </cell>
          <cell r="G13898" t="str">
            <v>No</v>
          </cell>
          <cell r="H13898" t="str">
            <v>No</v>
          </cell>
          <cell r="J13898">
            <v>21200</v>
          </cell>
        </row>
        <row r="13899">
          <cell r="A13899" t="str">
            <v>Lieuwe Montsma</v>
          </cell>
          <cell r="E13899" t="str">
            <v>L3</v>
          </cell>
          <cell r="F13899" t="str">
            <v>Not Late</v>
          </cell>
          <cell r="G13899" t="str">
            <v>No</v>
          </cell>
          <cell r="H13899" t="str">
            <v>No</v>
          </cell>
          <cell r="J13899">
            <v>21201</v>
          </cell>
        </row>
        <row r="13900">
          <cell r="A13900" t="str">
            <v>Lieuwe Montsma</v>
          </cell>
          <cell r="E13900" t="str">
            <v>L3</v>
          </cell>
          <cell r="F13900" t="str">
            <v>Not Late</v>
          </cell>
          <cell r="G13900" t="str">
            <v>No</v>
          </cell>
          <cell r="H13900" t="str">
            <v>No</v>
          </cell>
          <cell r="J13900">
            <v>21202</v>
          </cell>
        </row>
        <row r="13901">
          <cell r="A13901" t="str">
            <v>Lieuwe Montsma</v>
          </cell>
          <cell r="E13901" t="str">
            <v>L3</v>
          </cell>
          <cell r="F13901" t="str">
            <v>Not Late</v>
          </cell>
          <cell r="G13901" t="str">
            <v>No</v>
          </cell>
          <cell r="H13901" t="str">
            <v>No</v>
          </cell>
          <cell r="J13901">
            <v>21371</v>
          </cell>
        </row>
        <row r="13902">
          <cell r="A13902" t="str">
            <v>Lieuwe Montsma</v>
          </cell>
          <cell r="E13902" t="str">
            <v>L3</v>
          </cell>
          <cell r="F13902" t="str">
            <v>Not Late</v>
          </cell>
          <cell r="G13902" t="str">
            <v>No</v>
          </cell>
          <cell r="H13902" t="str">
            <v>No</v>
          </cell>
          <cell r="J13902">
            <v>21358</v>
          </cell>
        </row>
        <row r="13903">
          <cell r="A13903" t="str">
            <v>Lieuwe Montsma</v>
          </cell>
          <cell r="E13903" t="str">
            <v>L3</v>
          </cell>
          <cell r="F13903" t="str">
            <v>Not Late</v>
          </cell>
          <cell r="G13903" t="str">
            <v>No</v>
          </cell>
          <cell r="H13903" t="str">
            <v>No</v>
          </cell>
          <cell r="J13903">
            <v>21359</v>
          </cell>
        </row>
        <row r="13904">
          <cell r="A13904" t="str">
            <v>Lieuwe Montsma</v>
          </cell>
          <cell r="E13904" t="str">
            <v>L3</v>
          </cell>
          <cell r="F13904" t="str">
            <v>Not Late</v>
          </cell>
          <cell r="G13904" t="str">
            <v>No</v>
          </cell>
          <cell r="H13904" t="str">
            <v>No</v>
          </cell>
          <cell r="J13904">
            <v>21360</v>
          </cell>
        </row>
        <row r="13905">
          <cell r="A13905" t="str">
            <v>Lieuwe Montsma</v>
          </cell>
          <cell r="E13905" t="str">
            <v>L3</v>
          </cell>
          <cell r="F13905" t="str">
            <v>Not Late</v>
          </cell>
          <cell r="G13905" t="str">
            <v>No</v>
          </cell>
          <cell r="H13905" t="str">
            <v>No</v>
          </cell>
          <cell r="J13905">
            <v>21361</v>
          </cell>
        </row>
        <row r="13906">
          <cell r="A13906" t="str">
            <v>Lieuwe Montsma</v>
          </cell>
          <cell r="E13906" t="str">
            <v>L3</v>
          </cell>
          <cell r="F13906" t="str">
            <v>Not Late</v>
          </cell>
          <cell r="G13906" t="str">
            <v>No</v>
          </cell>
          <cell r="H13906" t="str">
            <v>No</v>
          </cell>
          <cell r="J13906">
            <v>21362</v>
          </cell>
        </row>
        <row r="13907">
          <cell r="A13907" t="str">
            <v>Lieuwe Montsma</v>
          </cell>
          <cell r="E13907" t="str">
            <v>L3</v>
          </cell>
          <cell r="F13907" t="str">
            <v>Not Late</v>
          </cell>
          <cell r="G13907" t="str">
            <v>No</v>
          </cell>
          <cell r="H13907" t="str">
            <v>No</v>
          </cell>
          <cell r="J13907">
            <v>21364</v>
          </cell>
        </row>
        <row r="13908">
          <cell r="A13908" t="str">
            <v>Lieuwe Montsma</v>
          </cell>
          <cell r="E13908" t="str">
            <v>L3</v>
          </cell>
          <cell r="F13908" t="str">
            <v>Not Late</v>
          </cell>
          <cell r="G13908" t="str">
            <v>No</v>
          </cell>
          <cell r="H13908" t="str">
            <v>No</v>
          </cell>
          <cell r="J13908">
            <v>21376</v>
          </cell>
        </row>
        <row r="13909">
          <cell r="A13909" t="str">
            <v>Lieuwe Montsma</v>
          </cell>
          <cell r="E13909" t="str">
            <v>L3</v>
          </cell>
          <cell r="F13909" t="str">
            <v>Not Late</v>
          </cell>
          <cell r="G13909" t="str">
            <v>No</v>
          </cell>
          <cell r="H13909" t="str">
            <v>No</v>
          </cell>
          <cell r="J13909">
            <v>21377</v>
          </cell>
        </row>
        <row r="13910">
          <cell r="A13910" t="str">
            <v>Lieuwe Montsma</v>
          </cell>
          <cell r="E13910" t="str">
            <v>L3</v>
          </cell>
          <cell r="F13910" t="str">
            <v>Not Late</v>
          </cell>
          <cell r="G13910" t="str">
            <v>No</v>
          </cell>
          <cell r="H13910" t="str">
            <v>No</v>
          </cell>
          <cell r="J13910">
            <v>21378</v>
          </cell>
        </row>
        <row r="13911">
          <cell r="A13911" t="str">
            <v>Lieuwe Montsma</v>
          </cell>
          <cell r="E13911" t="str">
            <v>L3</v>
          </cell>
          <cell r="F13911" t="str">
            <v>Not Late</v>
          </cell>
          <cell r="G13911" t="str">
            <v>No</v>
          </cell>
          <cell r="H13911" t="str">
            <v>No</v>
          </cell>
          <cell r="J13911">
            <v>21379</v>
          </cell>
        </row>
        <row r="13912">
          <cell r="A13912" t="str">
            <v>Lieuwe Montsma</v>
          </cell>
          <cell r="E13912" t="str">
            <v>L3</v>
          </cell>
          <cell r="F13912" t="str">
            <v>Not Late</v>
          </cell>
          <cell r="G13912" t="str">
            <v>No</v>
          </cell>
          <cell r="H13912" t="str">
            <v>No</v>
          </cell>
          <cell r="J13912">
            <v>21380</v>
          </cell>
        </row>
        <row r="13913">
          <cell r="A13913" t="str">
            <v>Lieuwe Montsma</v>
          </cell>
          <cell r="E13913" t="str">
            <v>L3</v>
          </cell>
          <cell r="F13913" t="str">
            <v>Not Late</v>
          </cell>
          <cell r="G13913" t="str">
            <v>No</v>
          </cell>
          <cell r="H13913" t="str">
            <v>No</v>
          </cell>
          <cell r="J13913">
            <v>20830</v>
          </cell>
        </row>
        <row r="13914">
          <cell r="A13914" t="str">
            <v>Lieuwe Montsma</v>
          </cell>
          <cell r="E13914" t="str">
            <v>L3</v>
          </cell>
          <cell r="F13914" t="str">
            <v>Not Late</v>
          </cell>
          <cell r="G13914" t="str">
            <v>No</v>
          </cell>
          <cell r="H13914" t="str">
            <v>No</v>
          </cell>
          <cell r="J13914">
            <v>20831</v>
          </cell>
        </row>
        <row r="13915">
          <cell r="A13915" t="str">
            <v>Lieuwe Montsma</v>
          </cell>
          <cell r="E13915" t="str">
            <v>L3</v>
          </cell>
          <cell r="F13915" t="str">
            <v>Not Late</v>
          </cell>
          <cell r="G13915" t="str">
            <v>No</v>
          </cell>
          <cell r="H13915" t="str">
            <v>No</v>
          </cell>
          <cell r="J13915">
            <v>20832</v>
          </cell>
        </row>
        <row r="13916">
          <cell r="A13916" t="str">
            <v>Lieuwe Montsma</v>
          </cell>
          <cell r="E13916" t="str">
            <v>L3</v>
          </cell>
          <cell r="F13916" t="str">
            <v>Not Late</v>
          </cell>
          <cell r="G13916" t="str">
            <v>No</v>
          </cell>
          <cell r="H13916" t="str">
            <v>No</v>
          </cell>
          <cell r="J13916">
            <v>20833</v>
          </cell>
        </row>
        <row r="13917">
          <cell r="A13917" t="str">
            <v>Lieuwe Montsma</v>
          </cell>
          <cell r="E13917" t="str">
            <v>L3</v>
          </cell>
          <cell r="F13917" t="str">
            <v>Not Late</v>
          </cell>
          <cell r="G13917" t="str">
            <v>No</v>
          </cell>
          <cell r="H13917" t="str">
            <v>No</v>
          </cell>
          <cell r="J13917">
            <v>20834</v>
          </cell>
        </row>
        <row r="13918">
          <cell r="A13918" t="str">
            <v>Lieuwe Montsma</v>
          </cell>
          <cell r="E13918" t="str">
            <v>L3</v>
          </cell>
          <cell r="F13918" t="str">
            <v>Not Late</v>
          </cell>
          <cell r="G13918" t="str">
            <v>No</v>
          </cell>
          <cell r="H13918" t="str">
            <v>No</v>
          </cell>
          <cell r="J13918">
            <v>20835</v>
          </cell>
        </row>
        <row r="13919">
          <cell r="A13919" t="str">
            <v>Lieuwe Montsma</v>
          </cell>
          <cell r="E13919" t="str">
            <v>L3</v>
          </cell>
          <cell r="F13919" t="str">
            <v>Not Late</v>
          </cell>
          <cell r="G13919" t="str">
            <v>No</v>
          </cell>
          <cell r="H13919" t="str">
            <v>No</v>
          </cell>
          <cell r="J13919">
            <v>20836</v>
          </cell>
        </row>
        <row r="13920">
          <cell r="A13920" t="str">
            <v>Lieuwe Montsma</v>
          </cell>
          <cell r="E13920" t="str">
            <v>L3</v>
          </cell>
          <cell r="F13920" t="str">
            <v>Not Late</v>
          </cell>
          <cell r="G13920" t="str">
            <v>No</v>
          </cell>
          <cell r="H13920" t="str">
            <v>No</v>
          </cell>
          <cell r="J13920">
            <v>20837</v>
          </cell>
        </row>
        <row r="13921">
          <cell r="A13921" t="str">
            <v>Lieuwe Montsma</v>
          </cell>
          <cell r="E13921" t="str">
            <v>L3</v>
          </cell>
          <cell r="F13921" t="str">
            <v>Not Late</v>
          </cell>
          <cell r="G13921" t="str">
            <v>No</v>
          </cell>
          <cell r="H13921" t="str">
            <v>No</v>
          </cell>
          <cell r="J13921">
            <v>20838</v>
          </cell>
        </row>
        <row r="13922">
          <cell r="A13922" t="str">
            <v>Lieuwe Montsma</v>
          </cell>
          <cell r="E13922" t="str">
            <v>L3</v>
          </cell>
          <cell r="F13922" t="str">
            <v>Not Late</v>
          </cell>
          <cell r="G13922" t="str">
            <v>No</v>
          </cell>
          <cell r="H13922" t="str">
            <v>No</v>
          </cell>
          <cell r="J13922">
            <v>20839</v>
          </cell>
        </row>
        <row r="13923">
          <cell r="A13923" t="str">
            <v>Lieuwe Montsma</v>
          </cell>
          <cell r="E13923" t="str">
            <v>L3</v>
          </cell>
          <cell r="F13923" t="str">
            <v>Not Late</v>
          </cell>
          <cell r="G13923" t="str">
            <v>No</v>
          </cell>
          <cell r="H13923" t="str">
            <v>No</v>
          </cell>
          <cell r="J13923">
            <v>20840</v>
          </cell>
        </row>
        <row r="13924">
          <cell r="A13924" t="str">
            <v>Lieuwe Montsma</v>
          </cell>
          <cell r="E13924" t="str">
            <v>L3</v>
          </cell>
          <cell r="F13924" t="str">
            <v>Not Late</v>
          </cell>
          <cell r="G13924" t="str">
            <v>No</v>
          </cell>
          <cell r="H13924" t="str">
            <v>No</v>
          </cell>
          <cell r="J13924">
            <v>20841</v>
          </cell>
        </row>
        <row r="13925">
          <cell r="A13925" t="str">
            <v>Lieuwe Montsma</v>
          </cell>
          <cell r="E13925" t="str">
            <v>L3</v>
          </cell>
          <cell r="F13925" t="str">
            <v>Not Late</v>
          </cell>
          <cell r="G13925" t="str">
            <v>No</v>
          </cell>
          <cell r="H13925" t="str">
            <v>No</v>
          </cell>
          <cell r="J13925">
            <v>20842</v>
          </cell>
        </row>
        <row r="13926">
          <cell r="A13926" t="str">
            <v>Lieuwe Montsma</v>
          </cell>
          <cell r="E13926" t="str">
            <v>L3</v>
          </cell>
          <cell r="F13926" t="str">
            <v>Not Late</v>
          </cell>
          <cell r="G13926" t="str">
            <v>No</v>
          </cell>
          <cell r="H13926" t="str">
            <v>No</v>
          </cell>
          <cell r="J13926">
            <v>20843</v>
          </cell>
        </row>
        <row r="13927">
          <cell r="A13927" t="str">
            <v>Lieuwe Montsma</v>
          </cell>
          <cell r="E13927" t="str">
            <v>L3</v>
          </cell>
          <cell r="F13927" t="str">
            <v>Not Late</v>
          </cell>
          <cell r="G13927" t="str">
            <v>No</v>
          </cell>
          <cell r="H13927" t="str">
            <v>No</v>
          </cell>
          <cell r="J13927">
            <v>20844</v>
          </cell>
        </row>
        <row r="13928">
          <cell r="A13928" t="str">
            <v>Lieuwe Montsma</v>
          </cell>
          <cell r="E13928" t="str">
            <v>L3</v>
          </cell>
          <cell r="F13928" t="str">
            <v>Not Late</v>
          </cell>
          <cell r="G13928" t="str">
            <v>No</v>
          </cell>
          <cell r="H13928" t="str">
            <v>No</v>
          </cell>
          <cell r="J13928">
            <v>20845</v>
          </cell>
        </row>
        <row r="13929">
          <cell r="A13929" t="str">
            <v>Lieuwe Montsma</v>
          </cell>
          <cell r="E13929" t="str">
            <v>L3</v>
          </cell>
          <cell r="F13929" t="str">
            <v>Not Late</v>
          </cell>
          <cell r="G13929" t="str">
            <v>No</v>
          </cell>
          <cell r="H13929" t="str">
            <v>No</v>
          </cell>
          <cell r="J13929">
            <v>20846</v>
          </cell>
        </row>
        <row r="13930">
          <cell r="A13930" t="str">
            <v>Lieuwe Montsma</v>
          </cell>
          <cell r="E13930" t="str">
            <v>L3</v>
          </cell>
          <cell r="F13930" t="str">
            <v>Not Late</v>
          </cell>
          <cell r="G13930" t="str">
            <v>No</v>
          </cell>
          <cell r="H13930" t="str">
            <v>No</v>
          </cell>
          <cell r="J13930">
            <v>20847</v>
          </cell>
        </row>
        <row r="13931">
          <cell r="A13931" t="str">
            <v>Lieuwe Montsma</v>
          </cell>
          <cell r="E13931" t="str">
            <v>L3</v>
          </cell>
          <cell r="F13931" t="str">
            <v>Not Late</v>
          </cell>
          <cell r="G13931" t="str">
            <v>No</v>
          </cell>
          <cell r="H13931" t="str">
            <v>No</v>
          </cell>
          <cell r="J13931">
            <v>20848</v>
          </cell>
        </row>
        <row r="13932">
          <cell r="A13932" t="str">
            <v>Lieuwe Montsma</v>
          </cell>
          <cell r="E13932" t="str">
            <v>L3</v>
          </cell>
          <cell r="F13932" t="str">
            <v>Not Late</v>
          </cell>
          <cell r="G13932" t="str">
            <v>No</v>
          </cell>
          <cell r="H13932" t="str">
            <v>No</v>
          </cell>
          <cell r="J13932">
            <v>20849</v>
          </cell>
        </row>
        <row r="13933">
          <cell r="A13933" t="str">
            <v>Lieuwe Montsma</v>
          </cell>
          <cell r="E13933" t="str">
            <v>L3</v>
          </cell>
          <cell r="F13933" t="str">
            <v>Not Late</v>
          </cell>
          <cell r="G13933" t="str">
            <v>No</v>
          </cell>
          <cell r="H13933" t="str">
            <v>No</v>
          </cell>
          <cell r="J13933">
            <v>20850</v>
          </cell>
        </row>
        <row r="13934">
          <cell r="A13934" t="str">
            <v>Lieuwe Montsma</v>
          </cell>
          <cell r="E13934" t="str">
            <v>L3</v>
          </cell>
          <cell r="F13934" t="str">
            <v>Not Late</v>
          </cell>
          <cell r="G13934" t="str">
            <v>No</v>
          </cell>
          <cell r="H13934" t="str">
            <v>No</v>
          </cell>
          <cell r="J13934">
            <v>20851</v>
          </cell>
        </row>
        <row r="13935">
          <cell r="A13935" t="str">
            <v>Lieuwe Montsma</v>
          </cell>
          <cell r="E13935" t="str">
            <v>L3</v>
          </cell>
          <cell r="F13935" t="str">
            <v>Not Late</v>
          </cell>
          <cell r="G13935" t="str">
            <v>No</v>
          </cell>
          <cell r="H13935" t="str">
            <v>No</v>
          </cell>
          <cell r="J13935">
            <v>20852</v>
          </cell>
        </row>
        <row r="13936">
          <cell r="A13936" t="str">
            <v>Lieuwe Montsma</v>
          </cell>
          <cell r="E13936" t="str">
            <v>L3</v>
          </cell>
          <cell r="F13936" t="str">
            <v>Not Late</v>
          </cell>
          <cell r="G13936" t="str">
            <v>No</v>
          </cell>
          <cell r="H13936" t="str">
            <v>No</v>
          </cell>
          <cell r="J13936">
            <v>20853</v>
          </cell>
        </row>
        <row r="13937">
          <cell r="A13937" t="str">
            <v>Lieuwe Montsma</v>
          </cell>
          <cell r="E13937" t="str">
            <v>L3</v>
          </cell>
          <cell r="F13937" t="str">
            <v>Not Late</v>
          </cell>
          <cell r="G13937" t="str">
            <v>No</v>
          </cell>
          <cell r="H13937" t="str">
            <v>No</v>
          </cell>
          <cell r="J13937">
            <v>20854</v>
          </cell>
        </row>
        <row r="13938">
          <cell r="A13938" t="str">
            <v>Lieuwe Montsma</v>
          </cell>
          <cell r="E13938" t="str">
            <v>L3</v>
          </cell>
          <cell r="F13938" t="str">
            <v>Not Late</v>
          </cell>
          <cell r="G13938" t="str">
            <v>No</v>
          </cell>
          <cell r="H13938" t="str">
            <v>No</v>
          </cell>
          <cell r="J13938">
            <v>20855</v>
          </cell>
        </row>
        <row r="13939">
          <cell r="A13939" t="str">
            <v>Lieuwe Montsma</v>
          </cell>
          <cell r="E13939" t="str">
            <v>L3</v>
          </cell>
          <cell r="F13939" t="str">
            <v>Not Late</v>
          </cell>
          <cell r="G13939" t="str">
            <v>No</v>
          </cell>
          <cell r="H13939" t="str">
            <v>No</v>
          </cell>
          <cell r="J13939">
            <v>20856</v>
          </cell>
        </row>
        <row r="13940">
          <cell r="A13940" t="str">
            <v>Lieuwe Montsma</v>
          </cell>
          <cell r="E13940" t="str">
            <v>L3</v>
          </cell>
          <cell r="F13940" t="str">
            <v>Not Late</v>
          </cell>
          <cell r="G13940" t="str">
            <v>No</v>
          </cell>
          <cell r="H13940" t="str">
            <v>No</v>
          </cell>
          <cell r="J13940">
            <v>20857</v>
          </cell>
        </row>
        <row r="13941">
          <cell r="A13941" t="str">
            <v>Lieuwe Montsma</v>
          </cell>
          <cell r="E13941" t="str">
            <v>L3</v>
          </cell>
          <cell r="F13941" t="str">
            <v>Not Late</v>
          </cell>
          <cell r="G13941" t="str">
            <v>No</v>
          </cell>
          <cell r="H13941" t="str">
            <v>No</v>
          </cell>
          <cell r="J13941">
            <v>20858</v>
          </cell>
        </row>
        <row r="13942">
          <cell r="A13942" t="str">
            <v>Lieuwe Montsma</v>
          </cell>
          <cell r="E13942" t="str">
            <v>L3</v>
          </cell>
          <cell r="F13942" t="str">
            <v>Not Late</v>
          </cell>
          <cell r="G13942" t="str">
            <v>No</v>
          </cell>
          <cell r="H13942" t="str">
            <v>No</v>
          </cell>
          <cell r="J13942">
            <v>20859</v>
          </cell>
        </row>
        <row r="13943">
          <cell r="A13943" t="str">
            <v>Lieuwe Montsma</v>
          </cell>
          <cell r="E13943" t="str">
            <v>L3</v>
          </cell>
          <cell r="F13943" t="str">
            <v>Not Late</v>
          </cell>
          <cell r="G13943" t="str">
            <v>No</v>
          </cell>
          <cell r="H13943" t="str">
            <v>No</v>
          </cell>
          <cell r="J13943">
            <v>21279</v>
          </cell>
        </row>
        <row r="13944">
          <cell r="A13944" t="str">
            <v>Lieuwe Montsma</v>
          </cell>
          <cell r="E13944" t="str">
            <v>L3</v>
          </cell>
          <cell r="F13944" t="str">
            <v>Not Late</v>
          </cell>
          <cell r="G13944" t="str">
            <v>No</v>
          </cell>
          <cell r="H13944" t="str">
            <v>No</v>
          </cell>
          <cell r="J13944">
            <v>21285</v>
          </cell>
        </row>
        <row r="13945">
          <cell r="A13945" t="str">
            <v>Lieuwe Montsma</v>
          </cell>
          <cell r="E13945" t="str">
            <v>L3</v>
          </cell>
          <cell r="F13945" t="str">
            <v>Not Late</v>
          </cell>
          <cell r="G13945" t="str">
            <v>No</v>
          </cell>
          <cell r="H13945" t="str">
            <v>No</v>
          </cell>
          <cell r="J13945">
            <v>21289</v>
          </cell>
        </row>
        <row r="13946">
          <cell r="A13946" t="str">
            <v>Lieuwe Montsma</v>
          </cell>
          <cell r="E13946" t="str">
            <v>L3</v>
          </cell>
          <cell r="F13946" t="str">
            <v>Not Late</v>
          </cell>
          <cell r="G13946" t="str">
            <v>No</v>
          </cell>
          <cell r="H13946" t="str">
            <v>No</v>
          </cell>
          <cell r="J13946">
            <v>21260</v>
          </cell>
        </row>
        <row r="13947">
          <cell r="A13947" t="str">
            <v>Lieuwe Montsma</v>
          </cell>
          <cell r="E13947" t="str">
            <v>L3</v>
          </cell>
          <cell r="F13947" t="str">
            <v>Not Late</v>
          </cell>
          <cell r="G13947" t="str">
            <v>No</v>
          </cell>
          <cell r="H13947" t="str">
            <v>No</v>
          </cell>
          <cell r="J13947">
            <v>21265</v>
          </cell>
        </row>
        <row r="13948">
          <cell r="A13948" t="str">
            <v>Lieuwe Montsma</v>
          </cell>
          <cell r="E13948" t="str">
            <v>L3</v>
          </cell>
          <cell r="F13948" t="str">
            <v>Not Late</v>
          </cell>
          <cell r="G13948" t="str">
            <v>No</v>
          </cell>
          <cell r="H13948" t="str">
            <v>No</v>
          </cell>
          <cell r="J13948">
            <v>21269</v>
          </cell>
        </row>
        <row r="13949">
          <cell r="A13949" t="str">
            <v>Lieuwe Montsma</v>
          </cell>
          <cell r="E13949" t="str">
            <v>L3</v>
          </cell>
          <cell r="F13949" t="str">
            <v>Not Late</v>
          </cell>
          <cell r="G13949" t="str">
            <v>No</v>
          </cell>
          <cell r="H13949" t="str">
            <v>No</v>
          </cell>
          <cell r="J13949">
            <v>21273</v>
          </cell>
        </row>
        <row r="13950">
          <cell r="A13950" t="str">
            <v>Lieuwe Montsma</v>
          </cell>
          <cell r="E13950" t="str">
            <v>L3</v>
          </cell>
          <cell r="F13950" t="str">
            <v>Not Late</v>
          </cell>
          <cell r="G13950" t="str">
            <v>No</v>
          </cell>
          <cell r="H13950" t="str">
            <v>No</v>
          </cell>
          <cell r="J13950">
            <v>21276</v>
          </cell>
        </row>
        <row r="13951">
          <cell r="A13951" t="str">
            <v>Lieuwe Montsma</v>
          </cell>
          <cell r="E13951" t="str">
            <v>L3</v>
          </cell>
          <cell r="F13951" t="str">
            <v>Not Late</v>
          </cell>
          <cell r="G13951" t="str">
            <v>No</v>
          </cell>
          <cell r="H13951" t="str">
            <v>No</v>
          </cell>
          <cell r="J13951">
            <v>21351</v>
          </cell>
        </row>
        <row r="13952">
          <cell r="A13952" t="str">
            <v>Lieuwe Montsma</v>
          </cell>
          <cell r="E13952" t="str">
            <v>L3</v>
          </cell>
          <cell r="F13952" t="str">
            <v>Not Late</v>
          </cell>
          <cell r="G13952" t="str">
            <v>No</v>
          </cell>
          <cell r="H13952" t="str">
            <v>No</v>
          </cell>
          <cell r="J13952">
            <v>21352</v>
          </cell>
        </row>
        <row r="13953">
          <cell r="A13953" t="str">
            <v>Lieuwe Montsma</v>
          </cell>
          <cell r="E13953" t="str">
            <v>L3</v>
          </cell>
          <cell r="F13953" t="str">
            <v>Not Late</v>
          </cell>
          <cell r="G13953" t="str">
            <v>No</v>
          </cell>
          <cell r="H13953" t="str">
            <v>No</v>
          </cell>
          <cell r="J13953">
            <v>21353</v>
          </cell>
        </row>
        <row r="13954">
          <cell r="A13954" t="str">
            <v>Lieuwe Montsma</v>
          </cell>
          <cell r="E13954" t="str">
            <v>L3</v>
          </cell>
          <cell r="F13954" t="str">
            <v>Not Late</v>
          </cell>
          <cell r="G13954" t="str">
            <v>No</v>
          </cell>
          <cell r="H13954" t="str">
            <v>No</v>
          </cell>
          <cell r="J13954">
            <v>21354</v>
          </cell>
        </row>
        <row r="13955">
          <cell r="A13955" t="str">
            <v>Lieuwe Montsma</v>
          </cell>
          <cell r="E13955" t="str">
            <v>L3</v>
          </cell>
          <cell r="F13955" t="str">
            <v>Not Late</v>
          </cell>
          <cell r="G13955" t="str">
            <v>No</v>
          </cell>
          <cell r="H13955" t="str">
            <v>No</v>
          </cell>
          <cell r="J13955">
            <v>21355</v>
          </cell>
        </row>
        <row r="13956">
          <cell r="A13956" t="str">
            <v>Lieuwe Montsma</v>
          </cell>
          <cell r="E13956" t="str">
            <v>L3</v>
          </cell>
          <cell r="F13956" t="str">
            <v>Not Late</v>
          </cell>
          <cell r="G13956" t="str">
            <v>No</v>
          </cell>
          <cell r="H13956" t="str">
            <v>No</v>
          </cell>
          <cell r="J13956">
            <v>21356</v>
          </cell>
        </row>
        <row r="13957">
          <cell r="A13957" t="str">
            <v>Lieuwe Montsma</v>
          </cell>
          <cell r="E13957" t="str">
            <v>L3</v>
          </cell>
          <cell r="F13957" t="str">
            <v>Not Late</v>
          </cell>
          <cell r="G13957" t="str">
            <v>No</v>
          </cell>
          <cell r="H13957" t="str">
            <v>No</v>
          </cell>
          <cell r="J13957">
            <v>21347</v>
          </cell>
        </row>
        <row r="13958">
          <cell r="A13958" t="str">
            <v>Lieuwe Montsma</v>
          </cell>
          <cell r="E13958" t="str">
            <v>L3</v>
          </cell>
          <cell r="F13958" t="str">
            <v>Not Late</v>
          </cell>
          <cell r="G13958" t="str">
            <v>No</v>
          </cell>
          <cell r="H13958" t="str">
            <v>No</v>
          </cell>
          <cell r="J13958">
            <v>21348</v>
          </cell>
        </row>
        <row r="13959">
          <cell r="A13959" t="str">
            <v>Lieuwe Montsma</v>
          </cell>
          <cell r="E13959" t="str">
            <v>L3</v>
          </cell>
          <cell r="F13959" t="str">
            <v>Not Late</v>
          </cell>
          <cell r="G13959" t="str">
            <v>No</v>
          </cell>
          <cell r="H13959" t="str">
            <v>No</v>
          </cell>
          <cell r="J13959">
            <v>21349</v>
          </cell>
        </row>
        <row r="13960">
          <cell r="A13960" t="str">
            <v>Lieuwe Montsma</v>
          </cell>
          <cell r="E13960" t="str">
            <v>L3</v>
          </cell>
          <cell r="F13960" t="str">
            <v>Not Late</v>
          </cell>
          <cell r="G13960" t="str">
            <v>No</v>
          </cell>
          <cell r="H13960" t="str">
            <v>No</v>
          </cell>
          <cell r="J13960">
            <v>21295</v>
          </cell>
        </row>
        <row r="13961">
          <cell r="A13961" t="str">
            <v>Lieuwe Montsma</v>
          </cell>
          <cell r="E13961" t="str">
            <v>L3</v>
          </cell>
          <cell r="F13961" t="str">
            <v>Not Late</v>
          </cell>
          <cell r="G13961" t="str">
            <v>No</v>
          </cell>
          <cell r="H13961" t="str">
            <v>No</v>
          </cell>
          <cell r="J13961">
            <v>21296</v>
          </cell>
        </row>
        <row r="13962">
          <cell r="A13962" t="str">
            <v>Lieuwe Montsma</v>
          </cell>
          <cell r="E13962" t="str">
            <v>L3</v>
          </cell>
          <cell r="F13962" t="str">
            <v>Not Late</v>
          </cell>
          <cell r="G13962" t="str">
            <v>No</v>
          </cell>
          <cell r="H13962" t="str">
            <v>No</v>
          </cell>
          <cell r="J13962">
            <v>21297</v>
          </cell>
        </row>
        <row r="13963">
          <cell r="A13963" t="str">
            <v>Lieuwe Montsma</v>
          </cell>
          <cell r="E13963" t="str">
            <v>L3</v>
          </cell>
          <cell r="F13963" t="str">
            <v>Not Late</v>
          </cell>
          <cell r="G13963" t="str">
            <v>No</v>
          </cell>
          <cell r="H13963" t="str">
            <v>No</v>
          </cell>
          <cell r="J13963">
            <v>21298</v>
          </cell>
        </row>
        <row r="13964">
          <cell r="A13964" t="str">
            <v>Lieuwe Montsma</v>
          </cell>
          <cell r="E13964" t="str">
            <v>L3</v>
          </cell>
          <cell r="F13964" t="str">
            <v>Not Late</v>
          </cell>
          <cell r="G13964" t="str">
            <v>No</v>
          </cell>
          <cell r="H13964" t="str">
            <v>No</v>
          </cell>
          <cell r="J13964">
            <v>21299</v>
          </cell>
        </row>
        <row r="13965">
          <cell r="A13965" t="str">
            <v>Lieuwe Montsma</v>
          </cell>
          <cell r="E13965" t="str">
            <v>L3</v>
          </cell>
          <cell r="F13965" t="str">
            <v>Not Late</v>
          </cell>
          <cell r="G13965" t="str">
            <v>No</v>
          </cell>
          <cell r="H13965" t="str">
            <v>No</v>
          </cell>
          <cell r="J13965">
            <v>21300</v>
          </cell>
        </row>
        <row r="13966">
          <cell r="A13966" t="str">
            <v>Lieuwe Montsma</v>
          </cell>
          <cell r="E13966" t="str">
            <v>L3</v>
          </cell>
          <cell r="F13966" t="str">
            <v>Not Late</v>
          </cell>
          <cell r="G13966" t="str">
            <v>No</v>
          </cell>
          <cell r="H13966" t="str">
            <v>No</v>
          </cell>
          <cell r="J13966">
            <v>21301</v>
          </cell>
        </row>
        <row r="13967">
          <cell r="A13967" t="str">
            <v>Lieuwe Montsma</v>
          </cell>
          <cell r="E13967" t="str">
            <v>L3</v>
          </cell>
          <cell r="F13967" t="str">
            <v>Not Late</v>
          </cell>
          <cell r="G13967" t="str">
            <v>No</v>
          </cell>
          <cell r="H13967" t="str">
            <v>No</v>
          </cell>
          <cell r="J13967">
            <v>21302</v>
          </cell>
        </row>
        <row r="13968">
          <cell r="A13968" t="str">
            <v>Lieuwe Montsma</v>
          </cell>
          <cell r="E13968" t="str">
            <v>L3</v>
          </cell>
          <cell r="F13968" t="str">
            <v>Not Late</v>
          </cell>
          <cell r="G13968" t="str">
            <v>No</v>
          </cell>
          <cell r="H13968" t="str">
            <v>No</v>
          </cell>
          <cell r="J13968">
            <v>21303</v>
          </cell>
        </row>
        <row r="13969">
          <cell r="A13969" t="str">
            <v>Lieuwe Montsma</v>
          </cell>
          <cell r="E13969" t="str">
            <v>L3</v>
          </cell>
          <cell r="F13969" t="str">
            <v>Not Late</v>
          </cell>
          <cell r="G13969" t="str">
            <v>No</v>
          </cell>
          <cell r="H13969" t="str">
            <v>No</v>
          </cell>
          <cell r="J13969">
            <v>21304</v>
          </cell>
        </row>
        <row r="13970">
          <cell r="A13970" t="str">
            <v>Lieuwe Montsma</v>
          </cell>
          <cell r="E13970" t="str">
            <v>L3</v>
          </cell>
          <cell r="F13970" t="str">
            <v>Not Late</v>
          </cell>
          <cell r="G13970" t="str">
            <v>No</v>
          </cell>
          <cell r="H13970" t="str">
            <v>No</v>
          </cell>
          <cell r="J13970">
            <v>21305</v>
          </cell>
        </row>
        <row r="13971">
          <cell r="A13971" t="str">
            <v>Lieuwe Montsma</v>
          </cell>
          <cell r="E13971" t="str">
            <v>L3</v>
          </cell>
          <cell r="F13971" t="str">
            <v>Not Late</v>
          </cell>
          <cell r="G13971" t="str">
            <v>No</v>
          </cell>
          <cell r="H13971" t="str">
            <v>No</v>
          </cell>
          <cell r="J13971">
            <v>21306</v>
          </cell>
        </row>
        <row r="13972">
          <cell r="A13972" t="str">
            <v>Lieuwe Montsma</v>
          </cell>
          <cell r="E13972" t="str">
            <v>L3</v>
          </cell>
          <cell r="F13972" t="str">
            <v>Not Late</v>
          </cell>
          <cell r="G13972" t="str">
            <v>No</v>
          </cell>
          <cell r="H13972" t="str">
            <v>Yes</v>
          </cell>
          <cell r="J13972">
            <v>21307</v>
          </cell>
        </row>
        <row r="13973">
          <cell r="A13973" t="str">
            <v>Lieuwe Montsma</v>
          </cell>
          <cell r="E13973" t="str">
            <v>L3</v>
          </cell>
          <cell r="F13973" t="str">
            <v>Not Late</v>
          </cell>
          <cell r="G13973" t="str">
            <v>No</v>
          </cell>
          <cell r="H13973" t="str">
            <v>Yes</v>
          </cell>
          <cell r="J13973">
            <v>21308</v>
          </cell>
        </row>
        <row r="13974">
          <cell r="A13974" t="str">
            <v>Lieuwe Montsma</v>
          </cell>
          <cell r="E13974" t="str">
            <v>L3</v>
          </cell>
          <cell r="F13974" t="str">
            <v>Not Late</v>
          </cell>
          <cell r="G13974" t="str">
            <v>No</v>
          </cell>
          <cell r="H13974" t="str">
            <v>No</v>
          </cell>
          <cell r="J13974">
            <v>21309</v>
          </cell>
        </row>
        <row r="13975">
          <cell r="A13975" t="str">
            <v>Lieuwe Montsma</v>
          </cell>
          <cell r="E13975" t="str">
            <v>L3</v>
          </cell>
          <cell r="F13975" t="str">
            <v>Not Late</v>
          </cell>
          <cell r="G13975" t="str">
            <v>No</v>
          </cell>
          <cell r="H13975" t="str">
            <v>No</v>
          </cell>
          <cell r="J13975">
            <v>21310</v>
          </cell>
        </row>
        <row r="13976">
          <cell r="A13976" t="str">
            <v>Lieuwe Montsma</v>
          </cell>
          <cell r="E13976" t="str">
            <v>L3</v>
          </cell>
          <cell r="F13976" t="str">
            <v>Not Late</v>
          </cell>
          <cell r="G13976" t="str">
            <v>No</v>
          </cell>
          <cell r="H13976" t="str">
            <v>No</v>
          </cell>
          <cell r="J13976">
            <v>21311</v>
          </cell>
        </row>
        <row r="13977">
          <cell r="A13977" t="str">
            <v>Lieuwe Montsma</v>
          </cell>
          <cell r="E13977" t="str">
            <v>L3</v>
          </cell>
          <cell r="F13977" t="str">
            <v>Not Late</v>
          </cell>
          <cell r="G13977" t="str">
            <v>No</v>
          </cell>
          <cell r="H13977" t="str">
            <v>No</v>
          </cell>
          <cell r="J13977">
            <v>21312</v>
          </cell>
        </row>
        <row r="13978">
          <cell r="A13978" t="str">
            <v>Lieuwe Montsma</v>
          </cell>
          <cell r="E13978" t="str">
            <v>L3</v>
          </cell>
          <cell r="F13978" t="str">
            <v>Not Late</v>
          </cell>
          <cell r="G13978" t="str">
            <v>No</v>
          </cell>
          <cell r="H13978" t="str">
            <v>No</v>
          </cell>
          <cell r="J13978">
            <v>21313</v>
          </cell>
        </row>
        <row r="13979">
          <cell r="A13979" t="str">
            <v>Lieuwe Montsma</v>
          </cell>
          <cell r="E13979" t="str">
            <v>L3</v>
          </cell>
          <cell r="F13979" t="str">
            <v>Not Late</v>
          </cell>
          <cell r="G13979" t="str">
            <v>No</v>
          </cell>
          <cell r="H13979" t="str">
            <v>No</v>
          </cell>
          <cell r="J13979">
            <v>21314</v>
          </cell>
        </row>
        <row r="13980">
          <cell r="A13980" t="str">
            <v>Lieuwe Montsma</v>
          </cell>
          <cell r="E13980" t="str">
            <v>L3</v>
          </cell>
          <cell r="F13980" t="str">
            <v>Not Late</v>
          </cell>
          <cell r="G13980" t="str">
            <v>No</v>
          </cell>
          <cell r="H13980" t="str">
            <v>No</v>
          </cell>
          <cell r="J13980">
            <v>21315</v>
          </cell>
        </row>
        <row r="13981">
          <cell r="A13981" t="str">
            <v>Lieuwe Montsma</v>
          </cell>
          <cell r="E13981" t="str">
            <v>L3</v>
          </cell>
          <cell r="F13981" t="str">
            <v>Not Late</v>
          </cell>
          <cell r="G13981" t="str">
            <v>No</v>
          </cell>
          <cell r="H13981" t="str">
            <v>No</v>
          </cell>
          <cell r="J13981">
            <v>21316</v>
          </cell>
        </row>
        <row r="13982">
          <cell r="A13982" t="str">
            <v>Lieuwe Montsma</v>
          </cell>
          <cell r="E13982" t="str">
            <v>L3</v>
          </cell>
          <cell r="F13982" t="str">
            <v>Not Late</v>
          </cell>
          <cell r="G13982" t="str">
            <v>No</v>
          </cell>
          <cell r="H13982" t="str">
            <v>No</v>
          </cell>
          <cell r="J13982">
            <v>21317</v>
          </cell>
        </row>
        <row r="13983">
          <cell r="A13983" t="str">
            <v>Lieuwe Montsma</v>
          </cell>
          <cell r="E13983" t="str">
            <v>L3</v>
          </cell>
          <cell r="F13983" t="str">
            <v>Not Late</v>
          </cell>
          <cell r="G13983" t="str">
            <v>No</v>
          </cell>
          <cell r="H13983" t="str">
            <v>No</v>
          </cell>
          <cell r="J13983">
            <v>21318</v>
          </cell>
        </row>
        <row r="13984">
          <cell r="A13984" t="str">
            <v>Lieuwe Montsma</v>
          </cell>
          <cell r="E13984" t="str">
            <v>L3</v>
          </cell>
          <cell r="F13984" t="str">
            <v>Not Late</v>
          </cell>
          <cell r="G13984" t="str">
            <v>No</v>
          </cell>
          <cell r="H13984" t="str">
            <v>No</v>
          </cell>
          <cell r="J13984">
            <v>21319</v>
          </cell>
        </row>
        <row r="13985">
          <cell r="A13985" t="str">
            <v>Lieuwe Montsma</v>
          </cell>
          <cell r="E13985" t="str">
            <v>L3</v>
          </cell>
          <cell r="F13985" t="str">
            <v>Not Late</v>
          </cell>
          <cell r="G13985" t="str">
            <v>No</v>
          </cell>
          <cell r="H13985" t="str">
            <v>No</v>
          </cell>
          <cell r="J13985">
            <v>21320</v>
          </cell>
        </row>
        <row r="13986">
          <cell r="A13986" t="str">
            <v>Lieuwe Montsma</v>
          </cell>
          <cell r="E13986" t="str">
            <v>L3</v>
          </cell>
          <cell r="F13986" t="str">
            <v>Not Late</v>
          </cell>
          <cell r="G13986" t="str">
            <v>No</v>
          </cell>
          <cell r="H13986" t="str">
            <v>No</v>
          </cell>
          <cell r="J13986">
            <v>21321</v>
          </cell>
        </row>
        <row r="13987">
          <cell r="A13987" t="str">
            <v>Lieuwe Montsma</v>
          </cell>
          <cell r="E13987" t="str">
            <v>L3</v>
          </cell>
          <cell r="F13987" t="str">
            <v>Not Late</v>
          </cell>
          <cell r="G13987" t="str">
            <v>No</v>
          </cell>
          <cell r="H13987" t="str">
            <v>No</v>
          </cell>
          <cell r="J13987">
            <v>21322</v>
          </cell>
        </row>
        <row r="13988">
          <cell r="A13988" t="str">
            <v>Lieuwe Montsma</v>
          </cell>
          <cell r="E13988" t="str">
            <v>L3</v>
          </cell>
          <cell r="F13988" t="str">
            <v>Not Late</v>
          </cell>
          <cell r="G13988" t="str">
            <v>No</v>
          </cell>
          <cell r="H13988" t="str">
            <v>No</v>
          </cell>
          <cell r="J13988">
            <v>21323</v>
          </cell>
        </row>
        <row r="13989">
          <cell r="A13989" t="str">
            <v>Lieuwe Montsma</v>
          </cell>
          <cell r="E13989" t="str">
            <v>L3</v>
          </cell>
          <cell r="F13989" t="str">
            <v>Not Late</v>
          </cell>
          <cell r="G13989" t="str">
            <v>No</v>
          </cell>
          <cell r="H13989" t="str">
            <v>No</v>
          </cell>
          <cell r="J13989">
            <v>21324</v>
          </cell>
        </row>
        <row r="13990">
          <cell r="A13990" t="str">
            <v>Lieuwe Montsma</v>
          </cell>
          <cell r="E13990" t="str">
            <v>L3</v>
          </cell>
          <cell r="F13990" t="str">
            <v>Not Late</v>
          </cell>
          <cell r="G13990" t="str">
            <v>No</v>
          </cell>
          <cell r="H13990" t="str">
            <v>No</v>
          </cell>
          <cell r="J13990">
            <v>21325</v>
          </cell>
        </row>
        <row r="13991">
          <cell r="A13991" t="str">
            <v>Lieuwe Montsma</v>
          </cell>
          <cell r="E13991" t="str">
            <v>L3</v>
          </cell>
          <cell r="F13991" t="str">
            <v>Not Late</v>
          </cell>
          <cell r="G13991" t="str">
            <v>No</v>
          </cell>
          <cell r="H13991" t="str">
            <v>No</v>
          </cell>
          <cell r="J13991">
            <v>21326</v>
          </cell>
        </row>
        <row r="13992">
          <cell r="A13992" t="str">
            <v>Lieuwe Montsma</v>
          </cell>
          <cell r="E13992" t="str">
            <v>L3</v>
          </cell>
          <cell r="F13992" t="str">
            <v>Not Late</v>
          </cell>
          <cell r="G13992" t="str">
            <v>No</v>
          </cell>
          <cell r="H13992" t="str">
            <v>Yes</v>
          </cell>
          <cell r="J13992">
            <v>21327</v>
          </cell>
        </row>
        <row r="13993">
          <cell r="A13993" t="str">
            <v>Lieuwe Montsma</v>
          </cell>
          <cell r="E13993" t="str">
            <v>L3</v>
          </cell>
          <cell r="F13993" t="str">
            <v>Not Late</v>
          </cell>
          <cell r="G13993" t="str">
            <v>No</v>
          </cell>
          <cell r="H13993" t="str">
            <v>No</v>
          </cell>
          <cell r="J13993">
            <v>21328</v>
          </cell>
        </row>
        <row r="13994">
          <cell r="A13994" t="str">
            <v>Lieuwe Montsma</v>
          </cell>
          <cell r="E13994" t="str">
            <v>L3</v>
          </cell>
          <cell r="F13994" t="str">
            <v>Not Late</v>
          </cell>
          <cell r="G13994" t="str">
            <v>No</v>
          </cell>
          <cell r="H13994" t="str">
            <v>No</v>
          </cell>
          <cell r="J13994">
            <v>21329</v>
          </cell>
        </row>
        <row r="13995">
          <cell r="A13995" t="str">
            <v>Lieuwe Montsma</v>
          </cell>
          <cell r="E13995" t="str">
            <v>L3</v>
          </cell>
          <cell r="F13995" t="str">
            <v>Not Late</v>
          </cell>
          <cell r="G13995" t="str">
            <v>No</v>
          </cell>
          <cell r="H13995" t="str">
            <v>No</v>
          </cell>
          <cell r="J13995">
            <v>21330</v>
          </cell>
        </row>
        <row r="13996">
          <cell r="A13996" t="str">
            <v>Lieuwe Montsma</v>
          </cell>
          <cell r="E13996" t="str">
            <v>L3</v>
          </cell>
          <cell r="F13996" t="str">
            <v>Not Late</v>
          </cell>
          <cell r="G13996" t="str">
            <v>No</v>
          </cell>
          <cell r="H13996" t="str">
            <v>No</v>
          </cell>
          <cell r="J13996">
            <v>21331</v>
          </cell>
        </row>
        <row r="13997">
          <cell r="A13997" t="str">
            <v>Lieuwe Montsma</v>
          </cell>
          <cell r="E13997" t="str">
            <v>L3</v>
          </cell>
          <cell r="F13997" t="str">
            <v>Not Late</v>
          </cell>
          <cell r="G13997" t="str">
            <v>No</v>
          </cell>
          <cell r="H13997" t="str">
            <v>No</v>
          </cell>
          <cell r="J13997">
            <v>21332</v>
          </cell>
        </row>
        <row r="13998">
          <cell r="A13998" t="str">
            <v>Lieuwe Montsma</v>
          </cell>
          <cell r="E13998" t="str">
            <v>L3</v>
          </cell>
          <cell r="F13998" t="str">
            <v>Not Late</v>
          </cell>
          <cell r="G13998" t="str">
            <v>No</v>
          </cell>
          <cell r="H13998" t="str">
            <v>No</v>
          </cell>
          <cell r="J13998">
            <v>21333</v>
          </cell>
        </row>
        <row r="13999">
          <cell r="A13999" t="str">
            <v>Lieuwe Montsma</v>
          </cell>
          <cell r="E13999" t="str">
            <v>L3</v>
          </cell>
          <cell r="F13999" t="str">
            <v>Not Late</v>
          </cell>
          <cell r="G13999" t="str">
            <v>No</v>
          </cell>
          <cell r="H13999" t="str">
            <v>No</v>
          </cell>
          <cell r="J13999">
            <v>21334</v>
          </cell>
        </row>
        <row r="14000">
          <cell r="A14000" t="str">
            <v>Lieuwe Montsma</v>
          </cell>
          <cell r="E14000" t="str">
            <v>L3</v>
          </cell>
          <cell r="F14000" t="str">
            <v>Not Late</v>
          </cell>
          <cell r="G14000" t="str">
            <v>No</v>
          </cell>
          <cell r="H14000" t="str">
            <v>No</v>
          </cell>
          <cell r="J14000">
            <v>21335</v>
          </cell>
        </row>
        <row r="14001">
          <cell r="A14001" t="str">
            <v>Lieuwe Montsma</v>
          </cell>
          <cell r="E14001" t="str">
            <v>L3</v>
          </cell>
          <cell r="F14001" t="str">
            <v>Not Late</v>
          </cell>
          <cell r="G14001" t="str">
            <v>No</v>
          </cell>
          <cell r="H14001" t="str">
            <v>No</v>
          </cell>
          <cell r="J14001">
            <v>21336</v>
          </cell>
        </row>
        <row r="14002">
          <cell r="A14002" t="str">
            <v>Lieuwe Montsma</v>
          </cell>
          <cell r="E14002" t="str">
            <v>L3</v>
          </cell>
          <cell r="F14002" t="str">
            <v>Not Late</v>
          </cell>
          <cell r="G14002" t="str">
            <v>No</v>
          </cell>
          <cell r="H14002" t="str">
            <v>No</v>
          </cell>
          <cell r="J14002">
            <v>21337</v>
          </cell>
        </row>
        <row r="14003">
          <cell r="A14003" t="str">
            <v>Lieuwe Montsma</v>
          </cell>
          <cell r="E14003" t="str">
            <v>L3</v>
          </cell>
          <cell r="F14003" t="str">
            <v>Not Late</v>
          </cell>
          <cell r="G14003" t="str">
            <v>No</v>
          </cell>
          <cell r="H14003" t="str">
            <v>Yes</v>
          </cell>
          <cell r="J14003">
            <v>21338</v>
          </cell>
        </row>
        <row r="14004">
          <cell r="A14004" t="str">
            <v>Lieuwe Montsma</v>
          </cell>
          <cell r="E14004" t="str">
            <v>L3</v>
          </cell>
          <cell r="F14004" t="str">
            <v>Not Late</v>
          </cell>
          <cell r="G14004" t="str">
            <v>No</v>
          </cell>
          <cell r="H14004" t="str">
            <v>No</v>
          </cell>
          <cell r="J14004">
            <v>21339</v>
          </cell>
        </row>
        <row r="14005">
          <cell r="A14005" t="str">
            <v>Lieuwe Montsma</v>
          </cell>
          <cell r="E14005" t="str">
            <v>L3</v>
          </cell>
          <cell r="F14005" t="str">
            <v>Not Late</v>
          </cell>
          <cell r="G14005" t="str">
            <v>No</v>
          </cell>
          <cell r="H14005" t="str">
            <v>No</v>
          </cell>
          <cell r="J14005">
            <v>21340</v>
          </cell>
        </row>
        <row r="14006">
          <cell r="A14006" t="str">
            <v>Lieuwe Montsma</v>
          </cell>
          <cell r="E14006" t="str">
            <v>L3</v>
          </cell>
          <cell r="F14006" t="str">
            <v>Not Late</v>
          </cell>
          <cell r="G14006" t="str">
            <v>No</v>
          </cell>
          <cell r="H14006" t="str">
            <v>No</v>
          </cell>
          <cell r="J14006">
            <v>21341</v>
          </cell>
        </row>
        <row r="14007">
          <cell r="A14007" t="str">
            <v>Lieuwe Montsma</v>
          </cell>
          <cell r="E14007" t="str">
            <v>L3</v>
          </cell>
          <cell r="F14007" t="str">
            <v>Not Late</v>
          </cell>
          <cell r="G14007" t="str">
            <v>No</v>
          </cell>
          <cell r="H14007" t="str">
            <v>No</v>
          </cell>
          <cell r="J14007">
            <v>21342</v>
          </cell>
        </row>
        <row r="14008">
          <cell r="A14008" t="str">
            <v>Lieuwe Montsma</v>
          </cell>
          <cell r="E14008" t="str">
            <v>L3</v>
          </cell>
          <cell r="F14008" t="str">
            <v>Not Late</v>
          </cell>
          <cell r="G14008" t="str">
            <v>No</v>
          </cell>
          <cell r="H14008" t="str">
            <v>No</v>
          </cell>
          <cell r="J14008">
            <v>21343</v>
          </cell>
        </row>
        <row r="14009">
          <cell r="A14009" t="str">
            <v>Lieuwe Montsma</v>
          </cell>
          <cell r="E14009" t="str">
            <v>L3</v>
          </cell>
          <cell r="F14009" t="str">
            <v>Not Late</v>
          </cell>
          <cell r="G14009" t="str">
            <v>No</v>
          </cell>
          <cell r="H14009" t="str">
            <v>No</v>
          </cell>
          <cell r="J14009">
            <v>20768</v>
          </cell>
        </row>
        <row r="14010">
          <cell r="A14010" t="str">
            <v>Lieuwe Montsma</v>
          </cell>
          <cell r="E14010" t="str">
            <v>L3</v>
          </cell>
          <cell r="F14010" t="str">
            <v>Not Late</v>
          </cell>
          <cell r="G14010" t="str">
            <v>No</v>
          </cell>
          <cell r="H14010" t="str">
            <v>No</v>
          </cell>
          <cell r="J14010">
            <v>20761</v>
          </cell>
        </row>
        <row r="14011">
          <cell r="A14011" t="str">
            <v>Lieuwe Montsma</v>
          </cell>
          <cell r="E14011" t="str">
            <v>L3</v>
          </cell>
          <cell r="F14011" t="str">
            <v>Not Late</v>
          </cell>
          <cell r="G14011" t="str">
            <v>No</v>
          </cell>
          <cell r="H14011" t="str">
            <v>No</v>
          </cell>
          <cell r="J14011">
            <v>20759</v>
          </cell>
        </row>
        <row r="14012">
          <cell r="A14012" t="str">
            <v>Lieuwe Montsma</v>
          </cell>
          <cell r="E14012" t="str">
            <v>L3</v>
          </cell>
          <cell r="F14012" t="str">
            <v>Not Late</v>
          </cell>
          <cell r="G14012" t="str">
            <v>No</v>
          </cell>
          <cell r="H14012" t="str">
            <v>No</v>
          </cell>
          <cell r="J14012">
            <v>20770</v>
          </cell>
        </row>
        <row r="14013">
          <cell r="A14013" t="str">
            <v>Lieuwe Montsma</v>
          </cell>
          <cell r="E14013" t="str">
            <v>L3</v>
          </cell>
          <cell r="F14013" t="str">
            <v>Not Late</v>
          </cell>
          <cell r="G14013" t="str">
            <v>No</v>
          </cell>
          <cell r="H14013" t="str">
            <v>Yes</v>
          </cell>
          <cell r="J14013">
            <v>20771</v>
          </cell>
        </row>
        <row r="14014">
          <cell r="A14014" t="str">
            <v>Lieuwe Montsma</v>
          </cell>
          <cell r="E14014" t="str">
            <v>L3</v>
          </cell>
          <cell r="F14014" t="str">
            <v>Not Late</v>
          </cell>
          <cell r="G14014" t="str">
            <v>No</v>
          </cell>
          <cell r="H14014" t="str">
            <v>No</v>
          </cell>
          <cell r="J14014">
            <v>20772</v>
          </cell>
        </row>
        <row r="14015">
          <cell r="A14015" t="str">
            <v>Lieuwe Montsma</v>
          </cell>
          <cell r="E14015" t="str">
            <v>L3</v>
          </cell>
          <cell r="F14015" t="str">
            <v>Not Late</v>
          </cell>
          <cell r="G14015" t="str">
            <v>No</v>
          </cell>
          <cell r="H14015" t="str">
            <v>No</v>
          </cell>
          <cell r="J14015">
            <v>20773</v>
          </cell>
        </row>
        <row r="14016">
          <cell r="A14016" t="str">
            <v>Lieuwe Montsma</v>
          </cell>
          <cell r="E14016" t="str">
            <v>L3</v>
          </cell>
          <cell r="F14016" t="str">
            <v>Not Late</v>
          </cell>
          <cell r="G14016" t="str">
            <v>No</v>
          </cell>
          <cell r="H14016" t="str">
            <v>No</v>
          </cell>
          <cell r="J14016">
            <v>20774</v>
          </cell>
        </row>
        <row r="14017">
          <cell r="A14017" t="str">
            <v>Lieuwe Montsma</v>
          </cell>
          <cell r="E14017" t="str">
            <v>L3</v>
          </cell>
          <cell r="F14017" t="str">
            <v>Not Late</v>
          </cell>
          <cell r="G14017" t="str">
            <v>No</v>
          </cell>
          <cell r="H14017" t="str">
            <v>Yes</v>
          </cell>
          <cell r="J14017">
            <v>20776</v>
          </cell>
        </row>
        <row r="14018">
          <cell r="A14018" t="str">
            <v>Lieuwe Montsma</v>
          </cell>
          <cell r="E14018" t="str">
            <v>L3</v>
          </cell>
          <cell r="F14018" t="str">
            <v>Not Late</v>
          </cell>
          <cell r="G14018" t="str">
            <v>No</v>
          </cell>
          <cell r="H14018" t="str">
            <v>No</v>
          </cell>
          <cell r="J14018">
            <v>20764</v>
          </cell>
        </row>
        <row r="14019">
          <cell r="A14019" t="str">
            <v>Lieuwe Montsma</v>
          </cell>
          <cell r="E14019" t="str">
            <v>L3</v>
          </cell>
          <cell r="F14019" t="str">
            <v>Not Late</v>
          </cell>
          <cell r="G14019" t="str">
            <v>No</v>
          </cell>
          <cell r="H14019" t="str">
            <v>No</v>
          </cell>
          <cell r="J14019">
            <v>20757</v>
          </cell>
        </row>
        <row r="14020">
          <cell r="A14020" t="str">
            <v>Lieuwe Montsma</v>
          </cell>
          <cell r="E14020" t="str">
            <v>L3</v>
          </cell>
          <cell r="F14020" t="str">
            <v>Not Late</v>
          </cell>
          <cell r="G14020" t="str">
            <v>No</v>
          </cell>
          <cell r="H14020" t="str">
            <v>No</v>
          </cell>
          <cell r="J14020">
            <v>20753</v>
          </cell>
        </row>
        <row r="14021">
          <cell r="A14021" t="str">
            <v>Lieuwe Montsma</v>
          </cell>
          <cell r="E14021" t="str">
            <v>L3</v>
          </cell>
          <cell r="F14021" t="str">
            <v>Not Late</v>
          </cell>
          <cell r="G14021" t="str">
            <v>No</v>
          </cell>
          <cell r="H14021" t="str">
            <v>No</v>
          </cell>
          <cell r="J14021">
            <v>20754</v>
          </cell>
        </row>
        <row r="14022">
          <cell r="A14022" t="str">
            <v>Lieuwe Montsma</v>
          </cell>
          <cell r="E14022" t="str">
            <v>L3</v>
          </cell>
          <cell r="F14022" t="str">
            <v>Not Late</v>
          </cell>
          <cell r="G14022" t="str">
            <v>No</v>
          </cell>
          <cell r="H14022" t="str">
            <v>No</v>
          </cell>
          <cell r="J14022">
            <v>20755</v>
          </cell>
        </row>
        <row r="14023">
          <cell r="A14023" t="str">
            <v>Lieuwe Montsma</v>
          </cell>
          <cell r="E14023" t="str">
            <v>L3</v>
          </cell>
          <cell r="F14023" t="str">
            <v>Not Late</v>
          </cell>
          <cell r="G14023" t="str">
            <v>No</v>
          </cell>
          <cell r="H14023" t="str">
            <v>No</v>
          </cell>
          <cell r="J14023">
            <v>20741</v>
          </cell>
        </row>
        <row r="14024">
          <cell r="A14024" t="str">
            <v>Lieuwe Montsma</v>
          </cell>
          <cell r="E14024" t="str">
            <v>L3</v>
          </cell>
          <cell r="F14024" t="str">
            <v>Not Late</v>
          </cell>
          <cell r="G14024" t="str">
            <v>No</v>
          </cell>
          <cell r="H14024" t="str">
            <v>No</v>
          </cell>
          <cell r="J14024">
            <v>20742</v>
          </cell>
        </row>
        <row r="14025">
          <cell r="A14025" t="str">
            <v>Lieuwe Montsma</v>
          </cell>
          <cell r="E14025" t="str">
            <v>L3</v>
          </cell>
          <cell r="F14025" t="str">
            <v>Not Late</v>
          </cell>
          <cell r="G14025" t="str">
            <v>No</v>
          </cell>
          <cell r="H14025" t="str">
            <v>No</v>
          </cell>
          <cell r="J14025">
            <v>20743</v>
          </cell>
        </row>
        <row r="14026">
          <cell r="A14026" t="str">
            <v>Lieuwe Montsma</v>
          </cell>
          <cell r="E14026" t="str">
            <v>L3</v>
          </cell>
          <cell r="F14026" t="str">
            <v>Not Late</v>
          </cell>
          <cell r="G14026" t="str">
            <v>No</v>
          </cell>
          <cell r="H14026" t="str">
            <v>No</v>
          </cell>
          <cell r="J14026">
            <v>20744</v>
          </cell>
        </row>
        <row r="14027">
          <cell r="A14027" t="str">
            <v>Lieuwe Montsma</v>
          </cell>
          <cell r="E14027" t="str">
            <v>L3</v>
          </cell>
          <cell r="F14027" t="str">
            <v>Not Late</v>
          </cell>
          <cell r="G14027" t="str">
            <v>No</v>
          </cell>
          <cell r="H14027" t="str">
            <v>No</v>
          </cell>
          <cell r="J14027">
            <v>20745</v>
          </cell>
        </row>
        <row r="14028">
          <cell r="A14028" t="str">
            <v>Lieuwe Montsma</v>
          </cell>
          <cell r="E14028" t="str">
            <v>L3</v>
          </cell>
          <cell r="F14028" t="str">
            <v>Not Late</v>
          </cell>
          <cell r="G14028" t="str">
            <v>No</v>
          </cell>
          <cell r="H14028" t="str">
            <v>No</v>
          </cell>
          <cell r="J14028">
            <v>20746</v>
          </cell>
        </row>
        <row r="14029">
          <cell r="A14029" t="str">
            <v>Lieuwe Montsma</v>
          </cell>
          <cell r="E14029" t="str">
            <v>L3</v>
          </cell>
          <cell r="F14029" t="str">
            <v>Not Late</v>
          </cell>
          <cell r="G14029" t="str">
            <v>No</v>
          </cell>
          <cell r="H14029" t="str">
            <v>No</v>
          </cell>
          <cell r="J14029">
            <v>20747</v>
          </cell>
        </row>
        <row r="14030">
          <cell r="A14030" t="str">
            <v>Lieuwe Montsma</v>
          </cell>
          <cell r="E14030" t="str">
            <v>L3</v>
          </cell>
          <cell r="F14030" t="str">
            <v>Not Late</v>
          </cell>
          <cell r="G14030" t="str">
            <v>No</v>
          </cell>
          <cell r="H14030" t="str">
            <v>No</v>
          </cell>
          <cell r="J14030">
            <v>20748</v>
          </cell>
        </row>
        <row r="14031">
          <cell r="A14031" t="str">
            <v>Lieuwe Montsma</v>
          </cell>
          <cell r="E14031" t="str">
            <v>L3</v>
          </cell>
          <cell r="F14031" t="str">
            <v>Not Late</v>
          </cell>
          <cell r="G14031" t="str">
            <v>No</v>
          </cell>
          <cell r="H14031" t="str">
            <v>No</v>
          </cell>
          <cell r="J14031">
            <v>20749</v>
          </cell>
        </row>
        <row r="14032">
          <cell r="A14032" t="str">
            <v>Lieuwe Montsma</v>
          </cell>
          <cell r="E14032" t="str">
            <v>L3</v>
          </cell>
          <cell r="F14032" t="str">
            <v>Not Late</v>
          </cell>
          <cell r="G14032" t="str">
            <v>No</v>
          </cell>
          <cell r="H14032" t="str">
            <v>No</v>
          </cell>
          <cell r="J14032">
            <v>20750</v>
          </cell>
        </row>
        <row r="14033">
          <cell r="A14033" t="str">
            <v>Lieuwe Montsma</v>
          </cell>
          <cell r="E14033" t="str">
            <v>L3</v>
          </cell>
          <cell r="F14033" t="str">
            <v>Not Late</v>
          </cell>
          <cell r="G14033" t="str">
            <v>No</v>
          </cell>
          <cell r="H14033" t="str">
            <v>No</v>
          </cell>
          <cell r="J14033">
            <v>20751</v>
          </cell>
        </row>
        <row r="14034">
          <cell r="A14034" t="str">
            <v>Lieuwe Montsma</v>
          </cell>
          <cell r="E14034" t="str">
            <v>L3</v>
          </cell>
          <cell r="F14034" t="str">
            <v>Not Late</v>
          </cell>
          <cell r="G14034" t="str">
            <v>No</v>
          </cell>
          <cell r="H14034" t="str">
            <v>No</v>
          </cell>
          <cell r="J14034">
            <v>20736</v>
          </cell>
        </row>
        <row r="14035">
          <cell r="A14035" t="str">
            <v>Lieuwe Montsma</v>
          </cell>
          <cell r="E14035" t="str">
            <v>L3</v>
          </cell>
          <cell r="F14035" t="str">
            <v>Not Late</v>
          </cell>
          <cell r="G14035" t="str">
            <v>No</v>
          </cell>
          <cell r="H14035" t="str">
            <v>No</v>
          </cell>
          <cell r="J14035">
            <v>20737</v>
          </cell>
        </row>
        <row r="14036">
          <cell r="A14036" t="str">
            <v>Lieuwe Montsma</v>
          </cell>
          <cell r="E14036" t="str">
            <v>L3</v>
          </cell>
          <cell r="F14036" t="str">
            <v>Not Late</v>
          </cell>
          <cell r="G14036" t="str">
            <v>No</v>
          </cell>
          <cell r="H14036" t="str">
            <v>No</v>
          </cell>
          <cell r="J14036">
            <v>20738</v>
          </cell>
        </row>
        <row r="14037">
          <cell r="A14037" t="str">
            <v>Lieuwe Montsma</v>
          </cell>
          <cell r="E14037" t="str">
            <v>L3</v>
          </cell>
          <cell r="F14037" t="str">
            <v>Not Late</v>
          </cell>
          <cell r="G14037" t="str">
            <v>No</v>
          </cell>
          <cell r="H14037" t="str">
            <v>No</v>
          </cell>
          <cell r="J14037">
            <v>20739</v>
          </cell>
        </row>
        <row r="14038">
          <cell r="A14038" t="str">
            <v>Lieuwe Montsma</v>
          </cell>
          <cell r="E14038" t="str">
            <v>L3</v>
          </cell>
          <cell r="F14038" t="str">
            <v>Not Late</v>
          </cell>
          <cell r="G14038" t="str">
            <v>No</v>
          </cell>
          <cell r="H14038" t="str">
            <v>Yes</v>
          </cell>
          <cell r="J14038">
            <v>20686</v>
          </cell>
        </row>
        <row r="14039">
          <cell r="A14039" t="str">
            <v>Lieuwe Montsma</v>
          </cell>
          <cell r="E14039" t="str">
            <v>L3</v>
          </cell>
          <cell r="F14039" t="str">
            <v>Not Late</v>
          </cell>
          <cell r="G14039" t="str">
            <v>No</v>
          </cell>
          <cell r="H14039" t="str">
            <v>Yes</v>
          </cell>
          <cell r="J14039">
            <v>20688</v>
          </cell>
        </row>
        <row r="14040">
          <cell r="A14040" t="str">
            <v>Lieuwe Montsma</v>
          </cell>
          <cell r="E14040" t="str">
            <v>L3</v>
          </cell>
          <cell r="F14040" t="str">
            <v>Not Late</v>
          </cell>
          <cell r="G14040" t="str">
            <v>No</v>
          </cell>
          <cell r="H14040" t="str">
            <v>No</v>
          </cell>
          <cell r="J14040">
            <v>20689</v>
          </cell>
        </row>
        <row r="14041">
          <cell r="A14041" t="str">
            <v>Lieuwe Montsma</v>
          </cell>
          <cell r="E14041" t="str">
            <v>L3</v>
          </cell>
          <cell r="F14041" t="str">
            <v>Not Late</v>
          </cell>
          <cell r="G14041" t="str">
            <v>No</v>
          </cell>
          <cell r="H14041" t="str">
            <v>No</v>
          </cell>
          <cell r="J14041">
            <v>20690</v>
          </cell>
        </row>
        <row r="14042">
          <cell r="A14042" t="str">
            <v>Lieuwe Montsma</v>
          </cell>
          <cell r="E14042" t="str">
            <v>L3</v>
          </cell>
          <cell r="F14042" t="str">
            <v>Not Late</v>
          </cell>
          <cell r="G14042" t="str">
            <v>No</v>
          </cell>
          <cell r="H14042" t="str">
            <v>No</v>
          </cell>
          <cell r="J14042">
            <v>20693</v>
          </cell>
        </row>
        <row r="14043">
          <cell r="A14043" t="str">
            <v>Lieuwe Montsma</v>
          </cell>
          <cell r="E14043" t="str">
            <v>L3</v>
          </cell>
          <cell r="F14043" t="str">
            <v>Not Late</v>
          </cell>
          <cell r="G14043" t="str">
            <v>No</v>
          </cell>
          <cell r="H14043" t="str">
            <v>No</v>
          </cell>
          <cell r="J14043">
            <v>20694</v>
          </cell>
        </row>
        <row r="14044">
          <cell r="A14044" t="str">
            <v>Lieuwe Montsma</v>
          </cell>
          <cell r="E14044" t="str">
            <v>L3</v>
          </cell>
          <cell r="F14044" t="str">
            <v>Not Late</v>
          </cell>
          <cell r="G14044" t="str">
            <v>No</v>
          </cell>
          <cell r="H14044" t="str">
            <v>No</v>
          </cell>
          <cell r="J14044">
            <v>20695</v>
          </cell>
        </row>
        <row r="14045">
          <cell r="A14045" t="str">
            <v>Lieuwe Montsma</v>
          </cell>
          <cell r="E14045" t="str">
            <v>L3</v>
          </cell>
          <cell r="F14045" t="str">
            <v>Not Late</v>
          </cell>
          <cell r="G14045" t="str">
            <v>No</v>
          </cell>
          <cell r="H14045" t="str">
            <v>No</v>
          </cell>
          <cell r="J14045">
            <v>20696</v>
          </cell>
        </row>
        <row r="14046">
          <cell r="A14046" t="str">
            <v>Lieuwe Montsma</v>
          </cell>
          <cell r="E14046" t="str">
            <v>L3</v>
          </cell>
          <cell r="F14046" t="str">
            <v>Not Late</v>
          </cell>
          <cell r="G14046" t="str">
            <v>No</v>
          </cell>
          <cell r="H14046" t="str">
            <v>No</v>
          </cell>
          <cell r="J14046">
            <v>20697</v>
          </cell>
        </row>
        <row r="14047">
          <cell r="A14047" t="str">
            <v>Lieuwe Montsma</v>
          </cell>
          <cell r="E14047" t="str">
            <v>L3</v>
          </cell>
          <cell r="F14047" t="str">
            <v>Not Late</v>
          </cell>
          <cell r="G14047" t="str">
            <v>No</v>
          </cell>
          <cell r="H14047" t="str">
            <v>No</v>
          </cell>
          <cell r="J14047">
            <v>20698</v>
          </cell>
        </row>
        <row r="14048">
          <cell r="A14048" t="str">
            <v>Lieuwe Montsma</v>
          </cell>
          <cell r="E14048" t="str">
            <v>L3</v>
          </cell>
          <cell r="F14048" t="str">
            <v>Not Late</v>
          </cell>
          <cell r="G14048" t="str">
            <v>No</v>
          </cell>
          <cell r="H14048" t="str">
            <v>No</v>
          </cell>
          <cell r="J14048">
            <v>20699</v>
          </cell>
        </row>
        <row r="14049">
          <cell r="A14049" t="str">
            <v>Lieuwe Montsma</v>
          </cell>
          <cell r="E14049" t="str">
            <v>L3</v>
          </cell>
          <cell r="F14049" t="str">
            <v>Not Late</v>
          </cell>
          <cell r="G14049" t="str">
            <v>No</v>
          </cell>
          <cell r="H14049" t="str">
            <v>No</v>
          </cell>
          <cell r="J14049">
            <v>20700</v>
          </cell>
        </row>
        <row r="14050">
          <cell r="A14050" t="str">
            <v>Lieuwe Montsma</v>
          </cell>
          <cell r="E14050" t="str">
            <v>L3</v>
          </cell>
          <cell r="F14050" t="str">
            <v>Not Late</v>
          </cell>
          <cell r="G14050" t="str">
            <v>No</v>
          </cell>
          <cell r="H14050" t="str">
            <v>No</v>
          </cell>
          <cell r="J14050">
            <v>20701</v>
          </cell>
        </row>
        <row r="14051">
          <cell r="A14051" t="str">
            <v>Lieuwe Montsma</v>
          </cell>
          <cell r="E14051" t="str">
            <v>L3</v>
          </cell>
          <cell r="F14051" t="str">
            <v>Not Late</v>
          </cell>
          <cell r="G14051" t="str">
            <v>No</v>
          </cell>
          <cell r="H14051" t="str">
            <v>No</v>
          </cell>
          <cell r="J14051">
            <v>20702</v>
          </cell>
        </row>
        <row r="14052">
          <cell r="A14052" t="str">
            <v>Lieuwe Montsma</v>
          </cell>
          <cell r="E14052" t="str">
            <v>L3</v>
          </cell>
          <cell r="F14052" t="str">
            <v>Not Late</v>
          </cell>
          <cell r="G14052" t="str">
            <v>No</v>
          </cell>
          <cell r="H14052" t="str">
            <v>No</v>
          </cell>
          <cell r="J14052">
            <v>20703</v>
          </cell>
        </row>
        <row r="14053">
          <cell r="A14053" t="str">
            <v>Lieuwe Montsma</v>
          </cell>
          <cell r="E14053" t="str">
            <v>L3</v>
          </cell>
          <cell r="F14053" t="str">
            <v>Not Late</v>
          </cell>
          <cell r="G14053" t="str">
            <v>No</v>
          </cell>
          <cell r="H14053" t="str">
            <v>No</v>
          </cell>
          <cell r="J14053">
            <v>20704</v>
          </cell>
        </row>
        <row r="14054">
          <cell r="A14054" t="str">
            <v>Lieuwe Montsma</v>
          </cell>
          <cell r="E14054" t="str">
            <v>L3</v>
          </cell>
          <cell r="F14054" t="str">
            <v>Not Late</v>
          </cell>
          <cell r="G14054" t="str">
            <v>No</v>
          </cell>
          <cell r="H14054" t="str">
            <v>No</v>
          </cell>
          <cell r="J14054">
            <v>20786</v>
          </cell>
        </row>
        <row r="14055">
          <cell r="A14055" t="str">
            <v>Lieuwe Montsma</v>
          </cell>
          <cell r="E14055" t="str">
            <v>L3</v>
          </cell>
          <cell r="F14055" t="str">
            <v>Not Late</v>
          </cell>
          <cell r="G14055" t="str">
            <v>No</v>
          </cell>
          <cell r="H14055" t="str">
            <v>No</v>
          </cell>
          <cell r="J14055">
            <v>20787</v>
          </cell>
        </row>
        <row r="14056">
          <cell r="A14056" t="str">
            <v>Lieuwe Montsma</v>
          </cell>
          <cell r="E14056" t="str">
            <v>L3</v>
          </cell>
          <cell r="F14056" t="str">
            <v>Not Late</v>
          </cell>
          <cell r="G14056" t="str">
            <v>No</v>
          </cell>
          <cell r="H14056" t="str">
            <v>No</v>
          </cell>
          <cell r="J14056">
            <v>20788</v>
          </cell>
        </row>
        <row r="14057">
          <cell r="A14057" t="str">
            <v>Lieuwe Montsma</v>
          </cell>
          <cell r="E14057" t="str">
            <v>L3</v>
          </cell>
          <cell r="F14057" t="str">
            <v>Not Late</v>
          </cell>
          <cell r="G14057" t="str">
            <v>No</v>
          </cell>
          <cell r="H14057" t="str">
            <v>Yes</v>
          </cell>
          <cell r="J14057">
            <v>20789</v>
          </cell>
        </row>
        <row r="14058">
          <cell r="A14058" t="str">
            <v>Lieuwe Montsma</v>
          </cell>
          <cell r="E14058" t="str">
            <v>L3</v>
          </cell>
          <cell r="F14058" t="str">
            <v>Not Late</v>
          </cell>
          <cell r="G14058" t="str">
            <v>No</v>
          </cell>
          <cell r="H14058" t="str">
            <v>No</v>
          </cell>
          <cell r="J14058">
            <v>20790</v>
          </cell>
        </row>
        <row r="14059">
          <cell r="A14059" t="str">
            <v>Lieuwe Montsma</v>
          </cell>
          <cell r="E14059" t="str">
            <v>L3</v>
          </cell>
          <cell r="F14059" t="str">
            <v>Not Late</v>
          </cell>
          <cell r="G14059" t="str">
            <v>No</v>
          </cell>
          <cell r="H14059" t="str">
            <v>No</v>
          </cell>
          <cell r="J14059">
            <v>20791</v>
          </cell>
        </row>
        <row r="14060">
          <cell r="A14060" t="str">
            <v>Lieuwe Montsma</v>
          </cell>
          <cell r="E14060" t="str">
            <v>L3</v>
          </cell>
          <cell r="F14060" t="str">
            <v>Not Late</v>
          </cell>
          <cell r="G14060" t="str">
            <v>No</v>
          </cell>
          <cell r="H14060" t="str">
            <v>No</v>
          </cell>
          <cell r="J14060">
            <v>20792</v>
          </cell>
        </row>
        <row r="14061">
          <cell r="A14061" t="str">
            <v>Lieuwe Montsma</v>
          </cell>
          <cell r="E14061" t="str">
            <v>L3</v>
          </cell>
          <cell r="F14061" t="str">
            <v>Not Late</v>
          </cell>
          <cell r="G14061" t="str">
            <v>No</v>
          </cell>
          <cell r="H14061" t="str">
            <v>No</v>
          </cell>
          <cell r="J14061">
            <v>20793</v>
          </cell>
        </row>
        <row r="14062">
          <cell r="A14062" t="str">
            <v>Lieuwe Montsma</v>
          </cell>
          <cell r="E14062" t="str">
            <v>L3</v>
          </cell>
          <cell r="F14062" t="str">
            <v>Not Late</v>
          </cell>
          <cell r="G14062" t="str">
            <v>No</v>
          </cell>
          <cell r="H14062" t="str">
            <v>No</v>
          </cell>
          <cell r="J14062">
            <v>20794</v>
          </cell>
        </row>
        <row r="14063">
          <cell r="A14063" t="str">
            <v>Lieuwe Montsma</v>
          </cell>
          <cell r="E14063" t="str">
            <v>L3</v>
          </cell>
          <cell r="F14063" t="str">
            <v>Not Late</v>
          </cell>
          <cell r="G14063" t="str">
            <v>No</v>
          </cell>
          <cell r="H14063" t="str">
            <v>No</v>
          </cell>
          <cell r="J14063">
            <v>20795</v>
          </cell>
        </row>
        <row r="14064">
          <cell r="A14064" t="str">
            <v>Lieuwe Montsma</v>
          </cell>
          <cell r="E14064" t="str">
            <v>L3</v>
          </cell>
          <cell r="F14064" t="str">
            <v>Not Late</v>
          </cell>
          <cell r="G14064" t="str">
            <v>No</v>
          </cell>
          <cell r="H14064" t="str">
            <v>No</v>
          </cell>
          <cell r="J14064">
            <v>20796</v>
          </cell>
        </row>
        <row r="14065">
          <cell r="A14065" t="str">
            <v>Lieuwe Montsma</v>
          </cell>
          <cell r="E14065" t="str">
            <v>L3</v>
          </cell>
          <cell r="F14065" t="str">
            <v>Not Late</v>
          </cell>
          <cell r="G14065" t="str">
            <v>No</v>
          </cell>
          <cell r="H14065" t="str">
            <v>No</v>
          </cell>
          <cell r="J14065">
            <v>20797</v>
          </cell>
        </row>
        <row r="14066">
          <cell r="A14066" t="str">
            <v>Lieuwe Montsma</v>
          </cell>
          <cell r="E14066" t="str">
            <v>L3</v>
          </cell>
          <cell r="F14066" t="str">
            <v>Not Late</v>
          </cell>
          <cell r="G14066" t="str">
            <v>No</v>
          </cell>
          <cell r="H14066" t="str">
            <v>No</v>
          </cell>
          <cell r="J14066">
            <v>20798</v>
          </cell>
        </row>
        <row r="14067">
          <cell r="A14067" t="str">
            <v>Lieuwe Montsma</v>
          </cell>
          <cell r="E14067" t="str">
            <v>L3</v>
          </cell>
          <cell r="F14067" t="str">
            <v>Not Late</v>
          </cell>
          <cell r="G14067" t="str">
            <v>No</v>
          </cell>
          <cell r="H14067" t="str">
            <v>No</v>
          </cell>
          <cell r="J14067">
            <v>20799</v>
          </cell>
        </row>
        <row r="14068">
          <cell r="A14068" t="str">
            <v>Lieuwe Montsma</v>
          </cell>
          <cell r="E14068" t="str">
            <v>L3</v>
          </cell>
          <cell r="F14068" t="str">
            <v>Not Late</v>
          </cell>
          <cell r="G14068" t="str">
            <v>No</v>
          </cell>
          <cell r="H14068" t="str">
            <v>No</v>
          </cell>
          <cell r="J14068">
            <v>20800</v>
          </cell>
        </row>
        <row r="14069">
          <cell r="A14069" t="str">
            <v>Lieuwe Montsma</v>
          </cell>
          <cell r="E14069" t="str">
            <v>L3</v>
          </cell>
          <cell r="F14069" t="str">
            <v>Not Late</v>
          </cell>
          <cell r="G14069" t="str">
            <v>No</v>
          </cell>
          <cell r="H14069" t="str">
            <v>No</v>
          </cell>
          <cell r="J14069">
            <v>20801</v>
          </cell>
        </row>
        <row r="14070">
          <cell r="A14070" t="str">
            <v>Lieuwe Montsma</v>
          </cell>
          <cell r="E14070" t="str">
            <v>L3</v>
          </cell>
          <cell r="F14070" t="str">
            <v>Not Late</v>
          </cell>
          <cell r="G14070" t="str">
            <v>No</v>
          </cell>
          <cell r="H14070" t="str">
            <v>No</v>
          </cell>
          <cell r="J14070">
            <v>20802</v>
          </cell>
        </row>
        <row r="14071">
          <cell r="A14071" t="str">
            <v>Lieuwe Montsma</v>
          </cell>
          <cell r="E14071" t="str">
            <v>L3</v>
          </cell>
          <cell r="F14071" t="str">
            <v>Not Late</v>
          </cell>
          <cell r="G14071" t="str">
            <v>No</v>
          </cell>
          <cell r="H14071" t="str">
            <v>No</v>
          </cell>
          <cell r="J14071">
            <v>20803</v>
          </cell>
        </row>
        <row r="14072">
          <cell r="A14072" t="str">
            <v>Lieuwe Montsma</v>
          </cell>
          <cell r="E14072" t="str">
            <v>L3</v>
          </cell>
          <cell r="F14072" t="str">
            <v>Not Late</v>
          </cell>
          <cell r="G14072" t="str">
            <v>No</v>
          </cell>
          <cell r="H14072" t="str">
            <v>No</v>
          </cell>
          <cell r="J14072">
            <v>20804</v>
          </cell>
        </row>
        <row r="14073">
          <cell r="A14073" t="str">
            <v>Lieuwe Montsma</v>
          </cell>
          <cell r="E14073" t="str">
            <v>L3</v>
          </cell>
          <cell r="F14073" t="str">
            <v>Not Late</v>
          </cell>
          <cell r="G14073" t="str">
            <v>No</v>
          </cell>
          <cell r="H14073" t="str">
            <v>No</v>
          </cell>
          <cell r="J14073">
            <v>20805</v>
          </cell>
        </row>
        <row r="14074">
          <cell r="A14074" t="str">
            <v>Lieuwe Montsma</v>
          </cell>
          <cell r="E14074" t="str">
            <v>L3</v>
          </cell>
          <cell r="F14074" t="str">
            <v>Not Late</v>
          </cell>
          <cell r="G14074" t="str">
            <v>No</v>
          </cell>
          <cell r="H14074" t="str">
            <v>No</v>
          </cell>
          <cell r="J14074">
            <v>20806</v>
          </cell>
        </row>
        <row r="14075">
          <cell r="A14075" t="str">
            <v>Lieuwe Montsma</v>
          </cell>
          <cell r="E14075" t="str">
            <v>L3</v>
          </cell>
          <cell r="F14075" t="str">
            <v>Not Late</v>
          </cell>
          <cell r="G14075" t="str">
            <v>No</v>
          </cell>
          <cell r="H14075" t="str">
            <v>Yes</v>
          </cell>
          <cell r="J14075">
            <v>20807</v>
          </cell>
        </row>
        <row r="14076">
          <cell r="A14076" t="str">
            <v>Lieuwe Montsma</v>
          </cell>
          <cell r="E14076" t="str">
            <v>L3</v>
          </cell>
          <cell r="F14076" t="str">
            <v>Not Late</v>
          </cell>
          <cell r="G14076" t="str">
            <v>No</v>
          </cell>
          <cell r="H14076" t="str">
            <v>No</v>
          </cell>
          <cell r="J14076">
            <v>20808</v>
          </cell>
        </row>
        <row r="14077">
          <cell r="A14077" t="str">
            <v>Lieuwe Montsma</v>
          </cell>
          <cell r="E14077" t="str">
            <v>L3</v>
          </cell>
          <cell r="F14077" t="str">
            <v>Not Late</v>
          </cell>
          <cell r="G14077" t="str">
            <v>No</v>
          </cell>
          <cell r="H14077" t="str">
            <v>No</v>
          </cell>
          <cell r="J14077">
            <v>20809</v>
          </cell>
        </row>
        <row r="14078">
          <cell r="A14078" t="str">
            <v>Lieuwe Montsma</v>
          </cell>
          <cell r="E14078" t="str">
            <v>L3</v>
          </cell>
          <cell r="F14078" t="str">
            <v>Not Late</v>
          </cell>
          <cell r="G14078" t="str">
            <v>No</v>
          </cell>
          <cell r="H14078" t="str">
            <v>No</v>
          </cell>
          <cell r="J14078">
            <v>20810</v>
          </cell>
        </row>
        <row r="14079">
          <cell r="A14079" t="str">
            <v>Lieuwe Montsma</v>
          </cell>
          <cell r="E14079" t="str">
            <v>L3</v>
          </cell>
          <cell r="F14079" t="str">
            <v>Not Late</v>
          </cell>
          <cell r="G14079" t="str">
            <v>No</v>
          </cell>
          <cell r="H14079" t="str">
            <v>No</v>
          </cell>
          <cell r="J14079">
            <v>20811</v>
          </cell>
        </row>
        <row r="14080">
          <cell r="A14080" t="str">
            <v>Lieuwe Montsma</v>
          </cell>
          <cell r="E14080" t="str">
            <v>L3</v>
          </cell>
          <cell r="F14080" t="str">
            <v>Not Late</v>
          </cell>
          <cell r="G14080" t="str">
            <v>No</v>
          </cell>
          <cell r="H14080" t="str">
            <v>No</v>
          </cell>
          <cell r="J14080">
            <v>20812</v>
          </cell>
        </row>
        <row r="14081">
          <cell r="A14081" t="str">
            <v>Lieuwe Montsma</v>
          </cell>
          <cell r="E14081" t="str">
            <v>L3</v>
          </cell>
          <cell r="F14081" t="str">
            <v>Not Late</v>
          </cell>
          <cell r="G14081" t="str">
            <v>No</v>
          </cell>
          <cell r="H14081" t="str">
            <v>No</v>
          </cell>
          <cell r="J14081">
            <v>20813</v>
          </cell>
        </row>
        <row r="14082">
          <cell r="A14082" t="str">
            <v>Lieuwe Montsma</v>
          </cell>
          <cell r="E14082" t="str">
            <v>L3</v>
          </cell>
          <cell r="F14082" t="str">
            <v>Not Late</v>
          </cell>
          <cell r="G14082" t="str">
            <v>No</v>
          </cell>
          <cell r="H14082" t="str">
            <v>Yes</v>
          </cell>
          <cell r="J14082">
            <v>20814</v>
          </cell>
        </row>
        <row r="14083">
          <cell r="A14083" t="str">
            <v>Lieuwe Montsma</v>
          </cell>
          <cell r="E14083" t="str">
            <v>L3</v>
          </cell>
          <cell r="F14083" t="str">
            <v>Not Late</v>
          </cell>
          <cell r="G14083" t="str">
            <v>No</v>
          </cell>
          <cell r="H14083" t="str">
            <v>No</v>
          </cell>
          <cell r="J14083">
            <v>20815</v>
          </cell>
        </row>
        <row r="14084">
          <cell r="A14084" t="str">
            <v>Lieuwe Montsma</v>
          </cell>
          <cell r="E14084" t="str">
            <v>L3</v>
          </cell>
          <cell r="F14084" t="str">
            <v>Not Late</v>
          </cell>
          <cell r="G14084" t="str">
            <v>No</v>
          </cell>
          <cell r="H14084" t="str">
            <v>No</v>
          </cell>
          <cell r="J14084">
            <v>20816</v>
          </cell>
        </row>
        <row r="14085">
          <cell r="A14085" t="str">
            <v>Lieuwe Montsma</v>
          </cell>
          <cell r="E14085" t="str">
            <v>L3</v>
          </cell>
          <cell r="F14085" t="str">
            <v>Not Late</v>
          </cell>
          <cell r="G14085" t="str">
            <v>No</v>
          </cell>
          <cell r="H14085" t="str">
            <v>Yes</v>
          </cell>
          <cell r="J14085">
            <v>20817</v>
          </cell>
        </row>
        <row r="14086">
          <cell r="A14086" t="str">
            <v>Lieuwe Montsma</v>
          </cell>
          <cell r="E14086" t="str">
            <v>L3</v>
          </cell>
          <cell r="F14086" t="str">
            <v>Not Late</v>
          </cell>
          <cell r="G14086" t="str">
            <v>No</v>
          </cell>
          <cell r="H14086" t="str">
            <v>Yes</v>
          </cell>
          <cell r="J14086">
            <v>20819</v>
          </cell>
        </row>
        <row r="14087">
          <cell r="A14087" t="str">
            <v>Lieuwe Montsma</v>
          </cell>
          <cell r="E14087" t="str">
            <v>L3</v>
          </cell>
          <cell r="F14087" t="str">
            <v>Not Late</v>
          </cell>
          <cell r="G14087" t="str">
            <v>No</v>
          </cell>
          <cell r="H14087" t="str">
            <v>No</v>
          </cell>
          <cell r="J14087">
            <v>20820</v>
          </cell>
        </row>
        <row r="14088">
          <cell r="A14088" t="str">
            <v>Lieuwe Montsma</v>
          </cell>
          <cell r="E14088" t="str">
            <v>L3</v>
          </cell>
          <cell r="F14088" t="str">
            <v>Not Late</v>
          </cell>
          <cell r="G14088" t="str">
            <v>No</v>
          </cell>
          <cell r="H14088" t="str">
            <v>Yes</v>
          </cell>
          <cell r="J14088">
            <v>20821</v>
          </cell>
        </row>
        <row r="14089">
          <cell r="A14089" t="str">
            <v>Lieuwe Montsma</v>
          </cell>
          <cell r="E14089" t="str">
            <v>L3</v>
          </cell>
          <cell r="F14089" t="str">
            <v>Not Late</v>
          </cell>
          <cell r="G14089" t="str">
            <v>No</v>
          </cell>
          <cell r="H14089" t="str">
            <v>Yes</v>
          </cell>
          <cell r="J14089">
            <v>20822</v>
          </cell>
        </row>
        <row r="14090">
          <cell r="A14090" t="str">
            <v>Lieuwe Montsma</v>
          </cell>
          <cell r="E14090" t="str">
            <v>L3</v>
          </cell>
          <cell r="F14090" t="str">
            <v>Not Late</v>
          </cell>
          <cell r="G14090" t="str">
            <v>No</v>
          </cell>
          <cell r="H14090" t="str">
            <v>No</v>
          </cell>
          <cell r="J14090">
            <v>20823</v>
          </cell>
        </row>
        <row r="14091">
          <cell r="A14091" t="str">
            <v>Lieuwe Montsma</v>
          </cell>
          <cell r="E14091" t="str">
            <v>L3</v>
          </cell>
          <cell r="F14091" t="str">
            <v>Not Late</v>
          </cell>
          <cell r="G14091" t="str">
            <v>No</v>
          </cell>
          <cell r="H14091" t="str">
            <v>No</v>
          </cell>
          <cell r="J14091">
            <v>20824</v>
          </cell>
        </row>
        <row r="14092">
          <cell r="A14092" t="str">
            <v>Lieuwe Montsma</v>
          </cell>
          <cell r="E14092" t="str">
            <v>L3</v>
          </cell>
          <cell r="F14092" t="str">
            <v>Not Late</v>
          </cell>
          <cell r="G14092" t="str">
            <v>No</v>
          </cell>
          <cell r="H14092" t="str">
            <v>No</v>
          </cell>
          <cell r="J14092">
            <v>20825</v>
          </cell>
        </row>
        <row r="14093">
          <cell r="A14093" t="str">
            <v>Lieuwe Montsma</v>
          </cell>
          <cell r="E14093" t="str">
            <v>L3</v>
          </cell>
          <cell r="F14093" t="str">
            <v>Not Late</v>
          </cell>
          <cell r="G14093" t="str">
            <v>No</v>
          </cell>
          <cell r="H14093" t="str">
            <v>No</v>
          </cell>
          <cell r="J14093">
            <v>20826</v>
          </cell>
        </row>
        <row r="14094">
          <cell r="A14094" t="str">
            <v>Lieuwe Montsma</v>
          </cell>
          <cell r="E14094" t="str">
            <v>L3</v>
          </cell>
          <cell r="F14094" t="str">
            <v>Not Late</v>
          </cell>
          <cell r="G14094" t="str">
            <v>No</v>
          </cell>
          <cell r="H14094" t="str">
            <v>No</v>
          </cell>
          <cell r="J14094">
            <v>20827</v>
          </cell>
        </row>
        <row r="14095">
          <cell r="A14095" t="str">
            <v>Lieuwe Montsma</v>
          </cell>
          <cell r="E14095" t="str">
            <v>L3</v>
          </cell>
          <cell r="F14095" t="str">
            <v>Not Late</v>
          </cell>
          <cell r="G14095" t="str">
            <v>No</v>
          </cell>
          <cell r="H14095" t="str">
            <v>No</v>
          </cell>
          <cell r="J14095">
            <v>20828</v>
          </cell>
        </row>
        <row r="14096">
          <cell r="A14096" t="str">
            <v>Lieuwe Montsma</v>
          </cell>
          <cell r="E14096" t="str">
            <v>L3</v>
          </cell>
          <cell r="F14096" t="str">
            <v>Not Late</v>
          </cell>
          <cell r="G14096" t="str">
            <v>No</v>
          </cell>
          <cell r="H14096" t="str">
            <v>No</v>
          </cell>
          <cell r="J14096">
            <v>20829</v>
          </cell>
        </row>
        <row r="14097">
          <cell r="A14097" t="str">
            <v>Carly Robinson</v>
          </cell>
          <cell r="E14097" t="str">
            <v>L3</v>
          </cell>
          <cell r="F14097" t="str">
            <v>Not Late</v>
          </cell>
          <cell r="G14097" t="str">
            <v>No</v>
          </cell>
          <cell r="H14097" t="str">
            <v>No</v>
          </cell>
          <cell r="J14097">
            <v>20888</v>
          </cell>
        </row>
        <row r="14098">
          <cell r="A14098" t="str">
            <v>Carly Robinson</v>
          </cell>
          <cell r="E14098" t="str">
            <v>L3</v>
          </cell>
          <cell r="F14098" t="str">
            <v>Not Late</v>
          </cell>
          <cell r="G14098" t="str">
            <v>No</v>
          </cell>
          <cell r="H14098" t="str">
            <v>No</v>
          </cell>
          <cell r="J14098">
            <v>20889</v>
          </cell>
        </row>
        <row r="14099">
          <cell r="A14099" t="str">
            <v>Carly Robinson</v>
          </cell>
          <cell r="E14099" t="str">
            <v>L3</v>
          </cell>
          <cell r="F14099" t="str">
            <v>Not Late</v>
          </cell>
          <cell r="G14099" t="str">
            <v>No</v>
          </cell>
          <cell r="H14099" t="str">
            <v>No</v>
          </cell>
          <cell r="J14099">
            <v>20937</v>
          </cell>
        </row>
        <row r="14100">
          <cell r="A14100" t="str">
            <v>Carly Robinson</v>
          </cell>
          <cell r="E14100" t="str">
            <v>L3</v>
          </cell>
          <cell r="F14100" t="str">
            <v>Not Late</v>
          </cell>
          <cell r="G14100" t="str">
            <v>No</v>
          </cell>
          <cell r="H14100" t="str">
            <v>No</v>
          </cell>
          <cell r="J14100">
            <v>21444</v>
          </cell>
        </row>
        <row r="14101">
          <cell r="A14101" t="str">
            <v>Carly Robinson</v>
          </cell>
          <cell r="E14101" t="str">
            <v>L3</v>
          </cell>
          <cell r="F14101" t="str">
            <v>Not Late</v>
          </cell>
          <cell r="G14101" t="str">
            <v>No</v>
          </cell>
          <cell r="H14101" t="str">
            <v>No</v>
          </cell>
          <cell r="J14101">
            <v>21445</v>
          </cell>
        </row>
        <row r="14102">
          <cell r="A14102" t="str">
            <v>Carly Robinson</v>
          </cell>
          <cell r="E14102" t="str">
            <v>L3</v>
          </cell>
          <cell r="F14102" t="str">
            <v>Not Late</v>
          </cell>
          <cell r="G14102" t="str">
            <v>No</v>
          </cell>
          <cell r="H14102" t="str">
            <v>No</v>
          </cell>
          <cell r="J14102">
            <v>21446</v>
          </cell>
        </row>
        <row r="14103">
          <cell r="A14103" t="str">
            <v>Carly Robinson</v>
          </cell>
          <cell r="E14103" t="str">
            <v>L3</v>
          </cell>
          <cell r="F14103" t="str">
            <v>Not Late</v>
          </cell>
          <cell r="G14103" t="str">
            <v>No</v>
          </cell>
          <cell r="H14103" t="str">
            <v>No</v>
          </cell>
          <cell r="J14103">
            <v>21447</v>
          </cell>
        </row>
        <row r="14104">
          <cell r="A14104" t="str">
            <v>Carly Robinson</v>
          </cell>
          <cell r="E14104" t="str">
            <v>L3</v>
          </cell>
          <cell r="F14104" t="str">
            <v>Not Late</v>
          </cell>
          <cell r="G14104" t="str">
            <v>No</v>
          </cell>
          <cell r="H14104" t="str">
            <v>No</v>
          </cell>
          <cell r="J14104">
            <v>21448</v>
          </cell>
        </row>
        <row r="14105">
          <cell r="A14105" t="str">
            <v>Sriram V</v>
          </cell>
          <cell r="E14105" t="str">
            <v>Submitted for L1 approval</v>
          </cell>
          <cell r="F14105" t="str">
            <v>Not Late</v>
          </cell>
          <cell r="G14105" t="str">
            <v>No</v>
          </cell>
          <cell r="H14105" t="str">
            <v>No</v>
          </cell>
          <cell r="J14105">
            <v>23677</v>
          </cell>
        </row>
        <row r="14106">
          <cell r="A14106" t="str">
            <v>Sriram V</v>
          </cell>
          <cell r="E14106" t="str">
            <v>Submitted for L1 approval</v>
          </cell>
          <cell r="F14106" t="str">
            <v>Not Late</v>
          </cell>
          <cell r="G14106" t="str">
            <v>No</v>
          </cell>
          <cell r="H14106" t="str">
            <v>No</v>
          </cell>
          <cell r="J14106">
            <v>23678</v>
          </cell>
        </row>
        <row r="14107">
          <cell r="A14107" t="str">
            <v>Sriram V</v>
          </cell>
          <cell r="E14107" t="str">
            <v>Submitted for L1 approval</v>
          </cell>
          <cell r="F14107" t="str">
            <v>Not Late</v>
          </cell>
          <cell r="G14107" t="str">
            <v>No</v>
          </cell>
          <cell r="H14107" t="str">
            <v>No</v>
          </cell>
          <cell r="J14107">
            <v>23679</v>
          </cell>
        </row>
        <row r="14108">
          <cell r="A14108" t="str">
            <v>Sriram V</v>
          </cell>
          <cell r="E14108" t="str">
            <v>Submitted for L1 approval</v>
          </cell>
          <cell r="F14108" t="str">
            <v>Not Late</v>
          </cell>
          <cell r="G14108" t="str">
            <v>No</v>
          </cell>
          <cell r="H14108" t="str">
            <v>No</v>
          </cell>
          <cell r="J14108">
            <v>23680</v>
          </cell>
        </row>
        <row r="14109">
          <cell r="A14109" t="str">
            <v>Jonathan Box</v>
          </cell>
          <cell r="E14109" t="str">
            <v>L3</v>
          </cell>
          <cell r="F14109" t="str">
            <v>Not Late</v>
          </cell>
          <cell r="G14109" t="str">
            <v>No</v>
          </cell>
          <cell r="H14109" t="str">
            <v>No</v>
          </cell>
          <cell r="J14109">
            <v>22924</v>
          </cell>
        </row>
        <row r="14110">
          <cell r="A14110" t="str">
            <v>Jonathan Box</v>
          </cell>
          <cell r="E14110" t="str">
            <v>L3</v>
          </cell>
          <cell r="F14110" t="str">
            <v>Not Late</v>
          </cell>
          <cell r="G14110" t="str">
            <v>No</v>
          </cell>
          <cell r="H14110" t="str">
            <v>No</v>
          </cell>
          <cell r="J14110">
            <v>22925</v>
          </cell>
        </row>
        <row r="14111">
          <cell r="A14111" t="str">
            <v>Gordon Rettkowicz</v>
          </cell>
          <cell r="E14111" t="str">
            <v>L1</v>
          </cell>
          <cell r="F14111" t="str">
            <v>Not Late</v>
          </cell>
          <cell r="G14111" t="str">
            <v>No</v>
          </cell>
          <cell r="H14111" t="str">
            <v>No</v>
          </cell>
          <cell r="J14111">
            <v>23324</v>
          </cell>
        </row>
        <row r="14112">
          <cell r="A14112" t="str">
            <v>Gordon Rettkowicz</v>
          </cell>
          <cell r="E14112" t="str">
            <v>L1</v>
          </cell>
          <cell r="F14112" t="str">
            <v>Not Late</v>
          </cell>
          <cell r="G14112" t="str">
            <v>No</v>
          </cell>
          <cell r="H14112" t="str">
            <v>No</v>
          </cell>
          <cell r="J14112">
            <v>23325</v>
          </cell>
        </row>
        <row r="14113">
          <cell r="A14113" t="str">
            <v>Gordon Rettkowicz</v>
          </cell>
          <cell r="E14113" t="str">
            <v>L1</v>
          </cell>
          <cell r="F14113" t="str">
            <v>Not Late</v>
          </cell>
          <cell r="G14113" t="str">
            <v>No</v>
          </cell>
          <cell r="H14113" t="str">
            <v>No</v>
          </cell>
          <cell r="J14113">
            <v>23326</v>
          </cell>
        </row>
        <row r="14114">
          <cell r="A14114" t="str">
            <v>Gordon Rettkowicz</v>
          </cell>
          <cell r="E14114" t="str">
            <v>L1</v>
          </cell>
          <cell r="F14114" t="str">
            <v>Not Late</v>
          </cell>
          <cell r="G14114" t="str">
            <v>No</v>
          </cell>
          <cell r="H14114" t="str">
            <v>No</v>
          </cell>
          <cell r="J14114">
            <v>23327</v>
          </cell>
        </row>
        <row r="14115">
          <cell r="A14115" t="str">
            <v>Sriram V</v>
          </cell>
          <cell r="E14115" t="str">
            <v>Submitted for L1 approval</v>
          </cell>
          <cell r="F14115" t="str">
            <v>Not Late</v>
          </cell>
          <cell r="G14115" t="str">
            <v>No</v>
          </cell>
          <cell r="H14115" t="str">
            <v>No</v>
          </cell>
          <cell r="J14115">
            <v>20932</v>
          </cell>
        </row>
        <row r="14116">
          <cell r="A14116" t="str">
            <v>Lieuwe Montsma</v>
          </cell>
          <cell r="E14116" t="str">
            <v>Submitted for L2 approval</v>
          </cell>
          <cell r="F14116" t="str">
            <v>Not Late</v>
          </cell>
          <cell r="G14116" t="str">
            <v>No</v>
          </cell>
          <cell r="H14116" t="str">
            <v>No</v>
          </cell>
          <cell r="J14116">
            <v>20934</v>
          </cell>
        </row>
        <row r="14117">
          <cell r="A14117" t="str">
            <v>Lieuwe Montsma</v>
          </cell>
          <cell r="E14117" t="str">
            <v>Submitted for L2 approval</v>
          </cell>
          <cell r="F14117" t="str">
            <v>Not Late</v>
          </cell>
          <cell r="G14117" t="str">
            <v>No</v>
          </cell>
          <cell r="H14117" t="str">
            <v>No</v>
          </cell>
          <cell r="J14117">
            <v>20935</v>
          </cell>
        </row>
        <row r="14118">
          <cell r="A14118" t="str">
            <v>Lieuwe Montsma</v>
          </cell>
          <cell r="E14118" t="str">
            <v>Submitted for L2 approval</v>
          </cell>
          <cell r="F14118" t="str">
            <v>Not Late</v>
          </cell>
          <cell r="G14118" t="str">
            <v>No</v>
          </cell>
          <cell r="H14118" t="str">
            <v>Yes</v>
          </cell>
          <cell r="J14118">
            <v>20945</v>
          </cell>
        </row>
        <row r="14119">
          <cell r="A14119" t="str">
            <v>Lieuwe Montsma</v>
          </cell>
          <cell r="E14119" t="str">
            <v>Submitted for L2 approval</v>
          </cell>
          <cell r="F14119" t="str">
            <v>Not Late</v>
          </cell>
          <cell r="G14119" t="str">
            <v>No</v>
          </cell>
          <cell r="H14119" t="str">
            <v>No</v>
          </cell>
          <cell r="J14119">
            <v>22324</v>
          </cell>
        </row>
        <row r="14120">
          <cell r="A14120" t="str">
            <v>Lieuwe Montsma</v>
          </cell>
          <cell r="E14120" t="str">
            <v>Submitted for L2 approval</v>
          </cell>
          <cell r="F14120" t="str">
            <v>Not Late</v>
          </cell>
          <cell r="G14120" t="str">
            <v>No</v>
          </cell>
          <cell r="H14120" t="str">
            <v>No</v>
          </cell>
          <cell r="J14120">
            <v>22918</v>
          </cell>
        </row>
        <row r="14121">
          <cell r="A14121" t="str">
            <v>Lieuwe Montsma</v>
          </cell>
          <cell r="E14121" t="str">
            <v>L1</v>
          </cell>
          <cell r="F14121" t="str">
            <v>Not Late</v>
          </cell>
          <cell r="G14121" t="str">
            <v>No</v>
          </cell>
          <cell r="H14121" t="str">
            <v>No</v>
          </cell>
          <cell r="J14121">
            <v>24172</v>
          </cell>
        </row>
        <row r="14122">
          <cell r="A14122" t="str">
            <v>Lieuwe Montsma</v>
          </cell>
          <cell r="E14122" t="str">
            <v>L1</v>
          </cell>
          <cell r="F14122" t="str">
            <v>Not Late</v>
          </cell>
          <cell r="G14122" t="str">
            <v>No</v>
          </cell>
          <cell r="H14122" t="str">
            <v>No</v>
          </cell>
          <cell r="J14122">
            <v>24173</v>
          </cell>
        </row>
        <row r="14123">
          <cell r="A14123" t="str">
            <v>Lieuwe Montsma</v>
          </cell>
          <cell r="E14123" t="str">
            <v>L1</v>
          </cell>
          <cell r="F14123" t="str">
            <v>Not Late</v>
          </cell>
          <cell r="G14123" t="str">
            <v>No</v>
          </cell>
          <cell r="H14123" t="str">
            <v>No</v>
          </cell>
          <cell r="J14123">
            <v>24174</v>
          </cell>
        </row>
        <row r="14124">
          <cell r="A14124" t="str">
            <v>Stuart Martin</v>
          </cell>
          <cell r="E14124" t="str">
            <v>L3</v>
          </cell>
          <cell r="F14124" t="str">
            <v>Not Late</v>
          </cell>
          <cell r="G14124" t="str">
            <v>No</v>
          </cell>
          <cell r="H14124" t="str">
            <v>No</v>
          </cell>
          <cell r="J14124">
            <v>21233</v>
          </cell>
        </row>
        <row r="14125">
          <cell r="A14125" t="str">
            <v>Stuart Martin</v>
          </cell>
          <cell r="E14125" t="str">
            <v>L3</v>
          </cell>
          <cell r="F14125" t="str">
            <v>Not Late</v>
          </cell>
          <cell r="G14125" t="str">
            <v>No</v>
          </cell>
          <cell r="H14125" t="str">
            <v>No</v>
          </cell>
          <cell r="J14125">
            <v>21235</v>
          </cell>
        </row>
        <row r="14126">
          <cell r="A14126" t="str">
            <v>Stuart Martin</v>
          </cell>
          <cell r="E14126" t="str">
            <v>L3</v>
          </cell>
          <cell r="F14126" t="str">
            <v>Not Late</v>
          </cell>
          <cell r="G14126" t="str">
            <v>No</v>
          </cell>
          <cell r="H14126" t="str">
            <v>No</v>
          </cell>
          <cell r="J14126">
            <v>21236</v>
          </cell>
        </row>
        <row r="14127">
          <cell r="A14127" t="str">
            <v>Stuart Martin</v>
          </cell>
          <cell r="E14127" t="str">
            <v>L3</v>
          </cell>
          <cell r="F14127" t="str">
            <v>Not Late</v>
          </cell>
          <cell r="G14127" t="str">
            <v>No</v>
          </cell>
          <cell r="H14127" t="str">
            <v>No</v>
          </cell>
          <cell r="J14127">
            <v>21238</v>
          </cell>
        </row>
        <row r="14128">
          <cell r="A14128" t="str">
            <v>Sriram V</v>
          </cell>
          <cell r="E14128" t="str">
            <v>Submitted for L2 approval</v>
          </cell>
          <cell r="F14128" t="str">
            <v>Not Late</v>
          </cell>
          <cell r="G14128" t="str">
            <v>No</v>
          </cell>
          <cell r="H14128" t="str">
            <v>No</v>
          </cell>
          <cell r="J14128">
            <v>23662</v>
          </cell>
        </row>
        <row r="14129">
          <cell r="A14129" t="str">
            <v>Sriram V</v>
          </cell>
          <cell r="E14129" t="str">
            <v>Submitted for L2 approval</v>
          </cell>
          <cell r="F14129" t="str">
            <v>Not Late</v>
          </cell>
          <cell r="G14129" t="str">
            <v>No</v>
          </cell>
          <cell r="H14129" t="str">
            <v>No</v>
          </cell>
          <cell r="J14129">
            <v>23663</v>
          </cell>
        </row>
        <row r="14130">
          <cell r="A14130" t="str">
            <v>Sriram V</v>
          </cell>
          <cell r="E14130" t="str">
            <v>Submitted for L2 approval</v>
          </cell>
          <cell r="F14130" t="str">
            <v>Not Late</v>
          </cell>
          <cell r="G14130" t="str">
            <v>No</v>
          </cell>
          <cell r="H14130" t="str">
            <v>No</v>
          </cell>
          <cell r="J14130">
            <v>23664</v>
          </cell>
        </row>
        <row r="14131">
          <cell r="A14131" t="str">
            <v>Sriram V</v>
          </cell>
          <cell r="E14131" t="str">
            <v>Submitted for L2 approval</v>
          </cell>
          <cell r="F14131" t="str">
            <v>Not Late</v>
          </cell>
          <cell r="G14131" t="str">
            <v>No</v>
          </cell>
          <cell r="H14131" t="str">
            <v>No</v>
          </cell>
          <cell r="J14131">
            <v>23665</v>
          </cell>
        </row>
        <row r="14132">
          <cell r="A14132" t="str">
            <v>Sriram V</v>
          </cell>
          <cell r="E14132" t="str">
            <v>Submitted for L1 approval</v>
          </cell>
          <cell r="F14132" t="str">
            <v>Not Late</v>
          </cell>
          <cell r="G14132" t="str">
            <v>No</v>
          </cell>
          <cell r="H14132" t="str">
            <v>No</v>
          </cell>
          <cell r="J14132">
            <v>23695</v>
          </cell>
        </row>
        <row r="14133">
          <cell r="A14133" t="str">
            <v>Sriram V</v>
          </cell>
          <cell r="E14133" t="str">
            <v>Submitted for L1 approval</v>
          </cell>
          <cell r="F14133" t="str">
            <v>Not Late</v>
          </cell>
          <cell r="G14133" t="str">
            <v>No</v>
          </cell>
          <cell r="H14133" t="str">
            <v>No</v>
          </cell>
          <cell r="J14133">
            <v>23696</v>
          </cell>
        </row>
        <row r="14134">
          <cell r="A14134" t="str">
            <v>Sriram V</v>
          </cell>
          <cell r="E14134" t="str">
            <v>Submitted for L1 approval</v>
          </cell>
          <cell r="F14134" t="str">
            <v>Not Late</v>
          </cell>
          <cell r="G14134" t="str">
            <v>No</v>
          </cell>
          <cell r="H14134" t="str">
            <v>No</v>
          </cell>
          <cell r="J14134">
            <v>23697</v>
          </cell>
        </row>
        <row r="14135">
          <cell r="A14135" t="str">
            <v>Sriram V</v>
          </cell>
          <cell r="E14135" t="str">
            <v>Submitted for L1 approval</v>
          </cell>
          <cell r="F14135" t="str">
            <v>Not Late</v>
          </cell>
          <cell r="G14135" t="str">
            <v>No</v>
          </cell>
          <cell r="H14135" t="str">
            <v>No</v>
          </cell>
          <cell r="J14135">
            <v>23702</v>
          </cell>
        </row>
        <row r="14136">
          <cell r="A14136" t="str">
            <v>Sriram V</v>
          </cell>
          <cell r="E14136" t="str">
            <v>Submitted for L1 approval</v>
          </cell>
          <cell r="F14136" t="str">
            <v>Not Late</v>
          </cell>
          <cell r="G14136" t="str">
            <v>No</v>
          </cell>
          <cell r="H14136" t="str">
            <v>No</v>
          </cell>
          <cell r="J14136">
            <v>23703</v>
          </cell>
        </row>
        <row r="14137">
          <cell r="A14137" t="str">
            <v>Sriram V</v>
          </cell>
          <cell r="E14137" t="str">
            <v>Submitted for L1 approval</v>
          </cell>
          <cell r="F14137" t="str">
            <v>Not Late</v>
          </cell>
          <cell r="G14137" t="str">
            <v>No</v>
          </cell>
          <cell r="H14137" t="str">
            <v>No</v>
          </cell>
          <cell r="J14137">
            <v>23704</v>
          </cell>
        </row>
        <row r="14138">
          <cell r="A14138" t="str">
            <v>Sriram V</v>
          </cell>
          <cell r="E14138" t="str">
            <v>Submitted for L1 approval</v>
          </cell>
          <cell r="F14138" t="str">
            <v>Not Late</v>
          </cell>
          <cell r="G14138" t="str">
            <v>No</v>
          </cell>
          <cell r="H14138" t="str">
            <v>No</v>
          </cell>
          <cell r="J14138">
            <v>23705</v>
          </cell>
        </row>
        <row r="14139">
          <cell r="A14139" t="str">
            <v>Sriram V</v>
          </cell>
          <cell r="E14139" t="str">
            <v>Submitted for L1 approval</v>
          </cell>
          <cell r="F14139" t="str">
            <v>Not Late</v>
          </cell>
          <cell r="G14139" t="str">
            <v>No</v>
          </cell>
          <cell r="H14139" t="str">
            <v>No</v>
          </cell>
          <cell r="J14139">
            <v>23681</v>
          </cell>
        </row>
        <row r="14140">
          <cell r="A14140" t="str">
            <v>Sriram V</v>
          </cell>
          <cell r="E14140" t="str">
            <v>Submitted for L1 approval</v>
          </cell>
          <cell r="F14140" t="str">
            <v>Not Late</v>
          </cell>
          <cell r="G14140" t="str">
            <v>No</v>
          </cell>
          <cell r="H14140" t="str">
            <v>No</v>
          </cell>
          <cell r="J14140">
            <v>23682</v>
          </cell>
        </row>
        <row r="14141">
          <cell r="A14141" t="str">
            <v>Sriram V</v>
          </cell>
          <cell r="E14141" t="str">
            <v>Submitted for L1 approval</v>
          </cell>
          <cell r="F14141" t="str">
            <v>Not Late</v>
          </cell>
          <cell r="G14141" t="str">
            <v>No</v>
          </cell>
          <cell r="H14141" t="str">
            <v>No</v>
          </cell>
          <cell r="J14141">
            <v>23683</v>
          </cell>
        </row>
        <row r="14142">
          <cell r="A14142" t="str">
            <v>Sriram V</v>
          </cell>
          <cell r="E14142" t="str">
            <v>Submitted for L1 approval</v>
          </cell>
          <cell r="F14142" t="str">
            <v>Not Late</v>
          </cell>
          <cell r="G14142" t="str">
            <v>No</v>
          </cell>
          <cell r="H14142" t="str">
            <v>No</v>
          </cell>
          <cell r="J14142">
            <v>23684</v>
          </cell>
        </row>
        <row r="14143">
          <cell r="A14143" t="str">
            <v>Lieuwe Montsma</v>
          </cell>
          <cell r="E14143" t="str">
            <v>Submitted for L3 approval</v>
          </cell>
          <cell r="F14143" t="str">
            <v>Not Late</v>
          </cell>
          <cell r="G14143" t="str">
            <v>No</v>
          </cell>
          <cell r="H14143" t="str">
            <v>No</v>
          </cell>
          <cell r="J14143">
            <v>24165</v>
          </cell>
        </row>
        <row r="14144">
          <cell r="A14144" t="str">
            <v>Lieuwe Montsma</v>
          </cell>
          <cell r="E14144" t="str">
            <v>Submitted for L3 approval</v>
          </cell>
          <cell r="F14144" t="str">
            <v>Not Late</v>
          </cell>
          <cell r="G14144" t="str">
            <v>No</v>
          </cell>
          <cell r="H14144" t="str">
            <v>No</v>
          </cell>
          <cell r="J14144">
            <v>24166</v>
          </cell>
        </row>
        <row r="14145">
          <cell r="A14145" t="str">
            <v>Lieuwe Montsma</v>
          </cell>
          <cell r="E14145" t="str">
            <v>Submitted for L3 approval</v>
          </cell>
          <cell r="F14145" t="str">
            <v>Not Late</v>
          </cell>
          <cell r="G14145" t="str">
            <v>No</v>
          </cell>
          <cell r="H14145" t="str">
            <v>No</v>
          </cell>
          <cell r="J14145">
            <v>24161</v>
          </cell>
        </row>
        <row r="14146">
          <cell r="A14146" t="str">
            <v>Lieuwe Montsma</v>
          </cell>
          <cell r="E14146" t="str">
            <v>Submitted for L3 approval</v>
          </cell>
          <cell r="F14146" t="str">
            <v>Not Late</v>
          </cell>
          <cell r="G14146" t="str">
            <v>No</v>
          </cell>
          <cell r="H14146" t="str">
            <v>No</v>
          </cell>
          <cell r="J14146">
            <v>24374</v>
          </cell>
        </row>
        <row r="14147">
          <cell r="A14147" t="str">
            <v>Lieuwe Montsma</v>
          </cell>
          <cell r="E14147" t="str">
            <v>Submitted for L3 approval</v>
          </cell>
          <cell r="F14147" t="str">
            <v>Not Late</v>
          </cell>
          <cell r="G14147" t="str">
            <v>No</v>
          </cell>
          <cell r="H14147" t="str">
            <v>No</v>
          </cell>
          <cell r="J14147">
            <v>24375</v>
          </cell>
        </row>
        <row r="14148">
          <cell r="A14148" t="str">
            <v>Sriram V</v>
          </cell>
          <cell r="E14148" t="str">
            <v>Submitted for L2 approval</v>
          </cell>
          <cell r="F14148" t="str">
            <v>Not Late</v>
          </cell>
          <cell r="G14148" t="str">
            <v>No</v>
          </cell>
          <cell r="H14148" t="str">
            <v>No</v>
          </cell>
          <cell r="J14148">
            <v>23666</v>
          </cell>
        </row>
        <row r="14149">
          <cell r="A14149" t="str">
            <v>Sriram V</v>
          </cell>
          <cell r="E14149" t="str">
            <v>Submitted for L2 approval</v>
          </cell>
          <cell r="F14149" t="str">
            <v>Not Late</v>
          </cell>
          <cell r="G14149" t="str">
            <v>No</v>
          </cell>
          <cell r="H14149" t="str">
            <v>No</v>
          </cell>
          <cell r="J14149">
            <v>23667</v>
          </cell>
        </row>
        <row r="14150">
          <cell r="A14150" t="str">
            <v>Sriram V</v>
          </cell>
          <cell r="E14150" t="str">
            <v>Submitted for L2 approval</v>
          </cell>
          <cell r="F14150" t="str">
            <v>Not Late</v>
          </cell>
          <cell r="G14150" t="str">
            <v>No</v>
          </cell>
          <cell r="H14150" t="str">
            <v>No</v>
          </cell>
          <cell r="J14150">
            <v>23668</v>
          </cell>
        </row>
        <row r="14151">
          <cell r="A14151" t="str">
            <v>Sriram V</v>
          </cell>
          <cell r="E14151" t="str">
            <v>Submitted for L2 approval</v>
          </cell>
          <cell r="F14151" t="str">
            <v>Not Late</v>
          </cell>
          <cell r="G14151" t="str">
            <v>No</v>
          </cell>
          <cell r="H14151" t="str">
            <v>No</v>
          </cell>
          <cell r="J14151">
            <v>23669</v>
          </cell>
        </row>
        <row r="14152">
          <cell r="A14152" t="str">
            <v>Sriram V</v>
          </cell>
          <cell r="E14152" t="str">
            <v>Submitted for L2 approval</v>
          </cell>
          <cell r="F14152" t="str">
            <v>Not Late</v>
          </cell>
          <cell r="G14152" t="str">
            <v>No</v>
          </cell>
          <cell r="H14152" t="str">
            <v>No</v>
          </cell>
          <cell r="J14152">
            <v>23670</v>
          </cell>
        </row>
        <row r="14153">
          <cell r="A14153" t="str">
            <v>Lieuwe Montsma</v>
          </cell>
          <cell r="E14153" t="str">
            <v>L1</v>
          </cell>
          <cell r="F14153" t="str">
            <v>Not Late</v>
          </cell>
          <cell r="G14153" t="str">
            <v>No</v>
          </cell>
          <cell r="H14153" t="str">
            <v>Yes</v>
          </cell>
          <cell r="J14153">
            <v>22537</v>
          </cell>
        </row>
        <row r="14154">
          <cell r="A14154" t="str">
            <v>Lieuwe Montsma</v>
          </cell>
          <cell r="E14154" t="str">
            <v>L1</v>
          </cell>
          <cell r="F14154" t="str">
            <v>Not Late</v>
          </cell>
          <cell r="G14154" t="str">
            <v>No</v>
          </cell>
          <cell r="H14154" t="str">
            <v>No</v>
          </cell>
          <cell r="J14154">
            <v>21405</v>
          </cell>
        </row>
        <row r="14155">
          <cell r="A14155" t="str">
            <v>Lieuwe Montsma</v>
          </cell>
          <cell r="E14155" t="str">
            <v>L1</v>
          </cell>
          <cell r="F14155" t="str">
            <v>Not Late</v>
          </cell>
          <cell r="G14155" t="str">
            <v>No</v>
          </cell>
          <cell r="H14155" t="str">
            <v>No</v>
          </cell>
          <cell r="J14155">
            <v>21411</v>
          </cell>
        </row>
        <row r="14156">
          <cell r="A14156" t="str">
            <v>Sriram V</v>
          </cell>
          <cell r="E14156" t="str">
            <v>Submitted for L1 approval</v>
          </cell>
          <cell r="F14156" t="str">
            <v>Not Late</v>
          </cell>
          <cell r="G14156" t="str">
            <v>No</v>
          </cell>
          <cell r="H14156" t="str">
            <v>No</v>
          </cell>
          <cell r="J14156">
            <v>21227</v>
          </cell>
        </row>
        <row r="14157">
          <cell r="A14157" t="str">
            <v>Sriram V</v>
          </cell>
          <cell r="E14157" t="str">
            <v>Submitted for L1 approval</v>
          </cell>
          <cell r="F14157" t="str">
            <v>Not Late</v>
          </cell>
          <cell r="G14157" t="str">
            <v>No</v>
          </cell>
          <cell r="H14157" t="str">
            <v>No</v>
          </cell>
          <cell r="J14157">
            <v>21232</v>
          </cell>
        </row>
        <row r="14158">
          <cell r="A14158" t="str">
            <v>Sriram V</v>
          </cell>
          <cell r="E14158" t="str">
            <v>Submitted for L1 approval</v>
          </cell>
          <cell r="F14158" t="str">
            <v>Not Late</v>
          </cell>
          <cell r="G14158" t="str">
            <v>No</v>
          </cell>
          <cell r="H14158" t="str">
            <v>No</v>
          </cell>
          <cell r="J14158">
            <v>23685</v>
          </cell>
        </row>
        <row r="14159">
          <cell r="A14159" t="str">
            <v>Sriram V</v>
          </cell>
          <cell r="E14159" t="str">
            <v>Submitted for L1 approval</v>
          </cell>
          <cell r="F14159" t="str">
            <v>Not Late</v>
          </cell>
          <cell r="G14159" t="str">
            <v>No</v>
          </cell>
          <cell r="H14159" t="str">
            <v>No</v>
          </cell>
          <cell r="J14159">
            <v>23686</v>
          </cell>
        </row>
        <row r="14160">
          <cell r="A14160" t="str">
            <v>Sriram V</v>
          </cell>
          <cell r="E14160" t="str">
            <v>Submitted for L1 approval</v>
          </cell>
          <cell r="F14160" t="str">
            <v>Not Late</v>
          </cell>
          <cell r="G14160" t="str">
            <v>No</v>
          </cell>
          <cell r="H14160" t="str">
            <v>No</v>
          </cell>
          <cell r="J14160">
            <v>23687</v>
          </cell>
        </row>
        <row r="14161">
          <cell r="A14161" t="str">
            <v>Sriram V</v>
          </cell>
          <cell r="E14161" t="str">
            <v>Submitted for L1 approval</v>
          </cell>
          <cell r="F14161" t="str">
            <v>Not Late</v>
          </cell>
          <cell r="G14161" t="str">
            <v>No</v>
          </cell>
          <cell r="H14161" t="str">
            <v>No</v>
          </cell>
          <cell r="J14161">
            <v>23688</v>
          </cell>
        </row>
        <row r="14162">
          <cell r="A14162" t="str">
            <v>Sriram V</v>
          </cell>
          <cell r="E14162" t="str">
            <v>Submitted for L1 approval</v>
          </cell>
          <cell r="F14162" t="str">
            <v>Not Late</v>
          </cell>
          <cell r="G14162" t="str">
            <v>No</v>
          </cell>
          <cell r="H14162" t="str">
            <v>No</v>
          </cell>
          <cell r="J14162">
            <v>23689</v>
          </cell>
        </row>
        <row r="14163">
          <cell r="A14163" t="str">
            <v>Sriram V</v>
          </cell>
          <cell r="E14163" t="str">
            <v>Submitted for L1 approval</v>
          </cell>
          <cell r="F14163" t="str">
            <v>Not Late</v>
          </cell>
          <cell r="G14163" t="str">
            <v>No</v>
          </cell>
          <cell r="H14163" t="str">
            <v>No</v>
          </cell>
          <cell r="J14163">
            <v>23690</v>
          </cell>
        </row>
        <row r="14164">
          <cell r="A14164" t="str">
            <v>Sriram V</v>
          </cell>
          <cell r="E14164" t="str">
            <v>Submitted for L1 approval</v>
          </cell>
          <cell r="F14164" t="str">
            <v>Not Late</v>
          </cell>
          <cell r="G14164" t="str">
            <v>No</v>
          </cell>
          <cell r="H14164" t="str">
            <v>No</v>
          </cell>
          <cell r="J14164">
            <v>23691</v>
          </cell>
        </row>
        <row r="14165">
          <cell r="A14165" t="str">
            <v>Sriram V</v>
          </cell>
          <cell r="E14165" t="str">
            <v>Submitted for L1 approval</v>
          </cell>
          <cell r="F14165" t="str">
            <v>Not Late</v>
          </cell>
          <cell r="G14165" t="str">
            <v>No</v>
          </cell>
          <cell r="H14165" t="str">
            <v>No</v>
          </cell>
          <cell r="J14165">
            <v>23692</v>
          </cell>
        </row>
        <row r="14166">
          <cell r="A14166" t="str">
            <v>Sriram V</v>
          </cell>
          <cell r="E14166" t="str">
            <v>Submitted for L1 approval</v>
          </cell>
          <cell r="F14166" t="str">
            <v>Not Late</v>
          </cell>
          <cell r="G14166" t="str">
            <v>No</v>
          </cell>
          <cell r="H14166" t="str">
            <v>No</v>
          </cell>
          <cell r="J14166">
            <v>23693</v>
          </cell>
        </row>
        <row r="14167">
          <cell r="A14167" t="str">
            <v>Sriram V</v>
          </cell>
          <cell r="E14167" t="str">
            <v>Submitted for L1 approval</v>
          </cell>
          <cell r="F14167" t="str">
            <v>Not Late</v>
          </cell>
          <cell r="G14167" t="str">
            <v>No</v>
          </cell>
          <cell r="H14167" t="str">
            <v>No</v>
          </cell>
          <cell r="J14167">
            <v>23694</v>
          </cell>
        </row>
        <row r="14168">
          <cell r="A14168" t="str">
            <v>Sriram V</v>
          </cell>
          <cell r="E14168" t="str">
            <v>Submitted for L1 approval</v>
          </cell>
          <cell r="F14168" t="str">
            <v>Not Late</v>
          </cell>
          <cell r="G14168" t="str">
            <v>No</v>
          </cell>
          <cell r="H14168" t="str">
            <v>No</v>
          </cell>
          <cell r="J14168">
            <v>23698</v>
          </cell>
        </row>
        <row r="14169">
          <cell r="A14169" t="str">
            <v>Sriram V</v>
          </cell>
          <cell r="E14169" t="str">
            <v>Submitted for L1 approval</v>
          </cell>
          <cell r="F14169" t="str">
            <v>Not Late</v>
          </cell>
          <cell r="G14169" t="str">
            <v>No</v>
          </cell>
          <cell r="H14169" t="str">
            <v>No</v>
          </cell>
          <cell r="J14169">
            <v>23699</v>
          </cell>
        </row>
        <row r="14170">
          <cell r="A14170" t="str">
            <v>Sriram V</v>
          </cell>
          <cell r="E14170" t="str">
            <v>Submitted for L1 approval</v>
          </cell>
          <cell r="F14170" t="str">
            <v>Not Late</v>
          </cell>
          <cell r="G14170" t="str">
            <v>No</v>
          </cell>
          <cell r="H14170" t="str">
            <v>No</v>
          </cell>
          <cell r="J14170">
            <v>23700</v>
          </cell>
        </row>
        <row r="14171">
          <cell r="A14171" t="str">
            <v>Sriram V</v>
          </cell>
          <cell r="E14171" t="str">
            <v>Submitted for L1 approval</v>
          </cell>
          <cell r="F14171" t="str">
            <v>Not Late</v>
          </cell>
          <cell r="G14171" t="str">
            <v>No</v>
          </cell>
          <cell r="H14171" t="str">
            <v>No</v>
          </cell>
          <cell r="J14171">
            <v>23701</v>
          </cell>
        </row>
        <row r="14172">
          <cell r="A14172" t="str">
            <v>Sriram V</v>
          </cell>
          <cell r="E14172" t="str">
            <v>Submitted for L2 approval</v>
          </cell>
          <cell r="F14172" t="str">
            <v>Not Late</v>
          </cell>
          <cell r="G14172" t="str">
            <v>No</v>
          </cell>
          <cell r="H14172" t="str">
            <v>No</v>
          </cell>
          <cell r="J14172">
            <v>23671</v>
          </cell>
        </row>
        <row r="14173">
          <cell r="A14173" t="str">
            <v>Sriram V</v>
          </cell>
          <cell r="E14173" t="str">
            <v>Submitted for L2 approval</v>
          </cell>
          <cell r="F14173" t="str">
            <v>Not Late</v>
          </cell>
          <cell r="G14173" t="str">
            <v>No</v>
          </cell>
          <cell r="H14173" t="str">
            <v>No</v>
          </cell>
          <cell r="J14173">
            <v>23672</v>
          </cell>
        </row>
        <row r="14174">
          <cell r="A14174" t="str">
            <v>Sriram V</v>
          </cell>
          <cell r="E14174" t="str">
            <v>Submitted for L2 approval</v>
          </cell>
          <cell r="F14174" t="str">
            <v>Not Late</v>
          </cell>
          <cell r="G14174" t="str">
            <v>No</v>
          </cell>
          <cell r="H14174" t="str">
            <v>No</v>
          </cell>
          <cell r="J14174">
            <v>23673</v>
          </cell>
        </row>
        <row r="14175">
          <cell r="A14175" t="str">
            <v>Sriram V</v>
          </cell>
          <cell r="E14175" t="str">
            <v>Submitted for L2 approval</v>
          </cell>
          <cell r="F14175" t="str">
            <v>Not Late</v>
          </cell>
          <cell r="G14175" t="str">
            <v>No</v>
          </cell>
          <cell r="H14175" t="str">
            <v>No</v>
          </cell>
          <cell r="J14175">
            <v>23674</v>
          </cell>
        </row>
        <row r="14176">
          <cell r="A14176" t="str">
            <v>Sriram V</v>
          </cell>
          <cell r="E14176" t="str">
            <v>Submitted for L2 approval</v>
          </cell>
          <cell r="F14176" t="str">
            <v>Not Late</v>
          </cell>
          <cell r="G14176" t="str">
            <v>No</v>
          </cell>
          <cell r="H14176" t="str">
            <v>No</v>
          </cell>
          <cell r="J14176">
            <v>23675</v>
          </cell>
        </row>
        <row r="14177">
          <cell r="A14177" t="str">
            <v>Carly Robinson</v>
          </cell>
          <cell r="E14177" t="str">
            <v>L3</v>
          </cell>
          <cell r="F14177" t="str">
            <v>Not Late</v>
          </cell>
          <cell r="G14177" t="str">
            <v>No</v>
          </cell>
          <cell r="H14177" t="str">
            <v>No</v>
          </cell>
          <cell r="J14177">
            <v>22538</v>
          </cell>
        </row>
        <row r="14178">
          <cell r="A14178" t="str">
            <v>Carly Robinson</v>
          </cell>
          <cell r="E14178" t="str">
            <v>L3</v>
          </cell>
          <cell r="F14178" t="str">
            <v>Not Late</v>
          </cell>
          <cell r="G14178" t="str">
            <v>No</v>
          </cell>
          <cell r="H14178" t="str">
            <v>No</v>
          </cell>
          <cell r="J14178">
            <v>22539</v>
          </cell>
        </row>
        <row r="14179">
          <cell r="A14179" t="str">
            <v>Carly Robinson</v>
          </cell>
          <cell r="E14179" t="str">
            <v>L3</v>
          </cell>
          <cell r="F14179" t="str">
            <v>Not Late</v>
          </cell>
          <cell r="G14179" t="str">
            <v>No</v>
          </cell>
          <cell r="H14179" t="str">
            <v>No</v>
          </cell>
          <cell r="J14179">
            <v>22540</v>
          </cell>
        </row>
        <row r="14180">
          <cell r="A14180" t="str">
            <v>Carly Robinson</v>
          </cell>
          <cell r="E14180" t="str">
            <v>L3</v>
          </cell>
          <cell r="F14180" t="str">
            <v>Not Late</v>
          </cell>
          <cell r="G14180" t="str">
            <v>No</v>
          </cell>
          <cell r="H14180" t="str">
            <v>No</v>
          </cell>
          <cell r="J14180">
            <v>22529</v>
          </cell>
        </row>
        <row r="14181">
          <cell r="A14181" t="str">
            <v>Carly Robinson</v>
          </cell>
          <cell r="E14181" t="str">
            <v>L3</v>
          </cell>
          <cell r="F14181" t="str">
            <v>Not Late</v>
          </cell>
          <cell r="G14181" t="str">
            <v>No</v>
          </cell>
          <cell r="H14181" t="str">
            <v>No</v>
          </cell>
          <cell r="J14181">
            <v>22533</v>
          </cell>
        </row>
        <row r="14182">
          <cell r="A14182" t="str">
            <v>Carly Robinson</v>
          </cell>
          <cell r="E14182" t="str">
            <v>L3</v>
          </cell>
          <cell r="F14182" t="str">
            <v>Not Late</v>
          </cell>
          <cell r="G14182" t="str">
            <v>No</v>
          </cell>
          <cell r="H14182" t="str">
            <v>Yes</v>
          </cell>
          <cell r="J14182">
            <v>22535</v>
          </cell>
        </row>
        <row r="14183">
          <cell r="A14183" t="str">
            <v>Carly Robinson</v>
          </cell>
          <cell r="E14183" t="str">
            <v>L3</v>
          </cell>
          <cell r="F14183" t="str">
            <v>Not Late</v>
          </cell>
          <cell r="G14183" t="str">
            <v>No</v>
          </cell>
          <cell r="H14183" t="str">
            <v>No</v>
          </cell>
          <cell r="J14183">
            <v>22536</v>
          </cell>
        </row>
        <row r="14184">
          <cell r="A14184" t="str">
            <v>Carly Robinson</v>
          </cell>
          <cell r="E14184" t="str">
            <v>L3</v>
          </cell>
          <cell r="F14184" t="str">
            <v>Not Late</v>
          </cell>
          <cell r="G14184" t="str">
            <v>No</v>
          </cell>
          <cell r="H14184" t="str">
            <v>No</v>
          </cell>
          <cell r="J14184">
            <v>22519</v>
          </cell>
        </row>
        <row r="14185">
          <cell r="A14185" t="str">
            <v>Carly Robinson</v>
          </cell>
          <cell r="E14185" t="str">
            <v>L3</v>
          </cell>
          <cell r="F14185" t="str">
            <v>Not Late</v>
          </cell>
          <cell r="G14185" t="str">
            <v>No</v>
          </cell>
          <cell r="H14185" t="str">
            <v>No</v>
          </cell>
          <cell r="J14185">
            <v>22520</v>
          </cell>
        </row>
        <row r="14186">
          <cell r="A14186" t="str">
            <v>Carly Robinson</v>
          </cell>
          <cell r="E14186" t="str">
            <v>L3</v>
          </cell>
          <cell r="F14186" t="str">
            <v>Not Late</v>
          </cell>
          <cell r="G14186" t="str">
            <v>No</v>
          </cell>
          <cell r="H14186" t="str">
            <v>No</v>
          </cell>
          <cell r="J14186">
            <v>22517</v>
          </cell>
        </row>
        <row r="14187">
          <cell r="A14187" t="str">
            <v>Carly Robinson</v>
          </cell>
          <cell r="E14187" t="str">
            <v>L3</v>
          </cell>
          <cell r="F14187" t="str">
            <v>Not Late</v>
          </cell>
          <cell r="G14187" t="str">
            <v>No</v>
          </cell>
          <cell r="H14187" t="str">
            <v>No</v>
          </cell>
          <cell r="J14187">
            <v>22514</v>
          </cell>
        </row>
        <row r="14188">
          <cell r="A14188" t="str">
            <v>Carly Robinson</v>
          </cell>
          <cell r="E14188" t="str">
            <v>L3</v>
          </cell>
          <cell r="F14188" t="str">
            <v>Not Late</v>
          </cell>
          <cell r="G14188" t="str">
            <v>No</v>
          </cell>
          <cell r="H14188" t="str">
            <v>No</v>
          </cell>
          <cell r="J14188">
            <v>22527</v>
          </cell>
        </row>
        <row r="14189">
          <cell r="A14189" t="str">
            <v>Carly Robinson</v>
          </cell>
          <cell r="E14189" t="str">
            <v>L3</v>
          </cell>
          <cell r="F14189" t="str">
            <v>Not Late</v>
          </cell>
          <cell r="G14189" t="str">
            <v>No</v>
          </cell>
          <cell r="H14189" t="str">
            <v>No</v>
          </cell>
          <cell r="J14189">
            <v>22578</v>
          </cell>
        </row>
        <row r="14190">
          <cell r="A14190" t="str">
            <v>Carly Robinson</v>
          </cell>
          <cell r="E14190" t="str">
            <v>L3</v>
          </cell>
          <cell r="F14190" t="str">
            <v>Not Late</v>
          </cell>
          <cell r="G14190" t="str">
            <v>No</v>
          </cell>
          <cell r="H14190" t="str">
            <v>No</v>
          </cell>
          <cell r="J14190">
            <v>22774</v>
          </cell>
        </row>
        <row r="14191">
          <cell r="A14191" t="str">
            <v>Lieuwe Montsma</v>
          </cell>
          <cell r="E14191" t="str">
            <v>L3</v>
          </cell>
          <cell r="F14191" t="str">
            <v>Not Late</v>
          </cell>
          <cell r="G14191" t="str">
            <v>No</v>
          </cell>
          <cell r="H14191" t="str">
            <v>No</v>
          </cell>
          <cell r="J14191">
            <v>21481</v>
          </cell>
        </row>
        <row r="14192">
          <cell r="A14192" t="str">
            <v>Lieuwe Montsma</v>
          </cell>
          <cell r="E14192" t="str">
            <v>L3</v>
          </cell>
          <cell r="F14192" t="str">
            <v>Not Late</v>
          </cell>
          <cell r="G14192" t="str">
            <v>No</v>
          </cell>
          <cell r="H14192" t="str">
            <v>No</v>
          </cell>
          <cell r="J14192">
            <v>21482</v>
          </cell>
        </row>
        <row r="14193">
          <cell r="A14193" t="str">
            <v>Lieuwe Montsma</v>
          </cell>
          <cell r="E14193" t="str">
            <v>L3</v>
          </cell>
          <cell r="F14193" t="str">
            <v>Not Late</v>
          </cell>
          <cell r="G14193" t="str">
            <v>No</v>
          </cell>
          <cell r="H14193" t="str">
            <v>No</v>
          </cell>
          <cell r="J14193">
            <v>21483</v>
          </cell>
        </row>
        <row r="14194">
          <cell r="A14194" t="str">
            <v>Lieuwe Montsma</v>
          </cell>
          <cell r="E14194" t="str">
            <v>L3</v>
          </cell>
          <cell r="F14194" t="str">
            <v>Not Late</v>
          </cell>
          <cell r="G14194" t="str">
            <v>No</v>
          </cell>
          <cell r="H14194" t="str">
            <v>No</v>
          </cell>
          <cell r="J14194">
            <v>21485</v>
          </cell>
        </row>
        <row r="14195">
          <cell r="A14195" t="str">
            <v>Lieuwe Montsma</v>
          </cell>
          <cell r="E14195" t="str">
            <v>L3</v>
          </cell>
          <cell r="F14195" t="str">
            <v>Not Late</v>
          </cell>
          <cell r="G14195" t="str">
            <v>No</v>
          </cell>
          <cell r="H14195" t="str">
            <v>No</v>
          </cell>
          <cell r="J14195">
            <v>21490</v>
          </cell>
        </row>
        <row r="14196">
          <cell r="A14196" t="str">
            <v>Lieuwe Montsma</v>
          </cell>
          <cell r="E14196" t="str">
            <v>L3</v>
          </cell>
          <cell r="F14196" t="str">
            <v>Not Late</v>
          </cell>
          <cell r="G14196" t="str">
            <v>No</v>
          </cell>
          <cell r="H14196" t="str">
            <v>No</v>
          </cell>
          <cell r="J14196">
            <v>21491</v>
          </cell>
        </row>
        <row r="14197">
          <cell r="A14197" t="str">
            <v>Lieuwe Montsma</v>
          </cell>
          <cell r="E14197" t="str">
            <v>L3</v>
          </cell>
          <cell r="F14197" t="str">
            <v>Not Late</v>
          </cell>
          <cell r="G14197" t="str">
            <v>No</v>
          </cell>
          <cell r="H14197" t="str">
            <v>No</v>
          </cell>
          <cell r="J14197">
            <v>21492</v>
          </cell>
        </row>
        <row r="14198">
          <cell r="A14198" t="str">
            <v>Lieuwe Montsma</v>
          </cell>
          <cell r="E14198" t="str">
            <v>L3</v>
          </cell>
          <cell r="F14198" t="str">
            <v>Not Late</v>
          </cell>
          <cell r="G14198" t="str">
            <v>No</v>
          </cell>
          <cell r="H14198" t="str">
            <v>No</v>
          </cell>
          <cell r="J14198">
            <v>21493</v>
          </cell>
        </row>
        <row r="14199">
          <cell r="A14199" t="str">
            <v>Lieuwe Montsma</v>
          </cell>
          <cell r="E14199" t="str">
            <v>L3</v>
          </cell>
          <cell r="F14199" t="str">
            <v>Not Late</v>
          </cell>
          <cell r="G14199" t="str">
            <v>No</v>
          </cell>
          <cell r="H14199" t="str">
            <v>No</v>
          </cell>
          <cell r="J14199">
            <v>21494</v>
          </cell>
        </row>
        <row r="14200">
          <cell r="A14200" t="str">
            <v>Lieuwe Montsma</v>
          </cell>
          <cell r="E14200" t="str">
            <v>L3</v>
          </cell>
          <cell r="F14200" t="str">
            <v>Not Late</v>
          </cell>
          <cell r="G14200" t="str">
            <v>No</v>
          </cell>
          <cell r="H14200" t="str">
            <v>No</v>
          </cell>
          <cell r="J14200">
            <v>21495</v>
          </cell>
        </row>
        <row r="14201">
          <cell r="A14201" t="str">
            <v>Lieuwe Montsma</v>
          </cell>
          <cell r="E14201" t="str">
            <v>L3</v>
          </cell>
          <cell r="F14201" t="str">
            <v>Not Late</v>
          </cell>
          <cell r="G14201" t="str">
            <v>No</v>
          </cell>
          <cell r="H14201" t="str">
            <v>No</v>
          </cell>
          <cell r="J14201">
            <v>21496</v>
          </cell>
        </row>
        <row r="14202">
          <cell r="A14202" t="str">
            <v>Lieuwe Montsma</v>
          </cell>
          <cell r="E14202" t="str">
            <v>L3</v>
          </cell>
          <cell r="F14202" t="str">
            <v>Not Late</v>
          </cell>
          <cell r="G14202" t="str">
            <v>No</v>
          </cell>
          <cell r="H14202" t="str">
            <v>No</v>
          </cell>
          <cell r="J14202">
            <v>21497</v>
          </cell>
        </row>
        <row r="14203">
          <cell r="A14203" t="str">
            <v>Lieuwe Montsma</v>
          </cell>
          <cell r="E14203" t="str">
            <v>L3</v>
          </cell>
          <cell r="F14203" t="str">
            <v>Not Late</v>
          </cell>
          <cell r="G14203" t="str">
            <v>No</v>
          </cell>
          <cell r="H14203" t="str">
            <v>No</v>
          </cell>
          <cell r="J14203">
            <v>21498</v>
          </cell>
        </row>
        <row r="14204">
          <cell r="A14204" t="str">
            <v>Lieuwe Montsma</v>
          </cell>
          <cell r="E14204" t="str">
            <v>L3</v>
          </cell>
          <cell r="F14204" t="str">
            <v>Not Late</v>
          </cell>
          <cell r="G14204" t="str">
            <v>No</v>
          </cell>
          <cell r="H14204" t="str">
            <v>No</v>
          </cell>
          <cell r="J14204">
            <v>21499</v>
          </cell>
        </row>
        <row r="14205">
          <cell r="A14205" t="str">
            <v>Lieuwe Montsma</v>
          </cell>
          <cell r="E14205" t="str">
            <v>L3</v>
          </cell>
          <cell r="F14205" t="str">
            <v>Not Late</v>
          </cell>
          <cell r="G14205" t="str">
            <v>No</v>
          </cell>
          <cell r="H14205" t="str">
            <v>No</v>
          </cell>
          <cell r="J14205">
            <v>21500</v>
          </cell>
        </row>
        <row r="14206">
          <cell r="A14206" t="str">
            <v>Lieuwe Montsma</v>
          </cell>
          <cell r="E14206" t="str">
            <v>L3</v>
          </cell>
          <cell r="F14206" t="str">
            <v>Not Late</v>
          </cell>
          <cell r="G14206" t="str">
            <v>No</v>
          </cell>
          <cell r="H14206" t="str">
            <v>No</v>
          </cell>
          <cell r="J14206">
            <v>21501</v>
          </cell>
        </row>
        <row r="14207">
          <cell r="A14207" t="str">
            <v>Lieuwe Montsma</v>
          </cell>
          <cell r="E14207" t="str">
            <v>L3</v>
          </cell>
          <cell r="F14207" t="str">
            <v>Not Late</v>
          </cell>
          <cell r="G14207" t="str">
            <v>No</v>
          </cell>
          <cell r="H14207" t="str">
            <v>No</v>
          </cell>
          <cell r="J14207">
            <v>21502</v>
          </cell>
        </row>
        <row r="14208">
          <cell r="A14208" t="str">
            <v>Lieuwe Montsma</v>
          </cell>
          <cell r="E14208" t="str">
            <v>L3</v>
          </cell>
          <cell r="F14208" t="str">
            <v>Not Late</v>
          </cell>
          <cell r="G14208" t="str">
            <v>No</v>
          </cell>
          <cell r="H14208" t="str">
            <v>No</v>
          </cell>
          <cell r="J14208">
            <v>21503</v>
          </cell>
        </row>
        <row r="14209">
          <cell r="A14209" t="str">
            <v>Lieuwe Montsma</v>
          </cell>
          <cell r="E14209" t="str">
            <v>L3</v>
          </cell>
          <cell r="F14209" t="str">
            <v>Not Late</v>
          </cell>
          <cell r="G14209" t="str">
            <v>No</v>
          </cell>
          <cell r="H14209" t="str">
            <v>No</v>
          </cell>
          <cell r="J14209">
            <v>21504</v>
          </cell>
        </row>
        <row r="14210">
          <cell r="A14210" t="str">
            <v>Lieuwe Montsma</v>
          </cell>
          <cell r="E14210" t="str">
            <v>L3</v>
          </cell>
          <cell r="F14210" t="str">
            <v>Not Late</v>
          </cell>
          <cell r="G14210" t="str">
            <v>No</v>
          </cell>
          <cell r="H14210" t="str">
            <v>No</v>
          </cell>
          <cell r="J14210">
            <v>21623</v>
          </cell>
        </row>
        <row r="14211">
          <cell r="A14211" t="str">
            <v>Lieuwe Montsma</v>
          </cell>
          <cell r="E14211" t="str">
            <v>L3</v>
          </cell>
          <cell r="F14211" t="str">
            <v>Not Late</v>
          </cell>
          <cell r="G14211" t="str">
            <v>No</v>
          </cell>
          <cell r="H14211" t="str">
            <v>No</v>
          </cell>
          <cell r="J14211">
            <v>21624</v>
          </cell>
        </row>
        <row r="14212">
          <cell r="A14212" t="str">
            <v>Lieuwe Montsma</v>
          </cell>
          <cell r="E14212" t="str">
            <v>L3</v>
          </cell>
          <cell r="F14212" t="str">
            <v>Not Late</v>
          </cell>
          <cell r="G14212" t="str">
            <v>No</v>
          </cell>
          <cell r="H14212" t="str">
            <v>No</v>
          </cell>
          <cell r="J14212">
            <v>21625</v>
          </cell>
        </row>
        <row r="14213">
          <cell r="A14213" t="str">
            <v>Lieuwe Montsma</v>
          </cell>
          <cell r="E14213" t="str">
            <v>L3</v>
          </cell>
          <cell r="F14213" t="str">
            <v>Not Late</v>
          </cell>
          <cell r="G14213" t="str">
            <v>No</v>
          </cell>
          <cell r="H14213" t="str">
            <v>No</v>
          </cell>
          <cell r="J14213">
            <v>21626</v>
          </cell>
        </row>
        <row r="14214">
          <cell r="A14214" t="str">
            <v>Lieuwe Montsma</v>
          </cell>
          <cell r="E14214" t="str">
            <v>L3</v>
          </cell>
          <cell r="F14214" t="str">
            <v>Not Late</v>
          </cell>
          <cell r="G14214" t="str">
            <v>No</v>
          </cell>
          <cell r="H14214" t="str">
            <v>No</v>
          </cell>
          <cell r="J14214">
            <v>21627</v>
          </cell>
        </row>
        <row r="14215">
          <cell r="A14215" t="str">
            <v>Lieuwe Montsma</v>
          </cell>
          <cell r="E14215" t="str">
            <v>L3</v>
          </cell>
          <cell r="F14215" t="str">
            <v>Not Late</v>
          </cell>
          <cell r="G14215" t="str">
            <v>No</v>
          </cell>
          <cell r="H14215" t="str">
            <v>No</v>
          </cell>
          <cell r="J14215">
            <v>21628</v>
          </cell>
        </row>
        <row r="14216">
          <cell r="A14216" t="str">
            <v>Lieuwe Montsma</v>
          </cell>
          <cell r="E14216" t="str">
            <v>L3</v>
          </cell>
          <cell r="F14216" t="str">
            <v>Not Late</v>
          </cell>
          <cell r="G14216" t="str">
            <v>No</v>
          </cell>
          <cell r="H14216" t="str">
            <v>No</v>
          </cell>
          <cell r="J14216">
            <v>21629</v>
          </cell>
        </row>
        <row r="14217">
          <cell r="A14217" t="str">
            <v>Lieuwe Montsma</v>
          </cell>
          <cell r="E14217" t="str">
            <v>L3</v>
          </cell>
          <cell r="F14217" t="str">
            <v>Not Late</v>
          </cell>
          <cell r="G14217" t="str">
            <v>No</v>
          </cell>
          <cell r="H14217" t="str">
            <v>Yes</v>
          </cell>
          <cell r="J14217">
            <v>21630</v>
          </cell>
        </row>
        <row r="14218">
          <cell r="A14218" t="str">
            <v>Lieuwe Montsma</v>
          </cell>
          <cell r="E14218" t="str">
            <v>L3</v>
          </cell>
          <cell r="F14218" t="str">
            <v>Not Late</v>
          </cell>
          <cell r="G14218" t="str">
            <v>No</v>
          </cell>
          <cell r="H14218" t="str">
            <v>No</v>
          </cell>
          <cell r="J14218">
            <v>21631</v>
          </cell>
        </row>
        <row r="14219">
          <cell r="A14219" t="str">
            <v>Lieuwe Montsma</v>
          </cell>
          <cell r="E14219" t="str">
            <v>L3</v>
          </cell>
          <cell r="F14219" t="str">
            <v>Not Late</v>
          </cell>
          <cell r="G14219" t="str">
            <v>No</v>
          </cell>
          <cell r="H14219" t="str">
            <v>No</v>
          </cell>
          <cell r="J14219">
            <v>21632</v>
          </cell>
        </row>
        <row r="14220">
          <cell r="A14220" t="str">
            <v>Lieuwe Montsma</v>
          </cell>
          <cell r="E14220" t="str">
            <v>L3</v>
          </cell>
          <cell r="F14220" t="str">
            <v>Not Late</v>
          </cell>
          <cell r="G14220" t="str">
            <v>No</v>
          </cell>
          <cell r="H14220" t="str">
            <v>No</v>
          </cell>
          <cell r="J14220">
            <v>21633</v>
          </cell>
        </row>
        <row r="14221">
          <cell r="A14221" t="str">
            <v>Lieuwe Montsma</v>
          </cell>
          <cell r="E14221" t="str">
            <v>L3</v>
          </cell>
          <cell r="F14221" t="str">
            <v>Not Late</v>
          </cell>
          <cell r="G14221" t="str">
            <v>No</v>
          </cell>
          <cell r="H14221" t="str">
            <v>No</v>
          </cell>
          <cell r="J14221">
            <v>21634</v>
          </cell>
        </row>
        <row r="14222">
          <cell r="A14222" t="str">
            <v>Lieuwe Montsma</v>
          </cell>
          <cell r="E14222" t="str">
            <v>L3</v>
          </cell>
          <cell r="F14222" t="str">
            <v>Not Late</v>
          </cell>
          <cell r="G14222" t="str">
            <v>No</v>
          </cell>
          <cell r="H14222" t="str">
            <v>No</v>
          </cell>
          <cell r="J14222">
            <v>21635</v>
          </cell>
        </row>
        <row r="14223">
          <cell r="A14223" t="str">
            <v>Lieuwe Montsma</v>
          </cell>
          <cell r="E14223" t="str">
            <v>L1</v>
          </cell>
          <cell r="F14223" t="str">
            <v>Not Late</v>
          </cell>
          <cell r="G14223" t="str">
            <v>No</v>
          </cell>
          <cell r="H14223" t="str">
            <v>No</v>
          </cell>
          <cell r="J14223">
            <v>24153</v>
          </cell>
        </row>
        <row r="14224">
          <cell r="A14224" t="str">
            <v>Lieuwe Montsma</v>
          </cell>
          <cell r="E14224" t="str">
            <v>L1</v>
          </cell>
          <cell r="F14224" t="str">
            <v>Not Late</v>
          </cell>
          <cell r="G14224" t="str">
            <v>No</v>
          </cell>
          <cell r="H14224" t="str">
            <v>No</v>
          </cell>
          <cell r="J14224">
            <v>24154</v>
          </cell>
        </row>
        <row r="14225">
          <cell r="A14225" t="str">
            <v>Lieuwe Montsma</v>
          </cell>
          <cell r="E14225" t="str">
            <v>L1</v>
          </cell>
          <cell r="F14225" t="str">
            <v>Not Late</v>
          </cell>
          <cell r="G14225" t="str">
            <v>No</v>
          </cell>
          <cell r="H14225" t="str">
            <v>No</v>
          </cell>
          <cell r="J14225">
            <v>24155</v>
          </cell>
        </row>
        <row r="14226">
          <cell r="A14226" t="str">
            <v>Lieuwe Montsma</v>
          </cell>
          <cell r="E14226" t="str">
            <v>L1</v>
          </cell>
          <cell r="F14226" t="str">
            <v>Not Late</v>
          </cell>
          <cell r="G14226" t="str">
            <v>No</v>
          </cell>
          <cell r="H14226" t="str">
            <v>No</v>
          </cell>
          <cell r="J14226">
            <v>24156</v>
          </cell>
        </row>
        <row r="14227">
          <cell r="A14227">
            <v>0</v>
          </cell>
          <cell r="E14227">
            <v>0</v>
          </cell>
          <cell r="F14227" t="str">
            <v>Not Late</v>
          </cell>
          <cell r="G14227" t="str">
            <v>No</v>
          </cell>
          <cell r="H14227" t="str">
            <v>No</v>
          </cell>
          <cell r="J14227">
            <v>21618</v>
          </cell>
        </row>
        <row r="14228">
          <cell r="A14228">
            <v>0</v>
          </cell>
          <cell r="E14228">
            <v>0</v>
          </cell>
          <cell r="F14228" t="str">
            <v>Not Late</v>
          </cell>
          <cell r="G14228" t="str">
            <v>No</v>
          </cell>
          <cell r="H14228" t="str">
            <v>No</v>
          </cell>
          <cell r="J14228">
            <v>21619</v>
          </cell>
        </row>
        <row r="14229">
          <cell r="A14229">
            <v>0</v>
          </cell>
          <cell r="E14229">
            <v>0</v>
          </cell>
          <cell r="F14229" t="str">
            <v>Not Late</v>
          </cell>
          <cell r="G14229" t="str">
            <v>No</v>
          </cell>
          <cell r="H14229" t="str">
            <v>No</v>
          </cell>
          <cell r="J14229">
            <v>21620</v>
          </cell>
        </row>
        <row r="14230">
          <cell r="A14230">
            <v>0</v>
          </cell>
          <cell r="E14230">
            <v>0</v>
          </cell>
          <cell r="F14230" t="str">
            <v>Not Late</v>
          </cell>
          <cell r="G14230" t="str">
            <v>No</v>
          </cell>
          <cell r="H14230" t="str">
            <v>No</v>
          </cell>
          <cell r="J14230">
            <v>21621</v>
          </cell>
        </row>
        <row r="14231">
          <cell r="A14231">
            <v>0</v>
          </cell>
          <cell r="E14231">
            <v>0</v>
          </cell>
          <cell r="F14231" t="str">
            <v>Not Late</v>
          </cell>
          <cell r="G14231" t="str">
            <v>No</v>
          </cell>
          <cell r="H14231" t="str">
            <v>No</v>
          </cell>
          <cell r="J14231">
            <v>21622</v>
          </cell>
        </row>
        <row r="14232">
          <cell r="A14232" t="str">
            <v>Gordon Rettkowicz</v>
          </cell>
          <cell r="E14232" t="str">
            <v>L0</v>
          </cell>
          <cell r="F14232" t="str">
            <v>Not Late</v>
          </cell>
          <cell r="G14232" t="str">
            <v>No</v>
          </cell>
          <cell r="H14232" t="str">
            <v>Yes</v>
          </cell>
          <cell r="J14232">
            <v>21709</v>
          </cell>
        </row>
        <row r="14233">
          <cell r="A14233" t="str">
            <v>Gordon Rettkowicz</v>
          </cell>
          <cell r="E14233" t="str">
            <v>L0</v>
          </cell>
          <cell r="F14233" t="str">
            <v>Not Late</v>
          </cell>
          <cell r="G14233" t="str">
            <v>No</v>
          </cell>
          <cell r="H14233" t="str">
            <v>Yes</v>
          </cell>
          <cell r="J14233">
            <v>21721</v>
          </cell>
        </row>
        <row r="14234">
          <cell r="A14234" t="str">
            <v>Gordon Rettkowicz</v>
          </cell>
          <cell r="E14234" t="str">
            <v>L0</v>
          </cell>
          <cell r="F14234" t="str">
            <v>Not Late</v>
          </cell>
          <cell r="G14234" t="str">
            <v>No</v>
          </cell>
          <cell r="H14234" t="str">
            <v>Yes</v>
          </cell>
          <cell r="J14234">
            <v>21725</v>
          </cell>
        </row>
        <row r="14235">
          <cell r="A14235" t="str">
            <v>Gordon Rettkowicz</v>
          </cell>
          <cell r="E14235" t="str">
            <v>L0</v>
          </cell>
          <cell r="F14235" t="str">
            <v>Not Late</v>
          </cell>
          <cell r="G14235" t="str">
            <v>No</v>
          </cell>
          <cell r="H14235" t="str">
            <v>No</v>
          </cell>
          <cell r="J14235">
            <v>21732</v>
          </cell>
        </row>
        <row r="14236">
          <cell r="A14236" t="str">
            <v>Gordon Rettkowicz</v>
          </cell>
          <cell r="E14236" t="str">
            <v>L0</v>
          </cell>
          <cell r="F14236" t="str">
            <v>Not Late</v>
          </cell>
          <cell r="G14236" t="str">
            <v>No</v>
          </cell>
          <cell r="H14236" t="str">
            <v>No</v>
          </cell>
          <cell r="J14236">
            <v>21739</v>
          </cell>
        </row>
        <row r="14237">
          <cell r="A14237" t="str">
            <v>Gordon Rettkowicz</v>
          </cell>
          <cell r="E14237" t="str">
            <v>L0</v>
          </cell>
          <cell r="F14237" t="str">
            <v>Not Late</v>
          </cell>
          <cell r="G14237" t="str">
            <v>No</v>
          </cell>
          <cell r="H14237" t="str">
            <v>No</v>
          </cell>
          <cell r="J14237">
            <v>21743</v>
          </cell>
        </row>
        <row r="14238">
          <cell r="A14238" t="str">
            <v>Gordon Rettkowicz</v>
          </cell>
          <cell r="E14238" t="str">
            <v>L0</v>
          </cell>
          <cell r="F14238" t="str">
            <v>Not Late</v>
          </cell>
          <cell r="G14238" t="str">
            <v>No</v>
          </cell>
          <cell r="H14238" t="str">
            <v>No</v>
          </cell>
          <cell r="J14238">
            <v>21753</v>
          </cell>
        </row>
        <row r="14239">
          <cell r="A14239" t="str">
            <v>Gordon Rettkowicz</v>
          </cell>
          <cell r="E14239" t="str">
            <v>L0</v>
          </cell>
          <cell r="F14239" t="str">
            <v>Not Late</v>
          </cell>
          <cell r="G14239" t="str">
            <v>No</v>
          </cell>
          <cell r="H14239" t="str">
            <v>No</v>
          </cell>
          <cell r="J14239">
            <v>21755</v>
          </cell>
        </row>
        <row r="14240">
          <cell r="A14240" t="str">
            <v>Gordon Rettkowicz</v>
          </cell>
          <cell r="E14240" t="str">
            <v>L0</v>
          </cell>
          <cell r="F14240" t="str">
            <v>Not Late</v>
          </cell>
          <cell r="G14240" t="str">
            <v>No</v>
          </cell>
          <cell r="H14240" t="str">
            <v>No</v>
          </cell>
          <cell r="J14240">
            <v>21758</v>
          </cell>
        </row>
        <row r="14241">
          <cell r="A14241" t="str">
            <v>Gordon Rettkowicz</v>
          </cell>
          <cell r="E14241" t="str">
            <v>L0</v>
          </cell>
          <cell r="F14241" t="str">
            <v>Not Late</v>
          </cell>
          <cell r="G14241" t="str">
            <v>No</v>
          </cell>
          <cell r="H14241" t="str">
            <v>No</v>
          </cell>
          <cell r="J14241">
            <v>21761</v>
          </cell>
        </row>
        <row r="14242">
          <cell r="A14242" t="str">
            <v>Gordon Rettkowicz</v>
          </cell>
          <cell r="E14242" t="str">
            <v>L0</v>
          </cell>
          <cell r="F14242" t="str">
            <v>Not Late</v>
          </cell>
          <cell r="G14242" t="str">
            <v>No</v>
          </cell>
          <cell r="H14242" t="str">
            <v>No</v>
          </cell>
          <cell r="J14242">
            <v>23906</v>
          </cell>
        </row>
        <row r="14243">
          <cell r="A14243" t="str">
            <v>Gordon Rettkowicz</v>
          </cell>
          <cell r="E14243" t="str">
            <v>L0</v>
          </cell>
          <cell r="F14243" t="str">
            <v>Not Late</v>
          </cell>
          <cell r="G14243" t="str">
            <v>No</v>
          </cell>
          <cell r="H14243" t="str">
            <v>No</v>
          </cell>
          <cell r="J14243">
            <v>23907</v>
          </cell>
        </row>
        <row r="14244">
          <cell r="A14244" t="str">
            <v>Gordon Rettkowicz</v>
          </cell>
          <cell r="E14244" t="str">
            <v>L0</v>
          </cell>
          <cell r="F14244" t="str">
            <v>Late</v>
          </cell>
          <cell r="G14244" t="str">
            <v>No</v>
          </cell>
          <cell r="H14244" t="str">
            <v>Yes</v>
          </cell>
          <cell r="J14244">
            <v>21763</v>
          </cell>
        </row>
        <row r="14245">
          <cell r="A14245" t="str">
            <v>Gordon Rettkowicz</v>
          </cell>
          <cell r="E14245" t="str">
            <v>L0</v>
          </cell>
          <cell r="F14245" t="str">
            <v>Late</v>
          </cell>
          <cell r="G14245" t="str">
            <v>No</v>
          </cell>
          <cell r="H14245" t="str">
            <v>Yes</v>
          </cell>
          <cell r="J14245">
            <v>21775</v>
          </cell>
        </row>
        <row r="14246">
          <cell r="A14246" t="str">
            <v>Gordon Rettkowicz</v>
          </cell>
          <cell r="E14246" t="str">
            <v>L0</v>
          </cell>
          <cell r="F14246" t="str">
            <v>Not Late</v>
          </cell>
          <cell r="G14246" t="str">
            <v>No</v>
          </cell>
          <cell r="H14246" t="str">
            <v>Yes</v>
          </cell>
          <cell r="J14246">
            <v>21779</v>
          </cell>
        </row>
        <row r="14247">
          <cell r="A14247" t="str">
            <v>Gordon Rettkowicz</v>
          </cell>
          <cell r="E14247" t="str">
            <v>L0</v>
          </cell>
          <cell r="F14247" t="str">
            <v>Not Late</v>
          </cell>
          <cell r="G14247" t="str">
            <v>No</v>
          </cell>
          <cell r="H14247" t="str">
            <v>No</v>
          </cell>
          <cell r="J14247">
            <v>21784</v>
          </cell>
        </row>
        <row r="14248">
          <cell r="A14248" t="str">
            <v>Gordon Rettkowicz</v>
          </cell>
          <cell r="E14248" t="str">
            <v>L0</v>
          </cell>
          <cell r="F14248" t="str">
            <v>Not Late</v>
          </cell>
          <cell r="G14248" t="str">
            <v>No</v>
          </cell>
          <cell r="H14248" t="str">
            <v>No</v>
          </cell>
          <cell r="J14248">
            <v>21786</v>
          </cell>
        </row>
        <row r="14249">
          <cell r="A14249" t="str">
            <v>Gordon Rettkowicz</v>
          </cell>
          <cell r="E14249" t="str">
            <v>L0</v>
          </cell>
          <cell r="F14249" t="str">
            <v>Not Late</v>
          </cell>
          <cell r="G14249" t="str">
            <v>No</v>
          </cell>
          <cell r="H14249" t="str">
            <v>No</v>
          </cell>
          <cell r="J14249">
            <v>21793</v>
          </cell>
        </row>
        <row r="14250">
          <cell r="A14250" t="str">
            <v>Gordon Rettkowicz</v>
          </cell>
          <cell r="E14250" t="str">
            <v>L0</v>
          </cell>
          <cell r="F14250" t="str">
            <v>Not Late</v>
          </cell>
          <cell r="G14250" t="str">
            <v>No</v>
          </cell>
          <cell r="H14250" t="str">
            <v>No</v>
          </cell>
          <cell r="J14250">
            <v>21797</v>
          </cell>
        </row>
        <row r="14251">
          <cell r="A14251" t="str">
            <v>Gordon Rettkowicz</v>
          </cell>
          <cell r="E14251" t="str">
            <v>L0</v>
          </cell>
          <cell r="F14251" t="str">
            <v>Not Late</v>
          </cell>
          <cell r="G14251" t="str">
            <v>No</v>
          </cell>
          <cell r="H14251" t="str">
            <v>No</v>
          </cell>
          <cell r="J14251">
            <v>21807</v>
          </cell>
        </row>
        <row r="14252">
          <cell r="A14252" t="str">
            <v>Gordon Rettkowicz</v>
          </cell>
          <cell r="E14252" t="str">
            <v>L0</v>
          </cell>
          <cell r="F14252" t="str">
            <v>Late</v>
          </cell>
          <cell r="G14252" t="str">
            <v>No</v>
          </cell>
          <cell r="H14252" t="str">
            <v>Yes</v>
          </cell>
          <cell r="J14252">
            <v>21817</v>
          </cell>
        </row>
        <row r="14253">
          <cell r="A14253" t="str">
            <v>Gordon Rettkowicz</v>
          </cell>
          <cell r="E14253" t="str">
            <v>L0</v>
          </cell>
          <cell r="F14253" t="str">
            <v>Late</v>
          </cell>
          <cell r="G14253" t="str">
            <v>No</v>
          </cell>
          <cell r="H14253" t="str">
            <v>Yes</v>
          </cell>
          <cell r="J14253">
            <v>21829</v>
          </cell>
        </row>
        <row r="14254">
          <cell r="A14254" t="str">
            <v>Gordon Rettkowicz</v>
          </cell>
          <cell r="E14254" t="str">
            <v>L0</v>
          </cell>
          <cell r="F14254" t="str">
            <v>Not Late</v>
          </cell>
          <cell r="G14254" t="str">
            <v>No</v>
          </cell>
          <cell r="H14254" t="str">
            <v>Yes</v>
          </cell>
          <cell r="J14254">
            <v>21833</v>
          </cell>
        </row>
        <row r="14255">
          <cell r="A14255" t="str">
            <v>Gordon Rettkowicz</v>
          </cell>
          <cell r="E14255" t="str">
            <v>L0</v>
          </cell>
          <cell r="F14255" t="str">
            <v>Not Late</v>
          </cell>
          <cell r="G14255" t="str">
            <v>No</v>
          </cell>
          <cell r="H14255" t="str">
            <v>No</v>
          </cell>
          <cell r="J14255">
            <v>21838</v>
          </cell>
        </row>
        <row r="14256">
          <cell r="A14256" t="str">
            <v>Gordon Rettkowicz</v>
          </cell>
          <cell r="E14256" t="str">
            <v>L0</v>
          </cell>
          <cell r="F14256" t="str">
            <v>Not Late</v>
          </cell>
          <cell r="G14256" t="str">
            <v>No</v>
          </cell>
          <cell r="H14256" t="str">
            <v>No</v>
          </cell>
          <cell r="J14256">
            <v>21840</v>
          </cell>
        </row>
        <row r="14257">
          <cell r="A14257" t="str">
            <v>Gordon Rettkowicz</v>
          </cell>
          <cell r="E14257" t="str">
            <v>L0</v>
          </cell>
          <cell r="F14257" t="str">
            <v>Not Late</v>
          </cell>
          <cell r="G14257" t="str">
            <v>No</v>
          </cell>
          <cell r="H14257" t="str">
            <v>No</v>
          </cell>
          <cell r="J14257">
            <v>21847</v>
          </cell>
        </row>
        <row r="14258">
          <cell r="A14258" t="str">
            <v>Gordon Rettkowicz</v>
          </cell>
          <cell r="E14258" t="str">
            <v>L0</v>
          </cell>
          <cell r="F14258" t="str">
            <v>Not Late</v>
          </cell>
          <cell r="G14258" t="str">
            <v>No</v>
          </cell>
          <cell r="H14258" t="str">
            <v>No</v>
          </cell>
          <cell r="J14258">
            <v>21851</v>
          </cell>
        </row>
        <row r="14259">
          <cell r="A14259" t="str">
            <v>Gordon Rettkowicz</v>
          </cell>
          <cell r="E14259" t="str">
            <v>L0</v>
          </cell>
          <cell r="F14259" t="str">
            <v>Not Late</v>
          </cell>
          <cell r="G14259" t="str">
            <v>No</v>
          </cell>
          <cell r="H14259" t="str">
            <v>No</v>
          </cell>
          <cell r="J14259">
            <v>21861</v>
          </cell>
        </row>
        <row r="14260">
          <cell r="A14260" t="str">
            <v>Gordon Rettkowicz</v>
          </cell>
          <cell r="E14260" t="str">
            <v>L0</v>
          </cell>
          <cell r="F14260" t="str">
            <v>Late</v>
          </cell>
          <cell r="G14260" t="str">
            <v>No</v>
          </cell>
          <cell r="H14260" t="str">
            <v>Yes</v>
          </cell>
          <cell r="J14260">
            <v>21871</v>
          </cell>
        </row>
        <row r="14261">
          <cell r="A14261" t="str">
            <v>Gordon Rettkowicz</v>
          </cell>
          <cell r="E14261" t="str">
            <v>L0</v>
          </cell>
          <cell r="F14261" t="str">
            <v>Late</v>
          </cell>
          <cell r="G14261" t="str">
            <v>No</v>
          </cell>
          <cell r="H14261" t="str">
            <v>Yes</v>
          </cell>
          <cell r="J14261">
            <v>21883</v>
          </cell>
        </row>
        <row r="14262">
          <cell r="A14262" t="str">
            <v>Gordon Rettkowicz</v>
          </cell>
          <cell r="E14262" t="str">
            <v>L0</v>
          </cell>
          <cell r="F14262" t="str">
            <v>Not Late</v>
          </cell>
          <cell r="G14262" t="str">
            <v>No</v>
          </cell>
          <cell r="H14262" t="str">
            <v>No</v>
          </cell>
          <cell r="J14262">
            <v>21887</v>
          </cell>
        </row>
        <row r="14263">
          <cell r="A14263" t="str">
            <v>Gordon Rettkowicz</v>
          </cell>
          <cell r="E14263" t="str">
            <v>L0</v>
          </cell>
          <cell r="F14263" t="str">
            <v>Not Late</v>
          </cell>
          <cell r="G14263" t="str">
            <v>No</v>
          </cell>
          <cell r="H14263" t="str">
            <v>No</v>
          </cell>
          <cell r="J14263">
            <v>21892</v>
          </cell>
        </row>
        <row r="14264">
          <cell r="A14264" t="str">
            <v>Gordon Rettkowicz</v>
          </cell>
          <cell r="E14264" t="str">
            <v>L0</v>
          </cell>
          <cell r="F14264" t="str">
            <v>Not Late</v>
          </cell>
          <cell r="G14264" t="str">
            <v>No</v>
          </cell>
          <cell r="H14264" t="str">
            <v>No</v>
          </cell>
          <cell r="J14264">
            <v>21894</v>
          </cell>
        </row>
        <row r="14265">
          <cell r="A14265" t="str">
            <v>Gordon Rettkowicz</v>
          </cell>
          <cell r="E14265" t="str">
            <v>L0</v>
          </cell>
          <cell r="F14265" t="str">
            <v>Not Late</v>
          </cell>
          <cell r="G14265" t="str">
            <v>No</v>
          </cell>
          <cell r="H14265" t="str">
            <v>No</v>
          </cell>
          <cell r="J14265">
            <v>21901</v>
          </cell>
        </row>
        <row r="14266">
          <cell r="A14266" t="str">
            <v>Gordon Rettkowicz</v>
          </cell>
          <cell r="E14266" t="str">
            <v>L0</v>
          </cell>
          <cell r="F14266" t="str">
            <v>Not Late</v>
          </cell>
          <cell r="G14266" t="str">
            <v>No</v>
          </cell>
          <cell r="H14266" t="str">
            <v>No</v>
          </cell>
          <cell r="J14266">
            <v>21905</v>
          </cell>
        </row>
        <row r="14267">
          <cell r="A14267" t="str">
            <v>Gordon Rettkowicz</v>
          </cell>
          <cell r="E14267" t="str">
            <v>L0</v>
          </cell>
          <cell r="F14267" t="str">
            <v>Not Late</v>
          </cell>
          <cell r="G14267" t="str">
            <v>No</v>
          </cell>
          <cell r="H14267" t="str">
            <v>No</v>
          </cell>
          <cell r="J14267">
            <v>21915</v>
          </cell>
        </row>
        <row r="14268">
          <cell r="A14268" t="str">
            <v>Gordon Rettkowicz</v>
          </cell>
          <cell r="E14268" t="str">
            <v>L0</v>
          </cell>
          <cell r="F14268" t="str">
            <v>Late</v>
          </cell>
          <cell r="G14268" t="str">
            <v>No</v>
          </cell>
          <cell r="H14268" t="str">
            <v>Yes</v>
          </cell>
          <cell r="J14268">
            <v>21925</v>
          </cell>
        </row>
        <row r="14269">
          <cell r="A14269" t="str">
            <v>Gordon Rettkowicz</v>
          </cell>
          <cell r="E14269" t="str">
            <v>L0</v>
          </cell>
          <cell r="F14269" t="str">
            <v>Late</v>
          </cell>
          <cell r="G14269" t="str">
            <v>No</v>
          </cell>
          <cell r="H14269" t="str">
            <v>Yes</v>
          </cell>
          <cell r="J14269">
            <v>21937</v>
          </cell>
        </row>
        <row r="14270">
          <cell r="A14270" t="str">
            <v>Gordon Rettkowicz</v>
          </cell>
          <cell r="E14270" t="str">
            <v>L0</v>
          </cell>
          <cell r="F14270" t="str">
            <v>Not Late</v>
          </cell>
          <cell r="G14270" t="str">
            <v>No</v>
          </cell>
          <cell r="H14270" t="str">
            <v>No</v>
          </cell>
          <cell r="J14270">
            <v>21941</v>
          </cell>
        </row>
        <row r="14271">
          <cell r="A14271" t="str">
            <v>Gordon Rettkowicz</v>
          </cell>
          <cell r="E14271" t="str">
            <v>L0</v>
          </cell>
          <cell r="F14271" t="str">
            <v>Not Late</v>
          </cell>
          <cell r="G14271" t="str">
            <v>No</v>
          </cell>
          <cell r="H14271" t="str">
            <v>No</v>
          </cell>
          <cell r="J14271">
            <v>21946</v>
          </cell>
        </row>
        <row r="14272">
          <cell r="A14272" t="str">
            <v>Gordon Rettkowicz</v>
          </cell>
          <cell r="E14272" t="str">
            <v>L0</v>
          </cell>
          <cell r="F14272" t="str">
            <v>Not Late</v>
          </cell>
          <cell r="G14272" t="str">
            <v>No</v>
          </cell>
          <cell r="H14272" t="str">
            <v>No</v>
          </cell>
          <cell r="J14272">
            <v>21948</v>
          </cell>
        </row>
        <row r="14273">
          <cell r="A14273" t="str">
            <v>Gordon Rettkowicz</v>
          </cell>
          <cell r="E14273" t="str">
            <v>L0</v>
          </cell>
          <cell r="F14273" t="str">
            <v>Not Late</v>
          </cell>
          <cell r="G14273" t="str">
            <v>No</v>
          </cell>
          <cell r="H14273" t="str">
            <v>No</v>
          </cell>
          <cell r="J14273">
            <v>21955</v>
          </cell>
        </row>
        <row r="14274">
          <cell r="A14274" t="str">
            <v>Gordon Rettkowicz</v>
          </cell>
          <cell r="E14274" t="str">
            <v>L0</v>
          </cell>
          <cell r="F14274" t="str">
            <v>Not Late</v>
          </cell>
          <cell r="G14274" t="str">
            <v>No</v>
          </cell>
          <cell r="H14274" t="str">
            <v>No</v>
          </cell>
          <cell r="J14274">
            <v>21959</v>
          </cell>
        </row>
        <row r="14275">
          <cell r="A14275" t="str">
            <v>Gordon Rettkowicz</v>
          </cell>
          <cell r="E14275" t="str">
            <v>L0</v>
          </cell>
          <cell r="F14275" t="str">
            <v>Not Late</v>
          </cell>
          <cell r="G14275" t="str">
            <v>No</v>
          </cell>
          <cell r="H14275" t="str">
            <v>No</v>
          </cell>
          <cell r="J14275">
            <v>21969</v>
          </cell>
        </row>
        <row r="14276">
          <cell r="A14276" t="str">
            <v>Gordon Rettkowicz</v>
          </cell>
          <cell r="E14276" t="str">
            <v>L0</v>
          </cell>
          <cell r="F14276" t="str">
            <v>Late</v>
          </cell>
          <cell r="G14276" t="str">
            <v>No</v>
          </cell>
          <cell r="H14276" t="str">
            <v>Yes</v>
          </cell>
          <cell r="J14276">
            <v>21979</v>
          </cell>
        </row>
        <row r="14277">
          <cell r="A14277" t="str">
            <v>Gordon Rettkowicz</v>
          </cell>
          <cell r="E14277" t="str">
            <v>L0</v>
          </cell>
          <cell r="F14277" t="str">
            <v>Late</v>
          </cell>
          <cell r="G14277" t="str">
            <v>No</v>
          </cell>
          <cell r="H14277" t="str">
            <v>Yes</v>
          </cell>
          <cell r="J14277">
            <v>21991</v>
          </cell>
        </row>
        <row r="14278">
          <cell r="A14278" t="str">
            <v>Gordon Rettkowicz</v>
          </cell>
          <cell r="E14278" t="str">
            <v>L0</v>
          </cell>
          <cell r="F14278" t="str">
            <v>Not Late</v>
          </cell>
          <cell r="G14278" t="str">
            <v>No</v>
          </cell>
          <cell r="H14278" t="str">
            <v>No</v>
          </cell>
          <cell r="J14278">
            <v>21995</v>
          </cell>
        </row>
        <row r="14279">
          <cell r="A14279" t="str">
            <v>Gordon Rettkowicz</v>
          </cell>
          <cell r="E14279" t="str">
            <v>L0</v>
          </cell>
          <cell r="F14279" t="str">
            <v>Not Late</v>
          </cell>
          <cell r="G14279" t="str">
            <v>No</v>
          </cell>
          <cell r="H14279" t="str">
            <v>No</v>
          </cell>
          <cell r="J14279">
            <v>22000</v>
          </cell>
        </row>
        <row r="14280">
          <cell r="A14280" t="str">
            <v>Gordon Rettkowicz</v>
          </cell>
          <cell r="E14280" t="str">
            <v>L0</v>
          </cell>
          <cell r="F14280" t="str">
            <v>Not Late</v>
          </cell>
          <cell r="G14280" t="str">
            <v>No</v>
          </cell>
          <cell r="H14280" t="str">
            <v>No</v>
          </cell>
          <cell r="J14280">
            <v>22002</v>
          </cell>
        </row>
        <row r="14281">
          <cell r="A14281" t="str">
            <v>Gordon Rettkowicz</v>
          </cell>
          <cell r="E14281" t="str">
            <v>L0</v>
          </cell>
          <cell r="F14281" t="str">
            <v>Not Late</v>
          </cell>
          <cell r="G14281" t="str">
            <v>No</v>
          </cell>
          <cell r="H14281" t="str">
            <v>No</v>
          </cell>
          <cell r="J14281">
            <v>22009</v>
          </cell>
        </row>
        <row r="14282">
          <cell r="A14282" t="str">
            <v>Gordon Rettkowicz</v>
          </cell>
          <cell r="E14282" t="str">
            <v>L0</v>
          </cell>
          <cell r="F14282" t="str">
            <v>Not Late</v>
          </cell>
          <cell r="G14282" t="str">
            <v>No</v>
          </cell>
          <cell r="H14282" t="str">
            <v>No</v>
          </cell>
          <cell r="J14282">
            <v>22013</v>
          </cell>
        </row>
        <row r="14283">
          <cell r="A14283" t="str">
            <v>Gordon Rettkowicz</v>
          </cell>
          <cell r="E14283" t="str">
            <v>L0</v>
          </cell>
          <cell r="F14283" t="str">
            <v>Not Late</v>
          </cell>
          <cell r="G14283" t="str">
            <v>No</v>
          </cell>
          <cell r="H14283" t="str">
            <v>No</v>
          </cell>
          <cell r="J14283">
            <v>22023</v>
          </cell>
        </row>
        <row r="14284">
          <cell r="A14284" t="str">
            <v>Gordon Rettkowicz</v>
          </cell>
          <cell r="E14284" t="str">
            <v>L0</v>
          </cell>
          <cell r="F14284" t="str">
            <v>Late</v>
          </cell>
          <cell r="G14284" t="str">
            <v>No</v>
          </cell>
          <cell r="H14284" t="str">
            <v>Yes</v>
          </cell>
          <cell r="J14284">
            <v>22033</v>
          </cell>
        </row>
        <row r="14285">
          <cell r="A14285" t="str">
            <v>Gordon Rettkowicz</v>
          </cell>
          <cell r="E14285" t="str">
            <v>L0</v>
          </cell>
          <cell r="F14285" t="str">
            <v>Late</v>
          </cell>
          <cell r="G14285" t="str">
            <v>No</v>
          </cell>
          <cell r="H14285" t="str">
            <v>Yes</v>
          </cell>
          <cell r="J14285">
            <v>22045</v>
          </cell>
        </row>
        <row r="14286">
          <cell r="A14286" t="str">
            <v>Gordon Rettkowicz</v>
          </cell>
          <cell r="E14286" t="str">
            <v>L0</v>
          </cell>
          <cell r="F14286" t="str">
            <v>Not Late</v>
          </cell>
          <cell r="G14286" t="str">
            <v>No</v>
          </cell>
          <cell r="H14286" t="str">
            <v>No</v>
          </cell>
          <cell r="J14286">
            <v>22049</v>
          </cell>
        </row>
        <row r="14287">
          <cell r="A14287" t="str">
            <v>Gordon Rettkowicz</v>
          </cell>
          <cell r="E14287" t="str">
            <v>L0</v>
          </cell>
          <cell r="F14287" t="str">
            <v>Not Late</v>
          </cell>
          <cell r="G14287" t="str">
            <v>No</v>
          </cell>
          <cell r="H14287" t="str">
            <v>No</v>
          </cell>
          <cell r="J14287">
            <v>22054</v>
          </cell>
        </row>
        <row r="14288">
          <cell r="A14288" t="str">
            <v>Gordon Rettkowicz</v>
          </cell>
          <cell r="E14288" t="str">
            <v>L0</v>
          </cell>
          <cell r="F14288" t="str">
            <v>Not Late</v>
          </cell>
          <cell r="G14288" t="str">
            <v>No</v>
          </cell>
          <cell r="H14288" t="str">
            <v>No</v>
          </cell>
          <cell r="J14288">
            <v>22056</v>
          </cell>
        </row>
        <row r="14289">
          <cell r="A14289" t="str">
            <v>Gordon Rettkowicz</v>
          </cell>
          <cell r="E14289" t="str">
            <v>L0</v>
          </cell>
          <cell r="F14289" t="str">
            <v>Not Late</v>
          </cell>
          <cell r="G14289" t="str">
            <v>No</v>
          </cell>
          <cell r="H14289" t="str">
            <v>No</v>
          </cell>
          <cell r="J14289">
            <v>22063</v>
          </cell>
        </row>
        <row r="14290">
          <cell r="A14290" t="str">
            <v>Gordon Rettkowicz</v>
          </cell>
          <cell r="E14290" t="str">
            <v>L0</v>
          </cell>
          <cell r="F14290" t="str">
            <v>Not Late</v>
          </cell>
          <cell r="G14290" t="str">
            <v>No</v>
          </cell>
          <cell r="H14290" t="str">
            <v>No</v>
          </cell>
          <cell r="J14290">
            <v>22067</v>
          </cell>
        </row>
        <row r="14291">
          <cell r="A14291" t="str">
            <v>Gordon Rettkowicz</v>
          </cell>
          <cell r="E14291" t="str">
            <v>L0</v>
          </cell>
          <cell r="F14291" t="str">
            <v>Not Late</v>
          </cell>
          <cell r="G14291" t="str">
            <v>No</v>
          </cell>
          <cell r="H14291" t="str">
            <v>No</v>
          </cell>
          <cell r="J14291">
            <v>22077</v>
          </cell>
        </row>
        <row r="14292">
          <cell r="A14292" t="str">
            <v>Gordon Rettkowicz</v>
          </cell>
          <cell r="E14292" t="str">
            <v>L0</v>
          </cell>
          <cell r="F14292" t="str">
            <v>Late</v>
          </cell>
          <cell r="G14292" t="str">
            <v>No</v>
          </cell>
          <cell r="H14292" t="str">
            <v>Yes</v>
          </cell>
          <cell r="J14292">
            <v>22087</v>
          </cell>
        </row>
        <row r="14293">
          <cell r="A14293" t="str">
            <v>Gordon Rettkowicz</v>
          </cell>
          <cell r="E14293" t="str">
            <v>L0</v>
          </cell>
          <cell r="F14293" t="str">
            <v>Late</v>
          </cell>
          <cell r="G14293" t="str">
            <v>No</v>
          </cell>
          <cell r="H14293" t="str">
            <v>Yes</v>
          </cell>
          <cell r="J14293">
            <v>22099</v>
          </cell>
        </row>
        <row r="14294">
          <cell r="A14294" t="str">
            <v>Gordon Rettkowicz</v>
          </cell>
          <cell r="E14294" t="str">
            <v>L0</v>
          </cell>
          <cell r="F14294" t="str">
            <v>Not Late</v>
          </cell>
          <cell r="G14294" t="str">
            <v>No</v>
          </cell>
          <cell r="H14294" t="str">
            <v>No</v>
          </cell>
          <cell r="J14294">
            <v>22103</v>
          </cell>
        </row>
        <row r="14295">
          <cell r="A14295" t="str">
            <v>Gordon Rettkowicz</v>
          </cell>
          <cell r="E14295" t="str">
            <v>L0</v>
          </cell>
          <cell r="F14295" t="str">
            <v>Not Late</v>
          </cell>
          <cell r="G14295" t="str">
            <v>No</v>
          </cell>
          <cell r="H14295" t="str">
            <v>No</v>
          </cell>
          <cell r="J14295">
            <v>22108</v>
          </cell>
        </row>
        <row r="14296">
          <cell r="A14296" t="str">
            <v>Gordon Rettkowicz</v>
          </cell>
          <cell r="E14296" t="str">
            <v>L0</v>
          </cell>
          <cell r="F14296" t="str">
            <v>Not Late</v>
          </cell>
          <cell r="G14296" t="str">
            <v>No</v>
          </cell>
          <cell r="H14296" t="str">
            <v>No</v>
          </cell>
          <cell r="J14296">
            <v>22110</v>
          </cell>
        </row>
        <row r="14297">
          <cell r="A14297" t="str">
            <v>Gordon Rettkowicz</v>
          </cell>
          <cell r="E14297" t="str">
            <v>L0</v>
          </cell>
          <cell r="F14297" t="str">
            <v>Not Late</v>
          </cell>
          <cell r="G14297" t="str">
            <v>No</v>
          </cell>
          <cell r="H14297" t="str">
            <v>No</v>
          </cell>
          <cell r="J14297">
            <v>22117</v>
          </cell>
        </row>
        <row r="14298">
          <cell r="A14298" t="str">
            <v>Gordon Rettkowicz</v>
          </cell>
          <cell r="E14298" t="str">
            <v>L0</v>
          </cell>
          <cell r="F14298" t="str">
            <v>Not Late</v>
          </cell>
          <cell r="G14298" t="str">
            <v>No</v>
          </cell>
          <cell r="H14298" t="str">
            <v>No</v>
          </cell>
          <cell r="J14298">
            <v>22121</v>
          </cell>
        </row>
        <row r="14299">
          <cell r="A14299" t="str">
            <v>Gordon Rettkowicz</v>
          </cell>
          <cell r="E14299" t="str">
            <v>L0</v>
          </cell>
          <cell r="F14299" t="str">
            <v>Not Late</v>
          </cell>
          <cell r="G14299" t="str">
            <v>No</v>
          </cell>
          <cell r="H14299" t="str">
            <v>No</v>
          </cell>
          <cell r="J14299">
            <v>22131</v>
          </cell>
        </row>
        <row r="14300">
          <cell r="A14300" t="str">
            <v>Gordon Rettkowicz</v>
          </cell>
          <cell r="E14300" t="str">
            <v>L0</v>
          </cell>
          <cell r="F14300" t="str">
            <v>Late</v>
          </cell>
          <cell r="G14300" t="str">
            <v>No</v>
          </cell>
          <cell r="H14300" t="str">
            <v>Yes</v>
          </cell>
          <cell r="J14300">
            <v>22141</v>
          </cell>
        </row>
        <row r="14301">
          <cell r="A14301" t="str">
            <v>Gordon Rettkowicz</v>
          </cell>
          <cell r="E14301" t="str">
            <v>L0</v>
          </cell>
          <cell r="F14301" t="str">
            <v>Late</v>
          </cell>
          <cell r="G14301" t="str">
            <v>No</v>
          </cell>
          <cell r="H14301" t="str">
            <v>Yes</v>
          </cell>
          <cell r="J14301">
            <v>22153</v>
          </cell>
        </row>
        <row r="14302">
          <cell r="A14302" t="str">
            <v>Gordon Rettkowicz</v>
          </cell>
          <cell r="E14302" t="str">
            <v>L0</v>
          </cell>
          <cell r="F14302" t="str">
            <v>Not Late</v>
          </cell>
          <cell r="G14302" t="str">
            <v>No</v>
          </cell>
          <cell r="H14302" t="str">
            <v>No</v>
          </cell>
          <cell r="J14302">
            <v>22157</v>
          </cell>
        </row>
        <row r="14303">
          <cell r="A14303" t="str">
            <v>Gordon Rettkowicz</v>
          </cell>
          <cell r="E14303" t="str">
            <v>L0</v>
          </cell>
          <cell r="F14303" t="str">
            <v>Not Late</v>
          </cell>
          <cell r="G14303" t="str">
            <v>No</v>
          </cell>
          <cell r="H14303" t="str">
            <v>No</v>
          </cell>
          <cell r="J14303">
            <v>22162</v>
          </cell>
        </row>
        <row r="14304">
          <cell r="A14304" t="str">
            <v>Gordon Rettkowicz</v>
          </cell>
          <cell r="E14304" t="str">
            <v>L0</v>
          </cell>
          <cell r="F14304" t="str">
            <v>Not Late</v>
          </cell>
          <cell r="G14304" t="str">
            <v>No</v>
          </cell>
          <cell r="H14304" t="str">
            <v>No</v>
          </cell>
          <cell r="J14304">
            <v>22164</v>
          </cell>
        </row>
        <row r="14305">
          <cell r="A14305" t="str">
            <v>Gordon Rettkowicz</v>
          </cell>
          <cell r="E14305" t="str">
            <v>L0</v>
          </cell>
          <cell r="F14305" t="str">
            <v>Not Late</v>
          </cell>
          <cell r="G14305" t="str">
            <v>No</v>
          </cell>
          <cell r="H14305" t="str">
            <v>No</v>
          </cell>
          <cell r="J14305">
            <v>22171</v>
          </cell>
        </row>
        <row r="14306">
          <cell r="A14306" t="str">
            <v>Gordon Rettkowicz</v>
          </cell>
          <cell r="E14306" t="str">
            <v>L0</v>
          </cell>
          <cell r="F14306" t="str">
            <v>Not Late</v>
          </cell>
          <cell r="G14306" t="str">
            <v>No</v>
          </cell>
          <cell r="H14306" t="str">
            <v>No</v>
          </cell>
          <cell r="J14306">
            <v>22175</v>
          </cell>
        </row>
        <row r="14307">
          <cell r="A14307" t="str">
            <v>Gordon Rettkowicz</v>
          </cell>
          <cell r="E14307" t="str">
            <v>L0</v>
          </cell>
          <cell r="F14307" t="str">
            <v>Not Late</v>
          </cell>
          <cell r="G14307" t="str">
            <v>No</v>
          </cell>
          <cell r="H14307" t="str">
            <v>No</v>
          </cell>
          <cell r="J14307">
            <v>22185</v>
          </cell>
        </row>
        <row r="14308">
          <cell r="A14308" t="str">
            <v>Fabio Spinelli</v>
          </cell>
          <cell r="E14308" t="str">
            <v>Submitted for L2 approval</v>
          </cell>
          <cell r="F14308" t="str">
            <v>Not Late</v>
          </cell>
          <cell r="G14308" t="str">
            <v>No</v>
          </cell>
          <cell r="H14308" t="str">
            <v>No</v>
          </cell>
          <cell r="J14308">
            <v>22265</v>
          </cell>
        </row>
        <row r="14309">
          <cell r="A14309" t="str">
            <v>Fabio Spinelli</v>
          </cell>
          <cell r="E14309" t="str">
            <v>Submitted for L2 approval</v>
          </cell>
          <cell r="F14309" t="str">
            <v>Not Late</v>
          </cell>
          <cell r="G14309" t="str">
            <v>No</v>
          </cell>
          <cell r="H14309" t="str">
            <v>No</v>
          </cell>
          <cell r="J14309">
            <v>22266</v>
          </cell>
        </row>
        <row r="14310">
          <cell r="A14310" t="str">
            <v>Fabio Spinelli</v>
          </cell>
          <cell r="E14310" t="str">
            <v>Submitted for L2 approval</v>
          </cell>
          <cell r="F14310" t="str">
            <v>Not Late</v>
          </cell>
          <cell r="G14310" t="str">
            <v>No</v>
          </cell>
          <cell r="H14310" t="str">
            <v>No</v>
          </cell>
          <cell r="J14310">
            <v>22262</v>
          </cell>
        </row>
        <row r="14311">
          <cell r="A14311" t="str">
            <v>Fabio Spinelli</v>
          </cell>
          <cell r="E14311" t="str">
            <v>Submitted for L2 approval</v>
          </cell>
          <cell r="F14311" t="str">
            <v>Not Late</v>
          </cell>
          <cell r="G14311" t="str">
            <v>No</v>
          </cell>
          <cell r="H14311" t="str">
            <v>No</v>
          </cell>
          <cell r="J14311">
            <v>22263</v>
          </cell>
        </row>
        <row r="14312">
          <cell r="A14312" t="str">
            <v>Fabio Spinelli</v>
          </cell>
          <cell r="E14312" t="str">
            <v>Submitted for L2 approval</v>
          </cell>
          <cell r="F14312" t="str">
            <v>Not Late</v>
          </cell>
          <cell r="G14312" t="str">
            <v>No</v>
          </cell>
          <cell r="H14312" t="str">
            <v>No</v>
          </cell>
          <cell r="J14312">
            <v>22260</v>
          </cell>
        </row>
        <row r="14313">
          <cell r="A14313" t="str">
            <v>Fabio Spinelli</v>
          </cell>
          <cell r="E14313" t="str">
            <v>Submitted for L2 approval</v>
          </cell>
          <cell r="F14313" t="str">
            <v>Not Late</v>
          </cell>
          <cell r="G14313" t="str">
            <v>No</v>
          </cell>
          <cell r="H14313" t="str">
            <v>No</v>
          </cell>
          <cell r="J14313">
            <v>22232</v>
          </cell>
        </row>
        <row r="14314">
          <cell r="A14314" t="str">
            <v>Fabio Spinelli</v>
          </cell>
          <cell r="E14314" t="str">
            <v>Submitted for L2 approval</v>
          </cell>
          <cell r="F14314" t="str">
            <v>Not Late</v>
          </cell>
          <cell r="G14314" t="str">
            <v>No</v>
          </cell>
          <cell r="H14314" t="str">
            <v>No</v>
          </cell>
          <cell r="J14314">
            <v>22233</v>
          </cell>
        </row>
        <row r="14315">
          <cell r="A14315" t="str">
            <v>Fabio Spinelli</v>
          </cell>
          <cell r="E14315" t="str">
            <v>Submitted for L2 approval</v>
          </cell>
          <cell r="F14315" t="str">
            <v>Not Late</v>
          </cell>
          <cell r="G14315" t="str">
            <v>No</v>
          </cell>
          <cell r="H14315" t="str">
            <v>No</v>
          </cell>
          <cell r="J14315">
            <v>22234</v>
          </cell>
        </row>
        <row r="14316">
          <cell r="A14316" t="str">
            <v>Fabio Spinelli</v>
          </cell>
          <cell r="E14316" t="str">
            <v>Submitted for L2 approval</v>
          </cell>
          <cell r="F14316" t="str">
            <v>Not Late</v>
          </cell>
          <cell r="G14316" t="str">
            <v>No</v>
          </cell>
          <cell r="H14316" t="str">
            <v>No</v>
          </cell>
          <cell r="J14316">
            <v>22235</v>
          </cell>
        </row>
        <row r="14317">
          <cell r="A14317" t="str">
            <v>Fabio Spinelli</v>
          </cell>
          <cell r="E14317" t="str">
            <v>Submitted for L2 approval</v>
          </cell>
          <cell r="F14317" t="str">
            <v>Not Late</v>
          </cell>
          <cell r="G14317" t="str">
            <v>No</v>
          </cell>
          <cell r="H14317" t="str">
            <v>No</v>
          </cell>
          <cell r="J14317">
            <v>22236</v>
          </cell>
        </row>
        <row r="14318">
          <cell r="A14318" t="str">
            <v>Fabio Spinelli</v>
          </cell>
          <cell r="E14318" t="str">
            <v>Submitted for L2 approval</v>
          </cell>
          <cell r="F14318" t="str">
            <v>Not Late</v>
          </cell>
          <cell r="G14318" t="str">
            <v>No</v>
          </cell>
          <cell r="H14318" t="str">
            <v>No</v>
          </cell>
          <cell r="J14318">
            <v>22237</v>
          </cell>
        </row>
        <row r="14319">
          <cell r="A14319" t="str">
            <v>Fabio Spinelli</v>
          </cell>
          <cell r="E14319" t="str">
            <v>Submitted for L2 approval</v>
          </cell>
          <cell r="F14319" t="str">
            <v>Not Late</v>
          </cell>
          <cell r="G14319" t="str">
            <v>No</v>
          </cell>
          <cell r="H14319" t="str">
            <v>No</v>
          </cell>
          <cell r="J14319">
            <v>22238</v>
          </cell>
        </row>
        <row r="14320">
          <cell r="A14320" t="str">
            <v>Fabio Spinelli</v>
          </cell>
          <cell r="E14320" t="str">
            <v>Submitted for L2 approval</v>
          </cell>
          <cell r="F14320" t="str">
            <v>Not Late</v>
          </cell>
          <cell r="G14320" t="str">
            <v>No</v>
          </cell>
          <cell r="H14320" t="str">
            <v>No</v>
          </cell>
          <cell r="J14320">
            <v>22239</v>
          </cell>
        </row>
        <row r="14321">
          <cell r="A14321" t="str">
            <v>Fabio Spinelli</v>
          </cell>
          <cell r="E14321" t="str">
            <v>Submitted for L2 approval</v>
          </cell>
          <cell r="F14321" t="str">
            <v>Not Late</v>
          </cell>
          <cell r="G14321" t="str">
            <v>No</v>
          </cell>
          <cell r="H14321" t="str">
            <v>No</v>
          </cell>
          <cell r="J14321">
            <v>22240</v>
          </cell>
        </row>
        <row r="14322">
          <cell r="A14322" t="str">
            <v>Fabio Spinelli</v>
          </cell>
          <cell r="E14322" t="str">
            <v>Submitted for L2 approval</v>
          </cell>
          <cell r="F14322" t="str">
            <v>Not Late</v>
          </cell>
          <cell r="G14322" t="str">
            <v>No</v>
          </cell>
          <cell r="H14322" t="str">
            <v>No</v>
          </cell>
          <cell r="J14322">
            <v>22241</v>
          </cell>
        </row>
        <row r="14323">
          <cell r="A14323" t="str">
            <v>Fabio Spinelli</v>
          </cell>
          <cell r="E14323" t="str">
            <v>Submitted for L2 approval</v>
          </cell>
          <cell r="F14323" t="str">
            <v>Not Late</v>
          </cell>
          <cell r="G14323" t="str">
            <v>No</v>
          </cell>
          <cell r="H14323" t="str">
            <v>No</v>
          </cell>
          <cell r="J14323">
            <v>22242</v>
          </cell>
        </row>
        <row r="14324">
          <cell r="A14324" t="str">
            <v>Fabio Spinelli</v>
          </cell>
          <cell r="E14324" t="str">
            <v>Submitted for L2 approval</v>
          </cell>
          <cell r="F14324" t="str">
            <v>Not Late</v>
          </cell>
          <cell r="G14324" t="str">
            <v>No</v>
          </cell>
          <cell r="H14324" t="str">
            <v>No</v>
          </cell>
          <cell r="J14324">
            <v>22243</v>
          </cell>
        </row>
        <row r="14325">
          <cell r="A14325" t="str">
            <v>Fabio Spinelli</v>
          </cell>
          <cell r="E14325" t="str">
            <v>Submitted for L2 approval</v>
          </cell>
          <cell r="F14325" t="str">
            <v>Not Late</v>
          </cell>
          <cell r="G14325" t="str">
            <v>No</v>
          </cell>
          <cell r="H14325" t="str">
            <v>No</v>
          </cell>
          <cell r="J14325">
            <v>22244</v>
          </cell>
        </row>
        <row r="14326">
          <cell r="A14326" t="str">
            <v>Fabio Spinelli</v>
          </cell>
          <cell r="E14326" t="str">
            <v>Submitted for L2 approval</v>
          </cell>
          <cell r="F14326" t="str">
            <v>Not Late</v>
          </cell>
          <cell r="G14326" t="str">
            <v>No</v>
          </cell>
          <cell r="H14326" t="str">
            <v>No</v>
          </cell>
          <cell r="J14326">
            <v>22245</v>
          </cell>
        </row>
        <row r="14327">
          <cell r="A14327" t="str">
            <v>Fabio Spinelli</v>
          </cell>
          <cell r="E14327" t="str">
            <v>Submitted for L2 approval</v>
          </cell>
          <cell r="F14327" t="str">
            <v>Not Late</v>
          </cell>
          <cell r="G14327" t="str">
            <v>No</v>
          </cell>
          <cell r="H14327" t="str">
            <v>No</v>
          </cell>
          <cell r="J14327">
            <v>22246</v>
          </cell>
        </row>
        <row r="14328">
          <cell r="A14328" t="str">
            <v>Fabio Spinelli</v>
          </cell>
          <cell r="E14328" t="str">
            <v>Submitted for L2 approval</v>
          </cell>
          <cell r="F14328" t="str">
            <v>Not Late</v>
          </cell>
          <cell r="G14328" t="str">
            <v>No</v>
          </cell>
          <cell r="H14328" t="str">
            <v>No</v>
          </cell>
          <cell r="J14328">
            <v>22247</v>
          </cell>
        </row>
        <row r="14329">
          <cell r="A14329" t="str">
            <v>Fabio Spinelli</v>
          </cell>
          <cell r="E14329" t="str">
            <v>Submitted for L2 approval</v>
          </cell>
          <cell r="F14329" t="str">
            <v>Not Late</v>
          </cell>
          <cell r="G14329" t="str">
            <v>No</v>
          </cell>
          <cell r="H14329" t="str">
            <v>No</v>
          </cell>
          <cell r="J14329">
            <v>22248</v>
          </cell>
        </row>
        <row r="14330">
          <cell r="A14330" t="str">
            <v>Fabio Spinelli</v>
          </cell>
          <cell r="E14330" t="str">
            <v>Submitted for L2 approval</v>
          </cell>
          <cell r="F14330" t="str">
            <v>Not Late</v>
          </cell>
          <cell r="G14330" t="str">
            <v>No</v>
          </cell>
          <cell r="H14330" t="str">
            <v>No</v>
          </cell>
          <cell r="J14330">
            <v>22249</v>
          </cell>
        </row>
        <row r="14331">
          <cell r="A14331" t="str">
            <v>Fabio Spinelli</v>
          </cell>
          <cell r="E14331" t="str">
            <v>Submitted for L2 approval</v>
          </cell>
          <cell r="F14331" t="str">
            <v>Not Late</v>
          </cell>
          <cell r="G14331" t="str">
            <v>No</v>
          </cell>
          <cell r="H14331" t="str">
            <v>No</v>
          </cell>
          <cell r="J14331">
            <v>22250</v>
          </cell>
        </row>
        <row r="14332">
          <cell r="A14332" t="str">
            <v>Fabio Spinelli</v>
          </cell>
          <cell r="E14332" t="str">
            <v>Submitted for L2 approval</v>
          </cell>
          <cell r="F14332" t="str">
            <v>Not Late</v>
          </cell>
          <cell r="G14332" t="str">
            <v>No</v>
          </cell>
          <cell r="H14332" t="str">
            <v>No</v>
          </cell>
          <cell r="J14332">
            <v>22251</v>
          </cell>
        </row>
        <row r="14333">
          <cell r="A14333" t="str">
            <v>Fabio Spinelli</v>
          </cell>
          <cell r="E14333" t="str">
            <v>Submitted for L2 approval</v>
          </cell>
          <cell r="F14333" t="str">
            <v>Not Late</v>
          </cell>
          <cell r="G14333" t="str">
            <v>No</v>
          </cell>
          <cell r="H14333" t="str">
            <v>No</v>
          </cell>
          <cell r="J14333">
            <v>22252</v>
          </cell>
        </row>
        <row r="14334">
          <cell r="A14334" t="str">
            <v>Fabio Spinelli</v>
          </cell>
          <cell r="E14334" t="str">
            <v>Submitted for L2 approval</v>
          </cell>
          <cell r="F14334" t="str">
            <v>Not Late</v>
          </cell>
          <cell r="G14334" t="str">
            <v>No</v>
          </cell>
          <cell r="H14334" t="str">
            <v>No</v>
          </cell>
          <cell r="J14334">
            <v>22253</v>
          </cell>
        </row>
        <row r="14335">
          <cell r="A14335" t="str">
            <v>Lieuwe Montsma</v>
          </cell>
          <cell r="E14335" t="str">
            <v>L3</v>
          </cell>
          <cell r="F14335" t="str">
            <v>Not Late</v>
          </cell>
          <cell r="G14335" t="str">
            <v>No</v>
          </cell>
          <cell r="H14335" t="str">
            <v>No</v>
          </cell>
          <cell r="J14335">
            <v>22277</v>
          </cell>
        </row>
        <row r="14336">
          <cell r="A14336" t="str">
            <v>Lieuwe Montsma</v>
          </cell>
          <cell r="E14336" t="str">
            <v>L3</v>
          </cell>
          <cell r="F14336" t="str">
            <v>Not Late</v>
          </cell>
          <cell r="G14336" t="str">
            <v>No</v>
          </cell>
          <cell r="H14336" t="str">
            <v>No</v>
          </cell>
          <cell r="J14336">
            <v>22278</v>
          </cell>
        </row>
        <row r="14337">
          <cell r="A14337" t="str">
            <v>Lieuwe Montsma</v>
          </cell>
          <cell r="E14337" t="str">
            <v>L3</v>
          </cell>
          <cell r="F14337" t="str">
            <v>Not Late</v>
          </cell>
          <cell r="G14337" t="str">
            <v>No</v>
          </cell>
          <cell r="H14337" t="str">
            <v>No</v>
          </cell>
          <cell r="J14337">
            <v>22279</v>
          </cell>
        </row>
        <row r="14338">
          <cell r="A14338" t="str">
            <v>Lieuwe Montsma</v>
          </cell>
          <cell r="E14338" t="str">
            <v>L3</v>
          </cell>
          <cell r="F14338" t="str">
            <v>Not Late</v>
          </cell>
          <cell r="G14338" t="str">
            <v>No</v>
          </cell>
          <cell r="H14338" t="str">
            <v>No</v>
          </cell>
          <cell r="J14338">
            <v>22280</v>
          </cell>
        </row>
        <row r="14339">
          <cell r="A14339" t="str">
            <v>Lieuwe Montsma</v>
          </cell>
          <cell r="E14339" t="str">
            <v>L3</v>
          </cell>
          <cell r="F14339" t="str">
            <v>Not Late</v>
          </cell>
          <cell r="G14339" t="str">
            <v>No</v>
          </cell>
          <cell r="H14339" t="str">
            <v>No</v>
          </cell>
          <cell r="J14339">
            <v>22281</v>
          </cell>
        </row>
        <row r="14340">
          <cell r="A14340" t="str">
            <v>Lieuwe Montsma</v>
          </cell>
          <cell r="E14340" t="str">
            <v>L3</v>
          </cell>
          <cell r="F14340" t="str">
            <v>Not Late</v>
          </cell>
          <cell r="G14340" t="str">
            <v>No</v>
          </cell>
          <cell r="H14340" t="str">
            <v>No</v>
          </cell>
          <cell r="J14340">
            <v>22282</v>
          </cell>
        </row>
        <row r="14341">
          <cell r="A14341" t="str">
            <v>Lieuwe Montsma</v>
          </cell>
          <cell r="E14341" t="str">
            <v>L3</v>
          </cell>
          <cell r="F14341" t="str">
            <v>Not Late</v>
          </cell>
          <cell r="G14341" t="str">
            <v>No</v>
          </cell>
          <cell r="H14341" t="str">
            <v>No</v>
          </cell>
          <cell r="J14341">
            <v>22283</v>
          </cell>
        </row>
        <row r="14342">
          <cell r="A14342" t="str">
            <v>Lieuwe Montsma</v>
          </cell>
          <cell r="E14342" t="str">
            <v>L3</v>
          </cell>
          <cell r="F14342" t="str">
            <v>Not Late</v>
          </cell>
          <cell r="G14342" t="str">
            <v>No</v>
          </cell>
          <cell r="H14342" t="str">
            <v>No</v>
          </cell>
          <cell r="J14342">
            <v>22284</v>
          </cell>
        </row>
        <row r="14343">
          <cell r="A14343" t="str">
            <v>Lieuwe Montsma</v>
          </cell>
          <cell r="E14343" t="str">
            <v>L3</v>
          </cell>
          <cell r="F14343" t="str">
            <v>Not Late</v>
          </cell>
          <cell r="G14343" t="str">
            <v>No</v>
          </cell>
          <cell r="H14343" t="str">
            <v>No</v>
          </cell>
          <cell r="J14343">
            <v>22285</v>
          </cell>
        </row>
        <row r="14344">
          <cell r="A14344" t="str">
            <v>Lieuwe Montsma</v>
          </cell>
          <cell r="E14344" t="str">
            <v>L3</v>
          </cell>
          <cell r="F14344" t="str">
            <v>Not Late</v>
          </cell>
          <cell r="G14344" t="str">
            <v>No</v>
          </cell>
          <cell r="H14344" t="str">
            <v>No</v>
          </cell>
          <cell r="J14344">
            <v>22286</v>
          </cell>
        </row>
        <row r="14345">
          <cell r="A14345" t="str">
            <v>Lieuwe Montsma</v>
          </cell>
          <cell r="E14345" t="str">
            <v>L3</v>
          </cell>
          <cell r="F14345" t="str">
            <v>Not Late</v>
          </cell>
          <cell r="G14345" t="str">
            <v>No</v>
          </cell>
          <cell r="H14345" t="str">
            <v>No</v>
          </cell>
          <cell r="J14345">
            <v>22287</v>
          </cell>
        </row>
        <row r="14346">
          <cell r="A14346" t="str">
            <v>Lieuwe Montsma</v>
          </cell>
          <cell r="E14346" t="str">
            <v>L3</v>
          </cell>
          <cell r="F14346" t="str">
            <v>Not Late</v>
          </cell>
          <cell r="G14346" t="str">
            <v>No</v>
          </cell>
          <cell r="H14346" t="str">
            <v>No</v>
          </cell>
          <cell r="J14346">
            <v>22289</v>
          </cell>
        </row>
        <row r="14347">
          <cell r="A14347" t="str">
            <v>Jonathan Box</v>
          </cell>
          <cell r="E14347" t="str">
            <v>L3</v>
          </cell>
          <cell r="F14347" t="str">
            <v>Not Late</v>
          </cell>
          <cell r="G14347" t="str">
            <v>No</v>
          </cell>
          <cell r="H14347" t="str">
            <v>No</v>
          </cell>
          <cell r="J14347">
            <v>22294</v>
          </cell>
        </row>
        <row r="14348">
          <cell r="A14348" t="str">
            <v>Gordon Rettkowicz</v>
          </cell>
          <cell r="E14348" t="str">
            <v>Submitted for L4 approval</v>
          </cell>
          <cell r="F14348" t="str">
            <v>Not Late</v>
          </cell>
          <cell r="G14348" t="str">
            <v>No</v>
          </cell>
          <cell r="H14348" t="str">
            <v>No</v>
          </cell>
          <cell r="J14348">
            <v>22380</v>
          </cell>
        </row>
        <row r="14349">
          <cell r="A14349" t="str">
            <v>Gordon Rettkowicz</v>
          </cell>
          <cell r="E14349" t="str">
            <v>Submitted for L2 approval</v>
          </cell>
          <cell r="F14349" t="str">
            <v>Not Late</v>
          </cell>
          <cell r="G14349" t="str">
            <v>No</v>
          </cell>
          <cell r="H14349" t="str">
            <v>No</v>
          </cell>
          <cell r="J14349">
            <v>22401</v>
          </cell>
        </row>
        <row r="14350">
          <cell r="A14350" t="str">
            <v>Lieuwe Montsma</v>
          </cell>
          <cell r="E14350" t="str">
            <v>Submitted for L2 approval</v>
          </cell>
          <cell r="F14350" t="str">
            <v>Not Late</v>
          </cell>
          <cell r="G14350" t="str">
            <v>Yes</v>
          </cell>
          <cell r="H14350" t="str">
            <v>No</v>
          </cell>
          <cell r="J14350">
            <v>22492</v>
          </cell>
        </row>
        <row r="14351">
          <cell r="A14351" t="str">
            <v>Lieuwe Montsma</v>
          </cell>
          <cell r="E14351" t="str">
            <v>Submitted for L2 approval</v>
          </cell>
          <cell r="F14351" t="str">
            <v>Not Late</v>
          </cell>
          <cell r="G14351" t="str">
            <v>Yes</v>
          </cell>
          <cell r="H14351" t="str">
            <v>No</v>
          </cell>
          <cell r="J14351">
            <v>22493</v>
          </cell>
        </row>
        <row r="14352">
          <cell r="A14352" t="str">
            <v>Lieuwe Montsma</v>
          </cell>
          <cell r="E14352" t="str">
            <v>Submitted for L2 approval</v>
          </cell>
          <cell r="F14352" t="str">
            <v>Not Late</v>
          </cell>
          <cell r="G14352" t="str">
            <v>Yes</v>
          </cell>
          <cell r="H14352" t="str">
            <v>No</v>
          </cell>
          <cell r="J14352">
            <v>22494</v>
          </cell>
        </row>
        <row r="14353">
          <cell r="A14353" t="str">
            <v>Lieuwe Montsma</v>
          </cell>
          <cell r="E14353" t="str">
            <v>Submitted for L2 approval</v>
          </cell>
          <cell r="F14353" t="str">
            <v>Not Late</v>
          </cell>
          <cell r="G14353" t="str">
            <v>Yes</v>
          </cell>
          <cell r="H14353" t="str">
            <v>No</v>
          </cell>
          <cell r="J14353">
            <v>22495</v>
          </cell>
        </row>
        <row r="14354">
          <cell r="A14354" t="str">
            <v>Lieuwe Montsma</v>
          </cell>
          <cell r="E14354" t="str">
            <v>Submitted for L2 approval</v>
          </cell>
          <cell r="F14354" t="str">
            <v>Not Late</v>
          </cell>
          <cell r="G14354" t="str">
            <v>Yes</v>
          </cell>
          <cell r="H14354" t="str">
            <v>No</v>
          </cell>
          <cell r="J14354">
            <v>22496</v>
          </cell>
        </row>
        <row r="14355">
          <cell r="A14355" t="str">
            <v>Lieuwe Montsma</v>
          </cell>
          <cell r="E14355" t="str">
            <v>Submitted for L2 approval</v>
          </cell>
          <cell r="F14355" t="str">
            <v>Not Late</v>
          </cell>
          <cell r="G14355" t="str">
            <v>Yes</v>
          </cell>
          <cell r="H14355" t="str">
            <v>No</v>
          </cell>
          <cell r="J14355">
            <v>23714</v>
          </cell>
        </row>
        <row r="14356">
          <cell r="A14356" t="str">
            <v>Lieuwe Montsma</v>
          </cell>
          <cell r="E14356" t="str">
            <v>Submitted for L2 approval</v>
          </cell>
          <cell r="F14356" t="str">
            <v>Not Late</v>
          </cell>
          <cell r="G14356" t="str">
            <v>Yes</v>
          </cell>
          <cell r="H14356" t="str">
            <v>No</v>
          </cell>
          <cell r="J14356">
            <v>23277</v>
          </cell>
        </row>
        <row r="14357">
          <cell r="A14357" t="str">
            <v>Jason Minkhorst</v>
          </cell>
          <cell r="E14357" t="str">
            <v>L1</v>
          </cell>
          <cell r="F14357" t="str">
            <v>Not Late</v>
          </cell>
          <cell r="G14357" t="str">
            <v>No</v>
          </cell>
          <cell r="H14357" t="str">
            <v>No</v>
          </cell>
          <cell r="J14357">
            <v>24265</v>
          </cell>
        </row>
        <row r="14358">
          <cell r="A14358" t="str">
            <v>Tim Appleton</v>
          </cell>
          <cell r="E14358" t="str">
            <v>L4</v>
          </cell>
          <cell r="F14358" t="str">
            <v>Not Late</v>
          </cell>
          <cell r="G14358" t="str">
            <v>No</v>
          </cell>
          <cell r="H14358" t="str">
            <v>No</v>
          </cell>
          <cell r="J14358">
            <v>22510</v>
          </cell>
        </row>
        <row r="14359">
          <cell r="A14359" t="str">
            <v>Jonathan Box</v>
          </cell>
          <cell r="E14359" t="str">
            <v>L2</v>
          </cell>
          <cell r="F14359" t="str">
            <v>Not Late</v>
          </cell>
          <cell r="G14359" t="str">
            <v>No</v>
          </cell>
          <cell r="H14359" t="str">
            <v>No</v>
          </cell>
          <cell r="J14359">
            <v>22604</v>
          </cell>
        </row>
        <row r="14360">
          <cell r="A14360" t="str">
            <v>Jonathan Box</v>
          </cell>
          <cell r="E14360" t="str">
            <v>L2</v>
          </cell>
          <cell r="F14360" t="str">
            <v>Not Late</v>
          </cell>
          <cell r="G14360" t="str">
            <v>No</v>
          </cell>
          <cell r="H14360" t="str">
            <v>Yes</v>
          </cell>
          <cell r="J14360">
            <v>22605</v>
          </cell>
        </row>
        <row r="14361">
          <cell r="A14361" t="str">
            <v>Lieuwe Montsma</v>
          </cell>
          <cell r="E14361" t="str">
            <v>L1</v>
          </cell>
          <cell r="F14361" t="str">
            <v>Not Late</v>
          </cell>
          <cell r="G14361" t="str">
            <v>No</v>
          </cell>
          <cell r="H14361" t="str">
            <v>Yes</v>
          </cell>
          <cell r="J14361">
            <v>24167</v>
          </cell>
        </row>
        <row r="14362">
          <cell r="A14362" t="str">
            <v>Gordon Rettkowicz</v>
          </cell>
          <cell r="E14362" t="str">
            <v>Submitted for L2 approval</v>
          </cell>
          <cell r="F14362" t="str">
            <v>Not Late</v>
          </cell>
          <cell r="G14362" t="str">
            <v>No</v>
          </cell>
          <cell r="H14362" t="str">
            <v>No</v>
          </cell>
          <cell r="J14362">
            <v>22854</v>
          </cell>
        </row>
        <row r="14363">
          <cell r="A14363" t="str">
            <v>Gordon Rettkowicz</v>
          </cell>
          <cell r="E14363" t="str">
            <v>Submitted for L2 approval</v>
          </cell>
          <cell r="F14363" t="str">
            <v>Not Late</v>
          </cell>
          <cell r="G14363" t="str">
            <v>No</v>
          </cell>
          <cell r="H14363" t="str">
            <v>No</v>
          </cell>
          <cell r="J14363">
            <v>22856</v>
          </cell>
        </row>
        <row r="14364">
          <cell r="A14364" t="str">
            <v>Gordon Rettkowicz</v>
          </cell>
          <cell r="E14364" t="str">
            <v>Submitted for L2 approval</v>
          </cell>
          <cell r="F14364" t="str">
            <v>Not Late</v>
          </cell>
          <cell r="G14364" t="str">
            <v>No</v>
          </cell>
          <cell r="H14364" t="str">
            <v>No</v>
          </cell>
          <cell r="J14364">
            <v>22858</v>
          </cell>
        </row>
        <row r="14365">
          <cell r="A14365" t="str">
            <v>Gordon Rettkowicz</v>
          </cell>
          <cell r="E14365" t="str">
            <v>Submitted for L2 approval</v>
          </cell>
          <cell r="F14365" t="str">
            <v>Not Late</v>
          </cell>
          <cell r="G14365" t="str">
            <v>No</v>
          </cell>
          <cell r="H14365" t="str">
            <v>No</v>
          </cell>
          <cell r="J14365">
            <v>22860</v>
          </cell>
        </row>
        <row r="14366">
          <cell r="A14366" t="str">
            <v>Gordon Rettkowicz</v>
          </cell>
          <cell r="E14366" t="str">
            <v>Submitted for L2 approval</v>
          </cell>
          <cell r="F14366" t="str">
            <v>Not Late</v>
          </cell>
          <cell r="G14366" t="str">
            <v>No</v>
          </cell>
          <cell r="H14366" t="str">
            <v>No</v>
          </cell>
          <cell r="J14366">
            <v>22861</v>
          </cell>
        </row>
        <row r="14367">
          <cell r="A14367" t="str">
            <v>Gordon Rettkowicz</v>
          </cell>
          <cell r="E14367" t="str">
            <v>Submitted for L2 approval</v>
          </cell>
          <cell r="F14367" t="str">
            <v>Not Late</v>
          </cell>
          <cell r="G14367" t="str">
            <v>No</v>
          </cell>
          <cell r="H14367" t="str">
            <v>No</v>
          </cell>
          <cell r="J14367">
            <v>22862</v>
          </cell>
        </row>
        <row r="14368">
          <cell r="A14368" t="str">
            <v>Joe Coote</v>
          </cell>
          <cell r="E14368" t="str">
            <v>L0</v>
          </cell>
          <cell r="F14368" t="str">
            <v>Not Late</v>
          </cell>
          <cell r="G14368" t="str">
            <v>No</v>
          </cell>
          <cell r="H14368" t="str">
            <v>No</v>
          </cell>
          <cell r="J14368">
            <v>22868</v>
          </cell>
        </row>
        <row r="14369">
          <cell r="A14369" t="str">
            <v>Joe Coote</v>
          </cell>
          <cell r="E14369" t="str">
            <v>L0</v>
          </cell>
          <cell r="F14369" t="str">
            <v>Not Late</v>
          </cell>
          <cell r="G14369" t="str">
            <v>No</v>
          </cell>
          <cell r="H14369" t="str">
            <v>No</v>
          </cell>
          <cell r="J14369">
            <v>22869</v>
          </cell>
        </row>
        <row r="14370">
          <cell r="A14370" t="str">
            <v>Joe Coote</v>
          </cell>
          <cell r="E14370" t="str">
            <v>L0</v>
          </cell>
          <cell r="F14370" t="str">
            <v>Late</v>
          </cell>
          <cell r="G14370" t="str">
            <v>No</v>
          </cell>
          <cell r="H14370" t="str">
            <v>Yes</v>
          </cell>
          <cell r="J14370">
            <v>22870</v>
          </cell>
        </row>
        <row r="14371">
          <cell r="A14371" t="str">
            <v>Joe Coote</v>
          </cell>
          <cell r="E14371" t="str">
            <v>L0</v>
          </cell>
          <cell r="F14371" t="str">
            <v>Not Late</v>
          </cell>
          <cell r="G14371" t="str">
            <v>No</v>
          </cell>
          <cell r="H14371" t="str">
            <v>No</v>
          </cell>
          <cell r="J14371">
            <v>22871</v>
          </cell>
        </row>
        <row r="14372">
          <cell r="A14372" t="str">
            <v>Gordon Rettkowicz</v>
          </cell>
          <cell r="E14372" t="str">
            <v>Submitted for L2 approval</v>
          </cell>
          <cell r="F14372" t="str">
            <v>Not Late</v>
          </cell>
          <cell r="G14372" t="str">
            <v>No</v>
          </cell>
          <cell r="H14372" t="str">
            <v>No</v>
          </cell>
          <cell r="J14372">
            <v>23719</v>
          </cell>
        </row>
        <row r="14373">
          <cell r="A14373" t="str">
            <v>Gordon Rettkowicz</v>
          </cell>
          <cell r="E14373" t="str">
            <v>Submitted for L2 approval</v>
          </cell>
          <cell r="F14373" t="str">
            <v>Not Late</v>
          </cell>
          <cell r="G14373" t="str">
            <v>No</v>
          </cell>
          <cell r="H14373" t="str">
            <v>No</v>
          </cell>
          <cell r="J14373">
            <v>23720</v>
          </cell>
        </row>
        <row r="14374">
          <cell r="A14374" t="str">
            <v>Gordon Rettkowicz</v>
          </cell>
          <cell r="E14374" t="str">
            <v>Submitted for L2 approval</v>
          </cell>
          <cell r="F14374" t="str">
            <v>Not Late</v>
          </cell>
          <cell r="G14374" t="str">
            <v>No</v>
          </cell>
          <cell r="H14374" t="str">
            <v>No</v>
          </cell>
          <cell r="J14374">
            <v>23721</v>
          </cell>
        </row>
        <row r="14375">
          <cell r="A14375" t="str">
            <v>Gordon Rettkowicz</v>
          </cell>
          <cell r="E14375" t="str">
            <v>Submitted for L2 approval</v>
          </cell>
          <cell r="F14375" t="str">
            <v>Not Late</v>
          </cell>
          <cell r="G14375" t="str">
            <v>No</v>
          </cell>
          <cell r="H14375" t="str">
            <v>No</v>
          </cell>
          <cell r="J14375">
            <v>23723</v>
          </cell>
        </row>
        <row r="14376">
          <cell r="A14376" t="str">
            <v>Gordon Rettkowicz</v>
          </cell>
          <cell r="E14376" t="str">
            <v>Submitted for L2 approval</v>
          </cell>
          <cell r="F14376" t="str">
            <v>Not Late</v>
          </cell>
          <cell r="G14376" t="str">
            <v>No</v>
          </cell>
          <cell r="H14376" t="str">
            <v>No</v>
          </cell>
          <cell r="J14376">
            <v>23724</v>
          </cell>
        </row>
        <row r="14377">
          <cell r="A14377" t="str">
            <v>Gordon Rettkowicz</v>
          </cell>
          <cell r="E14377" t="str">
            <v>Submitted for L2 approval</v>
          </cell>
          <cell r="F14377" t="str">
            <v>Not Late</v>
          </cell>
          <cell r="G14377" t="str">
            <v>No</v>
          </cell>
          <cell r="H14377" t="str">
            <v>No</v>
          </cell>
          <cell r="J14377">
            <v>23725</v>
          </cell>
        </row>
        <row r="14378">
          <cell r="A14378" t="str">
            <v>Jonathan Box</v>
          </cell>
          <cell r="E14378" t="str">
            <v>L4</v>
          </cell>
          <cell r="F14378" t="str">
            <v>Not Late</v>
          </cell>
          <cell r="G14378" t="str">
            <v>No</v>
          </cell>
          <cell r="H14378" t="str">
            <v>No</v>
          </cell>
          <cell r="J14378">
            <v>24162</v>
          </cell>
        </row>
        <row r="14379">
          <cell r="A14379" t="str">
            <v>Jonathan Box</v>
          </cell>
          <cell r="E14379" t="str">
            <v>L4</v>
          </cell>
          <cell r="F14379" t="str">
            <v>Not Late</v>
          </cell>
          <cell r="G14379" t="str">
            <v>No</v>
          </cell>
          <cell r="H14379" t="str">
            <v>No</v>
          </cell>
          <cell r="J14379">
            <v>24163</v>
          </cell>
        </row>
        <row r="14380">
          <cell r="A14380" t="str">
            <v>Jonathan Box</v>
          </cell>
          <cell r="E14380" t="str">
            <v>L4</v>
          </cell>
          <cell r="F14380" t="str">
            <v>Not Late</v>
          </cell>
          <cell r="G14380" t="str">
            <v>No</v>
          </cell>
          <cell r="H14380" t="str">
            <v>No</v>
          </cell>
          <cell r="J14380">
            <v>24164</v>
          </cell>
        </row>
        <row r="14381">
          <cell r="A14381" t="str">
            <v>Lieuwe Montsma</v>
          </cell>
          <cell r="E14381" t="str">
            <v>L1</v>
          </cell>
          <cell r="F14381" t="str">
            <v>Not Late</v>
          </cell>
          <cell r="G14381" t="str">
            <v>No</v>
          </cell>
          <cell r="H14381" t="str">
            <v>No</v>
          </cell>
          <cell r="J14381">
            <v>23128</v>
          </cell>
        </row>
        <row r="14382">
          <cell r="A14382" t="str">
            <v>Lieuwe Montsma</v>
          </cell>
          <cell r="E14382" t="str">
            <v>L1</v>
          </cell>
          <cell r="F14382" t="str">
            <v>Not Late</v>
          </cell>
          <cell r="G14382" t="str">
            <v>No</v>
          </cell>
          <cell r="H14382" t="str">
            <v>No</v>
          </cell>
          <cell r="J14382">
            <v>23129</v>
          </cell>
        </row>
        <row r="14383">
          <cell r="A14383" t="str">
            <v>Lieuwe Montsma</v>
          </cell>
          <cell r="E14383" t="str">
            <v>L1</v>
          </cell>
          <cell r="F14383" t="str">
            <v>Not Late</v>
          </cell>
          <cell r="G14383" t="str">
            <v>No</v>
          </cell>
          <cell r="H14383" t="str">
            <v>No</v>
          </cell>
          <cell r="J14383">
            <v>23130</v>
          </cell>
        </row>
        <row r="14384">
          <cell r="A14384" t="str">
            <v>Lieuwe Montsma</v>
          </cell>
          <cell r="E14384" t="str">
            <v>L1</v>
          </cell>
          <cell r="F14384" t="str">
            <v>Not Late</v>
          </cell>
          <cell r="G14384" t="str">
            <v>No</v>
          </cell>
          <cell r="H14384" t="str">
            <v>No</v>
          </cell>
          <cell r="J14384">
            <v>23131</v>
          </cell>
        </row>
        <row r="14385">
          <cell r="A14385" t="str">
            <v>Lieuwe Montsma</v>
          </cell>
          <cell r="E14385" t="str">
            <v>L1</v>
          </cell>
          <cell r="F14385" t="str">
            <v>Not Late</v>
          </cell>
          <cell r="G14385" t="str">
            <v>No</v>
          </cell>
          <cell r="H14385" t="str">
            <v>No</v>
          </cell>
          <cell r="J14385">
            <v>23132</v>
          </cell>
        </row>
        <row r="14386">
          <cell r="A14386" t="str">
            <v>Lieuwe Montsma</v>
          </cell>
          <cell r="E14386" t="str">
            <v>L1</v>
          </cell>
          <cell r="F14386" t="str">
            <v>Not Late</v>
          </cell>
          <cell r="G14386" t="str">
            <v>No</v>
          </cell>
          <cell r="H14386" t="str">
            <v>No</v>
          </cell>
          <cell r="J14386">
            <v>23133</v>
          </cell>
        </row>
        <row r="14387">
          <cell r="A14387" t="str">
            <v>Lieuwe Montsma</v>
          </cell>
          <cell r="E14387" t="str">
            <v>L1</v>
          </cell>
          <cell r="F14387" t="str">
            <v>Not Late</v>
          </cell>
          <cell r="G14387" t="str">
            <v>No</v>
          </cell>
          <cell r="H14387" t="str">
            <v>No</v>
          </cell>
          <cell r="J14387">
            <v>23134</v>
          </cell>
        </row>
        <row r="14388">
          <cell r="A14388" t="str">
            <v>Lieuwe Montsma</v>
          </cell>
          <cell r="E14388" t="str">
            <v>L1</v>
          </cell>
          <cell r="F14388" t="str">
            <v>Not Late</v>
          </cell>
          <cell r="G14388" t="str">
            <v>No</v>
          </cell>
          <cell r="H14388" t="str">
            <v>No</v>
          </cell>
          <cell r="J14388">
            <v>23135</v>
          </cell>
        </row>
        <row r="14389">
          <cell r="A14389" t="str">
            <v>Lieuwe Montsma</v>
          </cell>
          <cell r="E14389" t="str">
            <v>L1</v>
          </cell>
          <cell r="F14389" t="str">
            <v>Not Late</v>
          </cell>
          <cell r="G14389" t="str">
            <v>No</v>
          </cell>
          <cell r="H14389" t="str">
            <v>No</v>
          </cell>
          <cell r="J14389">
            <v>23136</v>
          </cell>
        </row>
        <row r="14390">
          <cell r="A14390" t="str">
            <v>Lieuwe Montsma</v>
          </cell>
          <cell r="E14390" t="str">
            <v>L1</v>
          </cell>
          <cell r="F14390" t="str">
            <v>Not Late</v>
          </cell>
          <cell r="G14390" t="str">
            <v>No</v>
          </cell>
          <cell r="H14390" t="str">
            <v>No</v>
          </cell>
          <cell r="J14390">
            <v>23137</v>
          </cell>
        </row>
        <row r="14391">
          <cell r="A14391" t="str">
            <v>Lieuwe Montsma</v>
          </cell>
          <cell r="E14391" t="str">
            <v>L1</v>
          </cell>
          <cell r="F14391" t="str">
            <v>Not Late</v>
          </cell>
          <cell r="G14391" t="str">
            <v>No</v>
          </cell>
          <cell r="H14391" t="str">
            <v>No</v>
          </cell>
          <cell r="J14391">
            <v>23138</v>
          </cell>
        </row>
        <row r="14392">
          <cell r="A14392" t="str">
            <v>Lieuwe Montsma</v>
          </cell>
          <cell r="E14392" t="str">
            <v>L1</v>
          </cell>
          <cell r="F14392" t="str">
            <v>Not Late</v>
          </cell>
          <cell r="G14392" t="str">
            <v>No</v>
          </cell>
          <cell r="H14392" t="str">
            <v>No</v>
          </cell>
          <cell r="J14392">
            <v>23139</v>
          </cell>
        </row>
        <row r="14393">
          <cell r="A14393" t="str">
            <v>Lieuwe Montsma</v>
          </cell>
          <cell r="E14393" t="str">
            <v>L1</v>
          </cell>
          <cell r="F14393" t="str">
            <v>Not Late</v>
          </cell>
          <cell r="G14393" t="str">
            <v>No</v>
          </cell>
          <cell r="H14393" t="str">
            <v>No</v>
          </cell>
          <cell r="J14393">
            <v>23140</v>
          </cell>
        </row>
        <row r="14394">
          <cell r="A14394" t="str">
            <v>Lieuwe Montsma</v>
          </cell>
          <cell r="E14394" t="str">
            <v>L1</v>
          </cell>
          <cell r="F14394" t="str">
            <v>Not Late</v>
          </cell>
          <cell r="G14394" t="str">
            <v>No</v>
          </cell>
          <cell r="H14394" t="str">
            <v>No</v>
          </cell>
          <cell r="J14394">
            <v>23141</v>
          </cell>
        </row>
        <row r="14395">
          <cell r="A14395" t="str">
            <v>Sriram V</v>
          </cell>
          <cell r="E14395" t="str">
            <v>Submitted for L1 approval</v>
          </cell>
          <cell r="F14395" t="str">
            <v>Not Late</v>
          </cell>
          <cell r="G14395" t="str">
            <v>No</v>
          </cell>
          <cell r="H14395" t="str">
            <v>No</v>
          </cell>
          <cell r="J14395">
            <v>23212</v>
          </cell>
        </row>
        <row r="14396">
          <cell r="A14396" t="str">
            <v>Sriram V</v>
          </cell>
          <cell r="E14396" t="str">
            <v>Submitted for L1 approval</v>
          </cell>
          <cell r="F14396" t="str">
            <v>Not Late</v>
          </cell>
          <cell r="G14396" t="str">
            <v>No</v>
          </cell>
          <cell r="H14396" t="str">
            <v>No</v>
          </cell>
          <cell r="J14396">
            <v>23225</v>
          </cell>
        </row>
        <row r="14397">
          <cell r="A14397" t="str">
            <v>Sriram V</v>
          </cell>
          <cell r="E14397" t="str">
            <v>Submitted for L1 approval</v>
          </cell>
          <cell r="F14397" t="str">
            <v>Not Late</v>
          </cell>
          <cell r="G14397" t="str">
            <v>No</v>
          </cell>
          <cell r="H14397" t="str">
            <v>No</v>
          </cell>
          <cell r="J14397">
            <v>23226</v>
          </cell>
        </row>
        <row r="14398">
          <cell r="A14398" t="str">
            <v>Sriram V</v>
          </cell>
          <cell r="E14398" t="str">
            <v>Submitted for L1 approval</v>
          </cell>
          <cell r="F14398" t="str">
            <v>Not Late</v>
          </cell>
          <cell r="G14398" t="str">
            <v>No</v>
          </cell>
          <cell r="H14398" t="str">
            <v>No</v>
          </cell>
          <cell r="J14398">
            <v>23222</v>
          </cell>
        </row>
        <row r="14399">
          <cell r="A14399" t="str">
            <v>Sriram V</v>
          </cell>
          <cell r="E14399" t="str">
            <v>Submitted for L1 approval</v>
          </cell>
          <cell r="F14399" t="str">
            <v>Not Late</v>
          </cell>
          <cell r="G14399" t="str">
            <v>No</v>
          </cell>
          <cell r="H14399" t="str">
            <v>No</v>
          </cell>
          <cell r="J14399">
            <v>23223</v>
          </cell>
        </row>
        <row r="14400">
          <cell r="A14400" t="str">
            <v>Sriram V</v>
          </cell>
          <cell r="E14400" t="str">
            <v>Submitted for L1 approval</v>
          </cell>
          <cell r="F14400" t="str">
            <v>Not Late</v>
          </cell>
          <cell r="G14400" t="str">
            <v>No</v>
          </cell>
          <cell r="H14400" t="str">
            <v>No</v>
          </cell>
          <cell r="J14400">
            <v>23214</v>
          </cell>
        </row>
        <row r="14401">
          <cell r="A14401" t="str">
            <v>Sriram V</v>
          </cell>
          <cell r="E14401" t="str">
            <v>Submitted for L1 approval</v>
          </cell>
          <cell r="F14401" t="str">
            <v>Not Late</v>
          </cell>
          <cell r="G14401" t="str">
            <v>No</v>
          </cell>
          <cell r="H14401" t="str">
            <v>No</v>
          </cell>
          <cell r="J14401">
            <v>23215</v>
          </cell>
        </row>
        <row r="14402">
          <cell r="A14402" t="str">
            <v>Sriram V</v>
          </cell>
          <cell r="E14402" t="str">
            <v>Submitted for L1 approval</v>
          </cell>
          <cell r="F14402" t="str">
            <v>Not Late</v>
          </cell>
          <cell r="G14402" t="str">
            <v>No</v>
          </cell>
          <cell r="H14402" t="str">
            <v>Yes</v>
          </cell>
          <cell r="J14402">
            <v>23216</v>
          </cell>
        </row>
        <row r="14403">
          <cell r="A14403" t="str">
            <v>Sriram V</v>
          </cell>
          <cell r="E14403" t="str">
            <v>Submitted for L1 approval</v>
          </cell>
          <cell r="F14403" t="str">
            <v>Not Late</v>
          </cell>
          <cell r="G14403" t="str">
            <v>No</v>
          </cell>
          <cell r="H14403" t="str">
            <v>No</v>
          </cell>
          <cell r="J14403">
            <v>23217</v>
          </cell>
        </row>
        <row r="14404">
          <cell r="A14404" t="str">
            <v>Jonathan Box</v>
          </cell>
          <cell r="E14404" t="str">
            <v>L3</v>
          </cell>
          <cell r="F14404" t="str">
            <v>Not Late</v>
          </cell>
          <cell r="G14404" t="str">
            <v>No</v>
          </cell>
          <cell r="H14404" t="str">
            <v>No</v>
          </cell>
          <cell r="J14404">
            <v>24286</v>
          </cell>
        </row>
        <row r="14405">
          <cell r="A14405" t="str">
            <v>Jonathan Box</v>
          </cell>
          <cell r="E14405" t="str">
            <v>L3</v>
          </cell>
          <cell r="F14405" t="str">
            <v>Not Late</v>
          </cell>
          <cell r="G14405" t="str">
            <v>No</v>
          </cell>
          <cell r="H14405" t="str">
            <v>No</v>
          </cell>
          <cell r="J14405">
            <v>24287</v>
          </cell>
        </row>
        <row r="14406">
          <cell r="A14406" t="str">
            <v>Jonathan Box</v>
          </cell>
          <cell r="E14406" t="str">
            <v>L3</v>
          </cell>
          <cell r="F14406" t="str">
            <v>Not Late</v>
          </cell>
          <cell r="G14406" t="str">
            <v>No</v>
          </cell>
          <cell r="H14406" t="str">
            <v>No</v>
          </cell>
          <cell r="J14406">
            <v>24288</v>
          </cell>
        </row>
        <row r="14407">
          <cell r="A14407" t="str">
            <v>Tim Appleton</v>
          </cell>
          <cell r="E14407" t="str">
            <v>L1</v>
          </cell>
          <cell r="F14407" t="str">
            <v>Not Late</v>
          </cell>
          <cell r="G14407" t="str">
            <v>No</v>
          </cell>
          <cell r="H14407" t="str">
            <v>No</v>
          </cell>
          <cell r="J14407">
            <v>23250</v>
          </cell>
        </row>
        <row r="14408">
          <cell r="A14408" t="str">
            <v>Jonathan Box</v>
          </cell>
          <cell r="E14408" t="str">
            <v>L4</v>
          </cell>
          <cell r="F14408" t="str">
            <v>Not Late</v>
          </cell>
          <cell r="G14408" t="str">
            <v>No</v>
          </cell>
          <cell r="H14408" t="str">
            <v>No</v>
          </cell>
          <cell r="J14408">
            <v>23264</v>
          </cell>
        </row>
        <row r="14409">
          <cell r="A14409" t="str">
            <v>Sriram V</v>
          </cell>
          <cell r="E14409" t="str">
            <v>L0</v>
          </cell>
          <cell r="F14409" t="str">
            <v>Not Late</v>
          </cell>
          <cell r="G14409" t="str">
            <v>No</v>
          </cell>
          <cell r="H14409" t="str">
            <v>No</v>
          </cell>
          <cell r="J14409">
            <v>23303</v>
          </cell>
        </row>
        <row r="14410">
          <cell r="A14410" t="str">
            <v>Sriram V</v>
          </cell>
          <cell r="E14410" t="str">
            <v>L0</v>
          </cell>
          <cell r="F14410" t="str">
            <v>Not Late</v>
          </cell>
          <cell r="G14410" t="str">
            <v>No</v>
          </cell>
          <cell r="H14410" t="str">
            <v>No</v>
          </cell>
          <cell r="J14410">
            <v>23304</v>
          </cell>
        </row>
        <row r="14411">
          <cell r="A14411" t="str">
            <v>Sriram V</v>
          </cell>
          <cell r="E14411" t="str">
            <v>L0</v>
          </cell>
          <cell r="F14411" t="str">
            <v>Not Late</v>
          </cell>
          <cell r="G14411" t="str">
            <v>No</v>
          </cell>
          <cell r="H14411" t="str">
            <v>No</v>
          </cell>
          <cell r="J14411">
            <v>23305</v>
          </cell>
        </row>
        <row r="14412">
          <cell r="A14412" t="str">
            <v>Sriram V</v>
          </cell>
          <cell r="E14412" t="str">
            <v>L0</v>
          </cell>
          <cell r="F14412" t="str">
            <v>Not Late</v>
          </cell>
          <cell r="G14412" t="str">
            <v>No</v>
          </cell>
          <cell r="H14412" t="str">
            <v>No</v>
          </cell>
          <cell r="J14412">
            <v>23306</v>
          </cell>
        </row>
        <row r="14413">
          <cell r="A14413" t="str">
            <v>Sriram V</v>
          </cell>
          <cell r="E14413" t="str">
            <v>L0</v>
          </cell>
          <cell r="F14413" t="str">
            <v>Not Late</v>
          </cell>
          <cell r="G14413" t="str">
            <v>No</v>
          </cell>
          <cell r="H14413" t="str">
            <v>No</v>
          </cell>
          <cell r="J14413">
            <v>23307</v>
          </cell>
        </row>
        <row r="14414">
          <cell r="A14414" t="str">
            <v>Sriram V</v>
          </cell>
          <cell r="E14414" t="str">
            <v>L0</v>
          </cell>
          <cell r="F14414" t="str">
            <v>Not Late</v>
          </cell>
          <cell r="G14414" t="str">
            <v>No</v>
          </cell>
          <cell r="H14414" t="str">
            <v>No</v>
          </cell>
          <cell r="J14414">
            <v>23308</v>
          </cell>
        </row>
        <row r="14415">
          <cell r="A14415" t="str">
            <v>Gordon Rettkowicz</v>
          </cell>
          <cell r="E14415" t="str">
            <v>Submitted for L2 approval</v>
          </cell>
          <cell r="F14415" t="str">
            <v>Not Late</v>
          </cell>
          <cell r="G14415" t="str">
            <v>No</v>
          </cell>
          <cell r="H14415" t="str">
            <v>Yes</v>
          </cell>
          <cell r="J14415">
            <v>23356</v>
          </cell>
        </row>
        <row r="14416">
          <cell r="A14416" t="str">
            <v>Gordon Rettkowicz</v>
          </cell>
          <cell r="E14416" t="str">
            <v>Submitted for L2 approval</v>
          </cell>
          <cell r="F14416" t="str">
            <v>Not Late</v>
          </cell>
          <cell r="G14416" t="str">
            <v>No</v>
          </cell>
          <cell r="H14416" t="str">
            <v>No</v>
          </cell>
          <cell r="J14416">
            <v>23357</v>
          </cell>
        </row>
        <row r="14417">
          <cell r="A14417" t="str">
            <v>Lieuwe Montsma</v>
          </cell>
          <cell r="E14417" t="str">
            <v>L0</v>
          </cell>
          <cell r="F14417" t="str">
            <v>Late</v>
          </cell>
          <cell r="G14417" t="str">
            <v>No</v>
          </cell>
          <cell r="H14417" t="str">
            <v>Yes</v>
          </cell>
          <cell r="J14417">
            <v>23331</v>
          </cell>
        </row>
        <row r="14418">
          <cell r="A14418" t="str">
            <v>Lieuwe Montsma</v>
          </cell>
          <cell r="E14418" t="str">
            <v>L0</v>
          </cell>
          <cell r="F14418" t="str">
            <v>Not Late</v>
          </cell>
          <cell r="G14418" t="str">
            <v>No</v>
          </cell>
          <cell r="H14418" t="str">
            <v>Yes</v>
          </cell>
          <cell r="J14418">
            <v>23332</v>
          </cell>
        </row>
        <row r="14419">
          <cell r="A14419" t="str">
            <v>Lieuwe Montsma</v>
          </cell>
          <cell r="E14419" t="str">
            <v>L0</v>
          </cell>
          <cell r="F14419" t="str">
            <v>Late</v>
          </cell>
          <cell r="G14419" t="str">
            <v>No</v>
          </cell>
          <cell r="H14419" t="str">
            <v>Yes</v>
          </cell>
          <cell r="J14419">
            <v>23333</v>
          </cell>
        </row>
        <row r="14420">
          <cell r="A14420" t="str">
            <v>Lieuwe Montsma</v>
          </cell>
          <cell r="E14420" t="str">
            <v>L0</v>
          </cell>
          <cell r="F14420" t="str">
            <v>Late</v>
          </cell>
          <cell r="G14420" t="str">
            <v>No</v>
          </cell>
          <cell r="H14420" t="str">
            <v>Yes</v>
          </cell>
          <cell r="J14420">
            <v>23334</v>
          </cell>
        </row>
        <row r="14421">
          <cell r="A14421" t="str">
            <v>Lieuwe Montsma</v>
          </cell>
          <cell r="E14421" t="str">
            <v>L0</v>
          </cell>
          <cell r="F14421" t="str">
            <v>Late</v>
          </cell>
          <cell r="G14421" t="str">
            <v>No</v>
          </cell>
          <cell r="H14421" t="str">
            <v>Yes</v>
          </cell>
          <cell r="J14421">
            <v>23335</v>
          </cell>
        </row>
        <row r="14422">
          <cell r="A14422" t="str">
            <v>Lieuwe Montsma</v>
          </cell>
          <cell r="E14422" t="str">
            <v>L0</v>
          </cell>
          <cell r="F14422" t="str">
            <v>Not Late</v>
          </cell>
          <cell r="G14422" t="str">
            <v>No</v>
          </cell>
          <cell r="H14422" t="str">
            <v>No</v>
          </cell>
          <cell r="J14422">
            <v>23336</v>
          </cell>
        </row>
        <row r="14423">
          <cell r="A14423" t="str">
            <v>Lieuwe Montsma</v>
          </cell>
          <cell r="E14423" t="str">
            <v>L0</v>
          </cell>
          <cell r="F14423" t="str">
            <v>Late</v>
          </cell>
          <cell r="G14423" t="str">
            <v>No</v>
          </cell>
          <cell r="H14423" t="str">
            <v>Yes</v>
          </cell>
          <cell r="J14423">
            <v>23337</v>
          </cell>
        </row>
        <row r="14424">
          <cell r="A14424" t="str">
            <v>Lieuwe Montsma</v>
          </cell>
          <cell r="E14424" t="str">
            <v>L0</v>
          </cell>
          <cell r="F14424" t="str">
            <v>Late</v>
          </cell>
          <cell r="G14424" t="str">
            <v>No</v>
          </cell>
          <cell r="H14424" t="str">
            <v>Yes</v>
          </cell>
          <cell r="J14424">
            <v>23338</v>
          </cell>
        </row>
        <row r="14425">
          <cell r="A14425" t="str">
            <v>Lieuwe Montsma</v>
          </cell>
          <cell r="E14425" t="str">
            <v>L0</v>
          </cell>
          <cell r="F14425" t="str">
            <v>Late</v>
          </cell>
          <cell r="G14425" t="str">
            <v>No</v>
          </cell>
          <cell r="H14425" t="str">
            <v>Yes</v>
          </cell>
          <cell r="J14425">
            <v>23339</v>
          </cell>
        </row>
        <row r="14426">
          <cell r="A14426" t="str">
            <v>Lieuwe Montsma</v>
          </cell>
          <cell r="E14426" t="str">
            <v>L0</v>
          </cell>
          <cell r="F14426" t="str">
            <v>Late</v>
          </cell>
          <cell r="G14426" t="str">
            <v>No</v>
          </cell>
          <cell r="H14426" t="str">
            <v>Yes</v>
          </cell>
          <cell r="J14426">
            <v>23340</v>
          </cell>
        </row>
        <row r="14427">
          <cell r="A14427" t="str">
            <v>Lieuwe Montsma</v>
          </cell>
          <cell r="E14427" t="str">
            <v>L0</v>
          </cell>
          <cell r="F14427" t="str">
            <v>Not Late</v>
          </cell>
          <cell r="G14427" t="str">
            <v>No</v>
          </cell>
          <cell r="H14427" t="str">
            <v>No</v>
          </cell>
          <cell r="J14427">
            <v>23341</v>
          </cell>
        </row>
        <row r="14428">
          <cell r="A14428" t="str">
            <v>Lieuwe Montsma</v>
          </cell>
          <cell r="E14428" t="str">
            <v>L0</v>
          </cell>
          <cell r="F14428" t="str">
            <v>Not Late</v>
          </cell>
          <cell r="G14428" t="str">
            <v>No</v>
          </cell>
          <cell r="H14428" t="str">
            <v>No</v>
          </cell>
          <cell r="J14428">
            <v>23342</v>
          </cell>
        </row>
        <row r="14429">
          <cell r="A14429" t="str">
            <v>Lieuwe Montsma</v>
          </cell>
          <cell r="E14429" t="str">
            <v>L0</v>
          </cell>
          <cell r="F14429" t="str">
            <v>Not Late</v>
          </cell>
          <cell r="G14429" t="str">
            <v>No</v>
          </cell>
          <cell r="H14429" t="str">
            <v>No</v>
          </cell>
          <cell r="J14429">
            <v>23343</v>
          </cell>
        </row>
        <row r="14430">
          <cell r="A14430" t="str">
            <v>Lieuwe Montsma</v>
          </cell>
          <cell r="E14430" t="str">
            <v>L0</v>
          </cell>
          <cell r="F14430" t="str">
            <v>Not Late</v>
          </cell>
          <cell r="G14430" t="str">
            <v>No</v>
          </cell>
          <cell r="H14430" t="str">
            <v>No</v>
          </cell>
          <cell r="J14430">
            <v>23344</v>
          </cell>
        </row>
        <row r="14431">
          <cell r="A14431" t="str">
            <v>Lieuwe Montsma</v>
          </cell>
          <cell r="E14431" t="str">
            <v>L0</v>
          </cell>
          <cell r="F14431" t="str">
            <v>Not Late</v>
          </cell>
          <cell r="G14431" t="str">
            <v>No</v>
          </cell>
          <cell r="H14431" t="str">
            <v>No</v>
          </cell>
          <cell r="J14431">
            <v>23345</v>
          </cell>
        </row>
        <row r="14432">
          <cell r="A14432" t="str">
            <v>Lieuwe Montsma</v>
          </cell>
          <cell r="E14432" t="str">
            <v>L0</v>
          </cell>
          <cell r="F14432" t="str">
            <v>Not Late</v>
          </cell>
          <cell r="G14432" t="str">
            <v>No</v>
          </cell>
          <cell r="H14432" t="str">
            <v>No</v>
          </cell>
          <cell r="J14432">
            <v>23346</v>
          </cell>
        </row>
        <row r="14433">
          <cell r="A14433" t="str">
            <v>Lieuwe Montsma</v>
          </cell>
          <cell r="E14433" t="str">
            <v>L0</v>
          </cell>
          <cell r="F14433" t="str">
            <v>Late</v>
          </cell>
          <cell r="G14433" t="str">
            <v>No</v>
          </cell>
          <cell r="H14433" t="str">
            <v>Yes</v>
          </cell>
          <cell r="J14433">
            <v>23347</v>
          </cell>
        </row>
        <row r="14434">
          <cell r="A14434" t="str">
            <v>Lieuwe Montsma</v>
          </cell>
          <cell r="E14434" t="str">
            <v>L0</v>
          </cell>
          <cell r="F14434" t="str">
            <v>Late</v>
          </cell>
          <cell r="G14434" t="str">
            <v>No</v>
          </cell>
          <cell r="H14434" t="str">
            <v>Yes</v>
          </cell>
          <cell r="J14434">
            <v>23348</v>
          </cell>
        </row>
        <row r="14435">
          <cell r="A14435" t="str">
            <v>Lieuwe Montsma</v>
          </cell>
          <cell r="E14435" t="str">
            <v>L0</v>
          </cell>
          <cell r="F14435" t="str">
            <v>Late</v>
          </cell>
          <cell r="G14435" t="str">
            <v>No</v>
          </cell>
          <cell r="H14435" t="str">
            <v>Yes</v>
          </cell>
          <cell r="J14435">
            <v>23349</v>
          </cell>
        </row>
        <row r="14436">
          <cell r="A14436" t="str">
            <v>Lieuwe Montsma</v>
          </cell>
          <cell r="E14436" t="str">
            <v>L0</v>
          </cell>
          <cell r="F14436" t="str">
            <v>Not Late</v>
          </cell>
          <cell r="G14436" t="str">
            <v>No</v>
          </cell>
          <cell r="H14436" t="str">
            <v>No</v>
          </cell>
          <cell r="J14436">
            <v>23350</v>
          </cell>
        </row>
        <row r="14437">
          <cell r="A14437" t="str">
            <v>Lieuwe Montsma</v>
          </cell>
          <cell r="E14437" t="str">
            <v>L0</v>
          </cell>
          <cell r="F14437" t="str">
            <v>Not Late</v>
          </cell>
          <cell r="G14437" t="str">
            <v>No</v>
          </cell>
          <cell r="H14437" t="str">
            <v>No</v>
          </cell>
          <cell r="J14437">
            <v>23351</v>
          </cell>
        </row>
        <row r="14438">
          <cell r="A14438" t="str">
            <v>Lieuwe Montsma</v>
          </cell>
          <cell r="E14438" t="str">
            <v>L0</v>
          </cell>
          <cell r="F14438" t="str">
            <v>Not Late</v>
          </cell>
          <cell r="G14438" t="str">
            <v>No</v>
          </cell>
          <cell r="H14438" t="str">
            <v>No</v>
          </cell>
          <cell r="J14438">
            <v>23352</v>
          </cell>
        </row>
        <row r="14439">
          <cell r="A14439" t="str">
            <v>Lieuwe Montsma</v>
          </cell>
          <cell r="E14439" t="str">
            <v>L0</v>
          </cell>
          <cell r="F14439" t="str">
            <v>Not Late</v>
          </cell>
          <cell r="G14439" t="str">
            <v>No</v>
          </cell>
          <cell r="H14439" t="str">
            <v>No</v>
          </cell>
          <cell r="J14439">
            <v>23353</v>
          </cell>
        </row>
        <row r="14440">
          <cell r="A14440" t="str">
            <v>Lieuwe Montsma</v>
          </cell>
          <cell r="E14440" t="str">
            <v>L0</v>
          </cell>
          <cell r="F14440" t="str">
            <v>Not Late</v>
          </cell>
          <cell r="G14440" t="str">
            <v>No</v>
          </cell>
          <cell r="H14440" t="str">
            <v>No</v>
          </cell>
          <cell r="J14440">
            <v>23354</v>
          </cell>
        </row>
        <row r="14441">
          <cell r="A14441" t="str">
            <v>Lieuwe Montsma</v>
          </cell>
          <cell r="E14441" t="str">
            <v>L0</v>
          </cell>
          <cell r="F14441" t="str">
            <v>Not Late</v>
          </cell>
          <cell r="G14441" t="str">
            <v>No</v>
          </cell>
          <cell r="H14441" t="str">
            <v>No</v>
          </cell>
          <cell r="J14441">
            <v>23355</v>
          </cell>
        </row>
        <row r="14442">
          <cell r="A14442" t="str">
            <v>Gordon Rettkowicz</v>
          </cell>
          <cell r="E14442" t="str">
            <v>Submitted for L2 approval</v>
          </cell>
          <cell r="F14442" t="str">
            <v>Not Late</v>
          </cell>
          <cell r="G14442" t="str">
            <v>No</v>
          </cell>
          <cell r="H14442" t="str">
            <v>Yes</v>
          </cell>
          <cell r="J14442">
            <v>23400</v>
          </cell>
        </row>
        <row r="14443">
          <cell r="A14443" t="str">
            <v>Gordon Rettkowicz</v>
          </cell>
          <cell r="E14443" t="str">
            <v>Submitted for L2 approval</v>
          </cell>
          <cell r="F14443" t="str">
            <v>Not Late</v>
          </cell>
          <cell r="G14443" t="str">
            <v>No</v>
          </cell>
          <cell r="H14443" t="str">
            <v>No</v>
          </cell>
          <cell r="J14443">
            <v>23401</v>
          </cell>
        </row>
        <row r="14444">
          <cell r="A14444" t="str">
            <v>Gordon Rettkowicz</v>
          </cell>
          <cell r="E14444" t="str">
            <v>L0</v>
          </cell>
          <cell r="F14444" t="str">
            <v>Late</v>
          </cell>
          <cell r="G14444" t="str">
            <v>No</v>
          </cell>
          <cell r="H14444" t="str">
            <v>Yes</v>
          </cell>
          <cell r="J14444">
            <v>23361</v>
          </cell>
        </row>
        <row r="14445">
          <cell r="A14445" t="str">
            <v>Gordon Rettkowicz</v>
          </cell>
          <cell r="E14445" t="str">
            <v>L0</v>
          </cell>
          <cell r="F14445" t="str">
            <v>Not Late</v>
          </cell>
          <cell r="G14445" t="str">
            <v>No</v>
          </cell>
          <cell r="H14445" t="str">
            <v>No</v>
          </cell>
          <cell r="J14445">
            <v>23362</v>
          </cell>
        </row>
        <row r="14446">
          <cell r="A14446" t="str">
            <v>Gordon Rettkowicz</v>
          </cell>
          <cell r="E14446" t="str">
            <v>L0</v>
          </cell>
          <cell r="F14446" t="str">
            <v>Not Late</v>
          </cell>
          <cell r="G14446" t="str">
            <v>No</v>
          </cell>
          <cell r="H14446" t="str">
            <v>No</v>
          </cell>
          <cell r="J14446">
            <v>23363</v>
          </cell>
        </row>
        <row r="14447">
          <cell r="A14447" t="str">
            <v>Gordon Rettkowicz</v>
          </cell>
          <cell r="E14447" t="str">
            <v>L0</v>
          </cell>
          <cell r="F14447" t="str">
            <v>Not Late</v>
          </cell>
          <cell r="G14447" t="str">
            <v>No</v>
          </cell>
          <cell r="H14447" t="str">
            <v>No</v>
          </cell>
          <cell r="J14447">
            <v>23364</v>
          </cell>
        </row>
        <row r="14448">
          <cell r="A14448" t="str">
            <v>Gordon Rettkowicz</v>
          </cell>
          <cell r="E14448" t="str">
            <v>L0</v>
          </cell>
          <cell r="F14448" t="str">
            <v>Not Late</v>
          </cell>
          <cell r="G14448" t="str">
            <v>No</v>
          </cell>
          <cell r="H14448" t="str">
            <v>No</v>
          </cell>
          <cell r="J14448">
            <v>23365</v>
          </cell>
        </row>
        <row r="14449">
          <cell r="A14449" t="str">
            <v>Lieuwe Montsma</v>
          </cell>
          <cell r="E14449" t="str">
            <v>L0</v>
          </cell>
          <cell r="F14449" t="str">
            <v>Not Late</v>
          </cell>
          <cell r="G14449" t="str">
            <v>No</v>
          </cell>
          <cell r="H14449" t="str">
            <v>No</v>
          </cell>
          <cell r="J14449">
            <v>23368</v>
          </cell>
        </row>
        <row r="14450">
          <cell r="A14450" t="str">
            <v>Lieuwe Montsma</v>
          </cell>
          <cell r="E14450" t="str">
            <v>L0</v>
          </cell>
          <cell r="F14450" t="str">
            <v>Late</v>
          </cell>
          <cell r="G14450" t="str">
            <v>No</v>
          </cell>
          <cell r="H14450" t="str">
            <v>Yes</v>
          </cell>
          <cell r="J14450">
            <v>23369</v>
          </cell>
        </row>
        <row r="14451">
          <cell r="A14451" t="str">
            <v>Lieuwe Montsma</v>
          </cell>
          <cell r="E14451" t="str">
            <v>L0</v>
          </cell>
          <cell r="F14451" t="str">
            <v>Late</v>
          </cell>
          <cell r="G14451" t="str">
            <v>No</v>
          </cell>
          <cell r="H14451" t="str">
            <v>Yes</v>
          </cell>
          <cell r="J14451">
            <v>23370</v>
          </cell>
        </row>
        <row r="14452">
          <cell r="A14452" t="str">
            <v>Lieuwe Montsma</v>
          </cell>
          <cell r="E14452" t="str">
            <v>L0</v>
          </cell>
          <cell r="F14452" t="str">
            <v>Late</v>
          </cell>
          <cell r="G14452" t="str">
            <v>No</v>
          </cell>
          <cell r="H14452" t="str">
            <v>Yes</v>
          </cell>
          <cell r="J14452">
            <v>23371</v>
          </cell>
        </row>
        <row r="14453">
          <cell r="A14453" t="str">
            <v>Lieuwe Montsma</v>
          </cell>
          <cell r="E14453" t="str">
            <v>L0</v>
          </cell>
          <cell r="F14453" t="str">
            <v>Not Late</v>
          </cell>
          <cell r="G14453" t="str">
            <v>No</v>
          </cell>
          <cell r="H14453" t="str">
            <v>No</v>
          </cell>
          <cell r="J14453">
            <v>23372</v>
          </cell>
        </row>
        <row r="14454">
          <cell r="A14454" t="str">
            <v>Lieuwe Montsma</v>
          </cell>
          <cell r="E14454" t="str">
            <v>L0</v>
          </cell>
          <cell r="F14454" t="str">
            <v>Late</v>
          </cell>
          <cell r="G14454" t="str">
            <v>No</v>
          </cell>
          <cell r="H14454" t="str">
            <v>Yes</v>
          </cell>
          <cell r="J14454">
            <v>23373</v>
          </cell>
        </row>
        <row r="14455">
          <cell r="A14455" t="str">
            <v>Lieuwe Montsma</v>
          </cell>
          <cell r="E14455" t="str">
            <v>L0</v>
          </cell>
          <cell r="F14455" t="str">
            <v>Not Late</v>
          </cell>
          <cell r="G14455" t="str">
            <v>No</v>
          </cell>
          <cell r="H14455" t="str">
            <v>No</v>
          </cell>
          <cell r="J14455">
            <v>23374</v>
          </cell>
        </row>
        <row r="14456">
          <cell r="A14456" t="str">
            <v>Lieuwe Montsma</v>
          </cell>
          <cell r="E14456" t="str">
            <v>L0</v>
          </cell>
          <cell r="F14456" t="str">
            <v>Not Late</v>
          </cell>
          <cell r="G14456" t="str">
            <v>No</v>
          </cell>
          <cell r="H14456" t="str">
            <v>No</v>
          </cell>
          <cell r="J14456">
            <v>23375</v>
          </cell>
        </row>
        <row r="14457">
          <cell r="A14457" t="str">
            <v>Lieuwe Montsma</v>
          </cell>
          <cell r="E14457" t="str">
            <v>L0</v>
          </cell>
          <cell r="F14457" t="str">
            <v>Late</v>
          </cell>
          <cell r="G14457" t="str">
            <v>No</v>
          </cell>
          <cell r="H14457" t="str">
            <v>Yes</v>
          </cell>
          <cell r="J14457">
            <v>23376</v>
          </cell>
        </row>
        <row r="14458">
          <cell r="A14458" t="str">
            <v>Lieuwe Montsma</v>
          </cell>
          <cell r="E14458" t="str">
            <v>L0</v>
          </cell>
          <cell r="F14458" t="str">
            <v>Not Late</v>
          </cell>
          <cell r="G14458" t="str">
            <v>No</v>
          </cell>
          <cell r="H14458" t="str">
            <v>No</v>
          </cell>
          <cell r="J14458">
            <v>23377</v>
          </cell>
        </row>
        <row r="14459">
          <cell r="A14459" t="str">
            <v>Lieuwe Montsma</v>
          </cell>
          <cell r="E14459" t="str">
            <v>L0</v>
          </cell>
          <cell r="F14459" t="str">
            <v>Not Late</v>
          </cell>
          <cell r="G14459" t="str">
            <v>No</v>
          </cell>
          <cell r="H14459" t="str">
            <v>No</v>
          </cell>
          <cell r="J14459">
            <v>23378</v>
          </cell>
        </row>
        <row r="14460">
          <cell r="A14460" t="str">
            <v>Lieuwe Montsma</v>
          </cell>
          <cell r="E14460" t="str">
            <v>L0</v>
          </cell>
          <cell r="F14460" t="str">
            <v>Not Late</v>
          </cell>
          <cell r="G14460" t="str">
            <v>No</v>
          </cell>
          <cell r="H14460" t="str">
            <v>No</v>
          </cell>
          <cell r="J14460">
            <v>23379</v>
          </cell>
        </row>
        <row r="14461">
          <cell r="A14461" t="str">
            <v>Lieuwe Montsma</v>
          </cell>
          <cell r="E14461" t="str">
            <v>L0</v>
          </cell>
          <cell r="F14461" t="str">
            <v>Not Late</v>
          </cell>
          <cell r="G14461" t="str">
            <v>No</v>
          </cell>
          <cell r="H14461" t="str">
            <v>No</v>
          </cell>
          <cell r="J14461">
            <v>23380</v>
          </cell>
        </row>
        <row r="14462">
          <cell r="A14462" t="str">
            <v>Lieuwe Montsma</v>
          </cell>
          <cell r="E14462" t="str">
            <v>L0</v>
          </cell>
          <cell r="F14462" t="str">
            <v>Not Late</v>
          </cell>
          <cell r="G14462" t="str">
            <v>No</v>
          </cell>
          <cell r="H14462" t="str">
            <v>No</v>
          </cell>
          <cell r="J14462">
            <v>23381</v>
          </cell>
        </row>
        <row r="14463">
          <cell r="A14463" t="str">
            <v>Lieuwe Montsma</v>
          </cell>
          <cell r="E14463" t="str">
            <v>L0</v>
          </cell>
          <cell r="F14463" t="str">
            <v>Not Late</v>
          </cell>
          <cell r="G14463" t="str">
            <v>No</v>
          </cell>
          <cell r="H14463" t="str">
            <v>No</v>
          </cell>
          <cell r="J14463">
            <v>23382</v>
          </cell>
        </row>
        <row r="14464">
          <cell r="A14464" t="str">
            <v>Lieuwe Montsma</v>
          </cell>
          <cell r="E14464" t="str">
            <v>L0</v>
          </cell>
          <cell r="F14464" t="str">
            <v>Not Late</v>
          </cell>
          <cell r="G14464" t="str">
            <v>No</v>
          </cell>
          <cell r="H14464" t="str">
            <v>No</v>
          </cell>
          <cell r="J14464">
            <v>23383</v>
          </cell>
        </row>
        <row r="14465">
          <cell r="A14465" t="str">
            <v>Lieuwe Montsma</v>
          </cell>
          <cell r="E14465" t="str">
            <v>L0</v>
          </cell>
          <cell r="F14465" t="str">
            <v>Late</v>
          </cell>
          <cell r="G14465" t="str">
            <v>No</v>
          </cell>
          <cell r="H14465" t="str">
            <v>Yes</v>
          </cell>
          <cell r="J14465">
            <v>23384</v>
          </cell>
        </row>
        <row r="14466">
          <cell r="A14466" t="str">
            <v>Lieuwe Montsma</v>
          </cell>
          <cell r="E14466" t="str">
            <v>L0</v>
          </cell>
          <cell r="F14466" t="str">
            <v>Not Late</v>
          </cell>
          <cell r="G14466" t="str">
            <v>No</v>
          </cell>
          <cell r="H14466" t="str">
            <v>No</v>
          </cell>
          <cell r="J14466">
            <v>23385</v>
          </cell>
        </row>
        <row r="14467">
          <cell r="A14467" t="str">
            <v>Lieuwe Montsma</v>
          </cell>
          <cell r="E14467" t="str">
            <v>L0</v>
          </cell>
          <cell r="F14467" t="str">
            <v>Not Late</v>
          </cell>
          <cell r="G14467" t="str">
            <v>No</v>
          </cell>
          <cell r="H14467" t="str">
            <v>No</v>
          </cell>
          <cell r="J14467">
            <v>23386</v>
          </cell>
        </row>
        <row r="14468">
          <cell r="A14468" t="str">
            <v>Lieuwe Montsma</v>
          </cell>
          <cell r="E14468" t="str">
            <v>L0</v>
          </cell>
          <cell r="F14468" t="str">
            <v>Not Late</v>
          </cell>
          <cell r="G14468" t="str">
            <v>No</v>
          </cell>
          <cell r="H14468" t="str">
            <v>No</v>
          </cell>
          <cell r="J14468">
            <v>23387</v>
          </cell>
        </row>
        <row r="14469">
          <cell r="A14469" t="str">
            <v>Lieuwe Montsma</v>
          </cell>
          <cell r="E14469" t="str">
            <v>L0</v>
          </cell>
          <cell r="F14469" t="str">
            <v>Not Late</v>
          </cell>
          <cell r="G14469" t="str">
            <v>No</v>
          </cell>
          <cell r="H14469" t="str">
            <v>No</v>
          </cell>
          <cell r="J14469">
            <v>23388</v>
          </cell>
        </row>
        <row r="14470">
          <cell r="A14470" t="str">
            <v>Lieuwe Montsma</v>
          </cell>
          <cell r="E14470" t="str">
            <v>L0</v>
          </cell>
          <cell r="F14470" t="str">
            <v>Late</v>
          </cell>
          <cell r="G14470" t="str">
            <v>No</v>
          </cell>
          <cell r="H14470" t="str">
            <v>Yes</v>
          </cell>
          <cell r="J14470">
            <v>23389</v>
          </cell>
        </row>
        <row r="14471">
          <cell r="A14471" t="str">
            <v>Lieuwe Montsma</v>
          </cell>
          <cell r="E14471" t="str">
            <v>L0</v>
          </cell>
          <cell r="F14471" t="str">
            <v>Late</v>
          </cell>
          <cell r="G14471" t="str">
            <v>No</v>
          </cell>
          <cell r="H14471" t="str">
            <v>Yes</v>
          </cell>
          <cell r="J14471">
            <v>23390</v>
          </cell>
        </row>
        <row r="14472">
          <cell r="A14472" t="str">
            <v>Lieuwe Montsma</v>
          </cell>
          <cell r="E14472" t="str">
            <v>L0</v>
          </cell>
          <cell r="F14472" t="str">
            <v>Not Late</v>
          </cell>
          <cell r="G14472" t="str">
            <v>No</v>
          </cell>
          <cell r="H14472" t="str">
            <v>No</v>
          </cell>
          <cell r="J14472">
            <v>23391</v>
          </cell>
        </row>
        <row r="14473">
          <cell r="A14473" t="str">
            <v>Lieuwe Montsma</v>
          </cell>
          <cell r="E14473" t="str">
            <v>L0</v>
          </cell>
          <cell r="F14473" t="str">
            <v>Late</v>
          </cell>
          <cell r="G14473" t="str">
            <v>No</v>
          </cell>
          <cell r="H14473" t="str">
            <v>Yes</v>
          </cell>
          <cell r="J14473">
            <v>23392</v>
          </cell>
        </row>
        <row r="14474">
          <cell r="A14474" t="str">
            <v>Lieuwe Montsma</v>
          </cell>
          <cell r="E14474" t="str">
            <v>L0</v>
          </cell>
          <cell r="F14474" t="str">
            <v>Late</v>
          </cell>
          <cell r="G14474" t="str">
            <v>No</v>
          </cell>
          <cell r="H14474" t="str">
            <v>Yes</v>
          </cell>
          <cell r="J14474">
            <v>23393</v>
          </cell>
        </row>
        <row r="14475">
          <cell r="A14475" t="str">
            <v>Lieuwe Montsma</v>
          </cell>
          <cell r="E14475" t="str">
            <v>L0</v>
          </cell>
          <cell r="F14475" t="str">
            <v>Not Late</v>
          </cell>
          <cell r="G14475" t="str">
            <v>No</v>
          </cell>
          <cell r="H14475" t="str">
            <v>Yes</v>
          </cell>
          <cell r="J14475">
            <v>23394</v>
          </cell>
        </row>
        <row r="14476">
          <cell r="A14476" t="str">
            <v>Lieuwe Montsma</v>
          </cell>
          <cell r="E14476" t="str">
            <v>L0</v>
          </cell>
          <cell r="F14476" t="str">
            <v>Late</v>
          </cell>
          <cell r="G14476" t="str">
            <v>No</v>
          </cell>
          <cell r="H14476" t="str">
            <v>Yes</v>
          </cell>
          <cell r="J14476">
            <v>23395</v>
          </cell>
        </row>
        <row r="14477">
          <cell r="A14477" t="str">
            <v>Lieuwe Montsma</v>
          </cell>
          <cell r="E14477" t="str">
            <v>L0</v>
          </cell>
          <cell r="F14477" t="str">
            <v>Not Late</v>
          </cell>
          <cell r="G14477" t="str">
            <v>No</v>
          </cell>
          <cell r="H14477" t="str">
            <v>No</v>
          </cell>
          <cell r="J14477">
            <v>23396</v>
          </cell>
        </row>
        <row r="14478">
          <cell r="A14478" t="str">
            <v>Lieuwe Montsma</v>
          </cell>
          <cell r="E14478" t="str">
            <v>L0</v>
          </cell>
          <cell r="F14478" t="str">
            <v>Late</v>
          </cell>
          <cell r="G14478" t="str">
            <v>No</v>
          </cell>
          <cell r="H14478" t="str">
            <v>Yes</v>
          </cell>
          <cell r="J14478">
            <v>23397</v>
          </cell>
        </row>
        <row r="14479">
          <cell r="A14479" t="str">
            <v>Lieuwe Montsma</v>
          </cell>
          <cell r="E14479" t="str">
            <v>L0</v>
          </cell>
          <cell r="F14479" t="str">
            <v>Not Late</v>
          </cell>
          <cell r="G14479" t="str">
            <v>No</v>
          </cell>
          <cell r="H14479" t="str">
            <v>No</v>
          </cell>
          <cell r="J14479">
            <v>23398</v>
          </cell>
        </row>
        <row r="14480">
          <cell r="A14480" t="str">
            <v>Lieuwe Montsma</v>
          </cell>
          <cell r="E14480" t="str">
            <v>L0</v>
          </cell>
          <cell r="F14480" t="str">
            <v>Not Late</v>
          </cell>
          <cell r="G14480" t="str">
            <v>No</v>
          </cell>
          <cell r="H14480" t="str">
            <v>No</v>
          </cell>
          <cell r="J14480">
            <v>23399</v>
          </cell>
        </row>
        <row r="14481">
          <cell r="A14481" t="str">
            <v>Gordon Rettkowicz</v>
          </cell>
          <cell r="E14481" t="str">
            <v>Submitted for L2 approval</v>
          </cell>
          <cell r="F14481" t="str">
            <v>Not Late</v>
          </cell>
          <cell r="G14481" t="str">
            <v>No</v>
          </cell>
          <cell r="H14481" t="str">
            <v>Yes</v>
          </cell>
          <cell r="J14481">
            <v>23405</v>
          </cell>
        </row>
        <row r="14482">
          <cell r="A14482" t="str">
            <v>Gordon Rettkowicz</v>
          </cell>
          <cell r="E14482" t="str">
            <v>Submitted for L2 approval</v>
          </cell>
          <cell r="F14482" t="str">
            <v>Not Late</v>
          </cell>
          <cell r="G14482" t="str">
            <v>No</v>
          </cell>
          <cell r="H14482" t="str">
            <v>No</v>
          </cell>
          <cell r="J14482">
            <v>23407</v>
          </cell>
        </row>
        <row r="14483">
          <cell r="A14483" t="str">
            <v>Gordon Rettkowicz</v>
          </cell>
          <cell r="E14483" t="str">
            <v>Submitted for L2 approval</v>
          </cell>
          <cell r="F14483" t="str">
            <v>Not Late</v>
          </cell>
          <cell r="G14483" t="str">
            <v>No</v>
          </cell>
          <cell r="H14483" t="str">
            <v>Yes</v>
          </cell>
          <cell r="J14483">
            <v>23409</v>
          </cell>
        </row>
        <row r="14484">
          <cell r="A14484" t="str">
            <v>Gordon Rettkowicz</v>
          </cell>
          <cell r="E14484" t="str">
            <v>Submitted for L2 approval</v>
          </cell>
          <cell r="F14484" t="str">
            <v>Not Late</v>
          </cell>
          <cell r="G14484" t="str">
            <v>No</v>
          </cell>
          <cell r="H14484" t="str">
            <v>Yes</v>
          </cell>
          <cell r="J14484">
            <v>23410</v>
          </cell>
        </row>
        <row r="14485">
          <cell r="A14485" t="str">
            <v>Gordon Rettkowicz</v>
          </cell>
          <cell r="E14485" t="str">
            <v>Submitted for L2 approval</v>
          </cell>
          <cell r="F14485" t="str">
            <v>Not Late</v>
          </cell>
          <cell r="G14485" t="str">
            <v>No</v>
          </cell>
          <cell r="H14485" t="str">
            <v>No</v>
          </cell>
          <cell r="J14485">
            <v>23411</v>
          </cell>
        </row>
        <row r="14486">
          <cell r="A14486" t="str">
            <v>Fabio Spinelli</v>
          </cell>
          <cell r="E14486" t="str">
            <v>L1</v>
          </cell>
          <cell r="F14486" t="str">
            <v>Not Late</v>
          </cell>
          <cell r="G14486" t="str">
            <v>No</v>
          </cell>
          <cell r="H14486" t="str">
            <v>No</v>
          </cell>
          <cell r="J14486">
            <v>23430</v>
          </cell>
        </row>
        <row r="14487">
          <cell r="A14487" t="str">
            <v>Fabio Spinelli</v>
          </cell>
          <cell r="E14487" t="str">
            <v>L1</v>
          </cell>
          <cell r="F14487" t="str">
            <v>Not Late</v>
          </cell>
          <cell r="G14487" t="str">
            <v>No</v>
          </cell>
          <cell r="H14487" t="str">
            <v>No</v>
          </cell>
          <cell r="J14487">
            <v>23431</v>
          </cell>
        </row>
        <row r="14488">
          <cell r="A14488" t="str">
            <v>Fabio Spinelli</v>
          </cell>
          <cell r="E14488" t="str">
            <v>L1</v>
          </cell>
          <cell r="F14488" t="str">
            <v>Not Late</v>
          </cell>
          <cell r="G14488" t="str">
            <v>No</v>
          </cell>
          <cell r="H14488" t="str">
            <v>No</v>
          </cell>
          <cell r="J14488">
            <v>23437</v>
          </cell>
        </row>
        <row r="14489">
          <cell r="A14489" t="str">
            <v>Fabio Spinelli</v>
          </cell>
          <cell r="E14489" t="str">
            <v>L1</v>
          </cell>
          <cell r="F14489" t="str">
            <v>Not Late</v>
          </cell>
          <cell r="G14489" t="str">
            <v>No</v>
          </cell>
          <cell r="H14489" t="str">
            <v>No</v>
          </cell>
          <cell r="J14489">
            <v>23439</v>
          </cell>
        </row>
        <row r="14490">
          <cell r="A14490" t="str">
            <v>Fabio Spinelli</v>
          </cell>
          <cell r="E14490" t="str">
            <v>L1</v>
          </cell>
          <cell r="F14490" t="str">
            <v>Not Late</v>
          </cell>
          <cell r="G14490" t="str">
            <v>No</v>
          </cell>
          <cell r="H14490" t="str">
            <v>No</v>
          </cell>
          <cell r="J14490">
            <v>23440</v>
          </cell>
        </row>
        <row r="14491">
          <cell r="A14491" t="str">
            <v>Fabio Spinelli</v>
          </cell>
          <cell r="E14491" t="str">
            <v>L1</v>
          </cell>
          <cell r="F14491" t="str">
            <v>Not Late</v>
          </cell>
          <cell r="G14491" t="str">
            <v>No</v>
          </cell>
          <cell r="H14491" t="str">
            <v>No</v>
          </cell>
          <cell r="J14491">
            <v>23441</v>
          </cell>
        </row>
        <row r="14492">
          <cell r="A14492" t="str">
            <v>Fabio Spinelli</v>
          </cell>
          <cell r="E14492" t="str">
            <v>Submitted for L2 approval</v>
          </cell>
          <cell r="F14492" t="str">
            <v>Not Late</v>
          </cell>
          <cell r="G14492" t="str">
            <v>No</v>
          </cell>
          <cell r="H14492" t="str">
            <v>No</v>
          </cell>
          <cell r="J14492">
            <v>23453</v>
          </cell>
        </row>
        <row r="14493">
          <cell r="A14493" t="str">
            <v>Fabio Spinelli</v>
          </cell>
          <cell r="E14493" t="str">
            <v>Submitted for L2 approval</v>
          </cell>
          <cell r="F14493" t="str">
            <v>Not Late</v>
          </cell>
          <cell r="G14493" t="str">
            <v>No</v>
          </cell>
          <cell r="H14493" t="str">
            <v>No</v>
          </cell>
          <cell r="J14493">
            <v>23455</v>
          </cell>
        </row>
        <row r="14494">
          <cell r="A14494" t="str">
            <v>Fabio Spinelli</v>
          </cell>
          <cell r="E14494" t="str">
            <v>Submitted for L2 approval</v>
          </cell>
          <cell r="F14494" t="str">
            <v>Not Late</v>
          </cell>
          <cell r="G14494" t="str">
            <v>No</v>
          </cell>
          <cell r="H14494" t="str">
            <v>No</v>
          </cell>
          <cell r="J14494">
            <v>23456</v>
          </cell>
        </row>
        <row r="14495">
          <cell r="A14495" t="str">
            <v>Fabio Spinelli</v>
          </cell>
          <cell r="E14495" t="str">
            <v>Submitted for L2 approval</v>
          </cell>
          <cell r="F14495" t="str">
            <v>Not Late</v>
          </cell>
          <cell r="G14495" t="str">
            <v>No</v>
          </cell>
          <cell r="H14495" t="str">
            <v>No</v>
          </cell>
          <cell r="J14495">
            <v>23460</v>
          </cell>
        </row>
        <row r="14496">
          <cell r="A14496" t="str">
            <v>Fabio Spinelli</v>
          </cell>
          <cell r="E14496" t="str">
            <v>Submitted for L2 approval</v>
          </cell>
          <cell r="F14496" t="str">
            <v>Not Late</v>
          </cell>
          <cell r="G14496" t="str">
            <v>No</v>
          </cell>
          <cell r="H14496" t="str">
            <v>Yes</v>
          </cell>
          <cell r="J14496">
            <v>23463</v>
          </cell>
        </row>
        <row r="14497">
          <cell r="A14497" t="str">
            <v>Fabio Spinelli</v>
          </cell>
          <cell r="E14497" t="str">
            <v>Submitted for L2 approval</v>
          </cell>
          <cell r="F14497" t="str">
            <v>Not Late</v>
          </cell>
          <cell r="G14497" t="str">
            <v>No</v>
          </cell>
          <cell r="H14497" t="str">
            <v>No</v>
          </cell>
          <cell r="J14497">
            <v>23464</v>
          </cell>
        </row>
        <row r="14498">
          <cell r="A14498" t="str">
            <v>Fabio Spinelli</v>
          </cell>
          <cell r="E14498" t="str">
            <v>Submitted for L2 approval</v>
          </cell>
          <cell r="F14498" t="str">
            <v>Not Late</v>
          </cell>
          <cell r="G14498" t="str">
            <v>No</v>
          </cell>
          <cell r="H14498" t="str">
            <v>No</v>
          </cell>
          <cell r="J14498">
            <v>23465</v>
          </cell>
        </row>
        <row r="14499">
          <cell r="A14499" t="str">
            <v>Fabio Spinelli</v>
          </cell>
          <cell r="E14499" t="str">
            <v>Submitted for L2 approval</v>
          </cell>
          <cell r="F14499" t="str">
            <v>Not Late</v>
          </cell>
          <cell r="G14499" t="str">
            <v>No</v>
          </cell>
          <cell r="H14499" t="str">
            <v>No</v>
          </cell>
          <cell r="J14499">
            <v>23466</v>
          </cell>
        </row>
        <row r="14500">
          <cell r="A14500" t="str">
            <v>Fabio Spinelli</v>
          </cell>
          <cell r="E14500" t="str">
            <v>Submitted for L2 approval</v>
          </cell>
          <cell r="F14500" t="str">
            <v>Not Late</v>
          </cell>
          <cell r="G14500" t="str">
            <v>No</v>
          </cell>
          <cell r="H14500" t="str">
            <v>No</v>
          </cell>
          <cell r="J14500">
            <v>23467</v>
          </cell>
        </row>
        <row r="14501">
          <cell r="A14501" t="str">
            <v>Fabio Spinelli</v>
          </cell>
          <cell r="E14501" t="str">
            <v>Submitted for L2 approval</v>
          </cell>
          <cell r="F14501" t="str">
            <v>Not Late</v>
          </cell>
          <cell r="G14501" t="str">
            <v>No</v>
          </cell>
          <cell r="H14501" t="str">
            <v>No</v>
          </cell>
          <cell r="J14501">
            <v>23468</v>
          </cell>
        </row>
        <row r="14502">
          <cell r="A14502" t="str">
            <v>Fabio Spinelli</v>
          </cell>
          <cell r="E14502" t="str">
            <v>Submitted for L2 approval</v>
          </cell>
          <cell r="F14502" t="str">
            <v>Not Late</v>
          </cell>
          <cell r="G14502" t="str">
            <v>No</v>
          </cell>
          <cell r="H14502" t="str">
            <v>No</v>
          </cell>
          <cell r="J14502">
            <v>23469</v>
          </cell>
        </row>
        <row r="14503">
          <cell r="A14503" t="str">
            <v>Fabio Spinelli</v>
          </cell>
          <cell r="E14503" t="str">
            <v>Submitted for L2 approval</v>
          </cell>
          <cell r="F14503" t="str">
            <v>Not Late</v>
          </cell>
          <cell r="G14503" t="str">
            <v>No</v>
          </cell>
          <cell r="H14503" t="str">
            <v>No</v>
          </cell>
          <cell r="J14503">
            <v>23470</v>
          </cell>
        </row>
        <row r="14504">
          <cell r="A14504" t="str">
            <v>Fabio Spinelli</v>
          </cell>
          <cell r="E14504" t="str">
            <v>Submitted for L2 approval</v>
          </cell>
          <cell r="F14504" t="str">
            <v>Not Late</v>
          </cell>
          <cell r="G14504" t="str">
            <v>No</v>
          </cell>
          <cell r="H14504" t="str">
            <v>No</v>
          </cell>
          <cell r="J14504">
            <v>23489</v>
          </cell>
        </row>
        <row r="14505">
          <cell r="A14505" t="str">
            <v>Fabio Spinelli</v>
          </cell>
          <cell r="E14505" t="str">
            <v>Submitted for L2 approval</v>
          </cell>
          <cell r="F14505" t="str">
            <v>Not Late</v>
          </cell>
          <cell r="G14505" t="str">
            <v>No</v>
          </cell>
          <cell r="H14505" t="str">
            <v>No</v>
          </cell>
          <cell r="J14505">
            <v>23496</v>
          </cell>
        </row>
        <row r="14506">
          <cell r="A14506" t="str">
            <v>Fabio Spinelli</v>
          </cell>
          <cell r="E14506" t="str">
            <v>Submitted for L2 approval</v>
          </cell>
          <cell r="F14506" t="str">
            <v>Not Late</v>
          </cell>
          <cell r="G14506" t="str">
            <v>No</v>
          </cell>
          <cell r="H14506" t="str">
            <v>No</v>
          </cell>
          <cell r="J14506">
            <v>23497</v>
          </cell>
        </row>
        <row r="14507">
          <cell r="A14507" t="str">
            <v>Fabio Spinelli</v>
          </cell>
          <cell r="E14507" t="str">
            <v>Submitted for L2 approval</v>
          </cell>
          <cell r="F14507" t="str">
            <v>Not Late</v>
          </cell>
          <cell r="G14507" t="str">
            <v>No</v>
          </cell>
          <cell r="H14507" t="str">
            <v>No</v>
          </cell>
          <cell r="J14507">
            <v>23498</v>
          </cell>
        </row>
        <row r="14508">
          <cell r="A14508" t="str">
            <v>Fabio Spinelli</v>
          </cell>
          <cell r="E14508" t="str">
            <v>Submitted for L2 approval</v>
          </cell>
          <cell r="F14508" t="str">
            <v>Not Late</v>
          </cell>
          <cell r="G14508" t="str">
            <v>No</v>
          </cell>
          <cell r="H14508" t="str">
            <v>No</v>
          </cell>
          <cell r="J14508">
            <v>23499</v>
          </cell>
        </row>
        <row r="14509">
          <cell r="A14509" t="str">
            <v>Fabio Spinelli</v>
          </cell>
          <cell r="E14509" t="str">
            <v>Submitted for L2 approval</v>
          </cell>
          <cell r="F14509" t="str">
            <v>Not Late</v>
          </cell>
          <cell r="G14509" t="str">
            <v>No</v>
          </cell>
          <cell r="H14509" t="str">
            <v>No</v>
          </cell>
          <cell r="J14509">
            <v>23500</v>
          </cell>
        </row>
        <row r="14510">
          <cell r="A14510" t="str">
            <v>Fabio Spinelli</v>
          </cell>
          <cell r="E14510" t="str">
            <v>Submitted for L2 approval</v>
          </cell>
          <cell r="F14510" t="str">
            <v>Not Late</v>
          </cell>
          <cell r="G14510" t="str">
            <v>No</v>
          </cell>
          <cell r="H14510" t="str">
            <v>No</v>
          </cell>
          <cell r="J14510">
            <v>23501</v>
          </cell>
        </row>
        <row r="14511">
          <cell r="A14511" t="str">
            <v>Fabio Spinelli</v>
          </cell>
          <cell r="E14511" t="str">
            <v>Submitted for L2 approval</v>
          </cell>
          <cell r="F14511" t="str">
            <v>Not Late</v>
          </cell>
          <cell r="G14511" t="str">
            <v>No</v>
          </cell>
          <cell r="H14511" t="str">
            <v>No</v>
          </cell>
          <cell r="J14511">
            <v>23502</v>
          </cell>
        </row>
        <row r="14512">
          <cell r="A14512" t="str">
            <v>Fabio Spinelli</v>
          </cell>
          <cell r="E14512" t="str">
            <v>Submitted for L2 approval</v>
          </cell>
          <cell r="F14512" t="str">
            <v>Not Late</v>
          </cell>
          <cell r="G14512" t="str">
            <v>No</v>
          </cell>
          <cell r="H14512" t="str">
            <v>No</v>
          </cell>
          <cell r="J14512">
            <v>23503</v>
          </cell>
        </row>
        <row r="14513">
          <cell r="A14513" t="str">
            <v>Fabio Spinelli</v>
          </cell>
          <cell r="E14513" t="str">
            <v>Submitted for L2 approval</v>
          </cell>
          <cell r="F14513" t="str">
            <v>Not Late</v>
          </cell>
          <cell r="G14513" t="str">
            <v>No</v>
          </cell>
          <cell r="H14513" t="str">
            <v>No</v>
          </cell>
          <cell r="J14513">
            <v>23504</v>
          </cell>
        </row>
        <row r="14514">
          <cell r="A14514" t="str">
            <v>Fabio Spinelli</v>
          </cell>
          <cell r="E14514" t="str">
            <v>Submitted for L2 approval</v>
          </cell>
          <cell r="F14514" t="str">
            <v>Not Late</v>
          </cell>
          <cell r="G14514" t="str">
            <v>No</v>
          </cell>
          <cell r="H14514" t="str">
            <v>No</v>
          </cell>
          <cell r="J14514">
            <v>23517</v>
          </cell>
        </row>
        <row r="14515">
          <cell r="A14515" t="str">
            <v>Fabio Spinelli</v>
          </cell>
          <cell r="E14515" t="str">
            <v>Submitted for L2 approval</v>
          </cell>
          <cell r="F14515" t="str">
            <v>Not Late</v>
          </cell>
          <cell r="G14515" t="str">
            <v>No</v>
          </cell>
          <cell r="H14515" t="str">
            <v>No</v>
          </cell>
          <cell r="J14515">
            <v>23518</v>
          </cell>
        </row>
        <row r="14516">
          <cell r="A14516" t="str">
            <v>Fabio Spinelli</v>
          </cell>
          <cell r="E14516" t="str">
            <v>Submitted for L2 approval</v>
          </cell>
          <cell r="F14516" t="str">
            <v>Not Late</v>
          </cell>
          <cell r="G14516" t="str">
            <v>No</v>
          </cell>
          <cell r="H14516" t="str">
            <v>No</v>
          </cell>
          <cell r="J14516">
            <v>23519</v>
          </cell>
        </row>
        <row r="14517">
          <cell r="A14517" t="str">
            <v>Fabio Spinelli</v>
          </cell>
          <cell r="E14517" t="str">
            <v>Submitted for L2 approval</v>
          </cell>
          <cell r="F14517" t="str">
            <v>Not Late</v>
          </cell>
          <cell r="G14517" t="str">
            <v>No</v>
          </cell>
          <cell r="H14517" t="str">
            <v>No</v>
          </cell>
          <cell r="J14517">
            <v>23522</v>
          </cell>
        </row>
        <row r="14518">
          <cell r="A14518" t="str">
            <v>Fabio Spinelli</v>
          </cell>
          <cell r="E14518" t="str">
            <v>Submitted for L2 approval</v>
          </cell>
          <cell r="F14518" t="str">
            <v>Not Late</v>
          </cell>
          <cell r="G14518" t="str">
            <v>No</v>
          </cell>
          <cell r="H14518" t="str">
            <v>No</v>
          </cell>
          <cell r="J14518">
            <v>23530</v>
          </cell>
        </row>
        <row r="14519">
          <cell r="A14519" t="str">
            <v>Fabio Spinelli</v>
          </cell>
          <cell r="E14519" t="str">
            <v>Submitted for L2 approval</v>
          </cell>
          <cell r="F14519" t="str">
            <v>Not Late</v>
          </cell>
          <cell r="G14519" t="str">
            <v>No</v>
          </cell>
          <cell r="H14519" t="str">
            <v>No</v>
          </cell>
          <cell r="J14519">
            <v>23531</v>
          </cell>
        </row>
        <row r="14520">
          <cell r="A14520" t="str">
            <v>Fabio Spinelli</v>
          </cell>
          <cell r="E14520" t="str">
            <v>Submitted for L2 approval</v>
          </cell>
          <cell r="F14520" t="str">
            <v>Not Late</v>
          </cell>
          <cell r="G14520" t="str">
            <v>No</v>
          </cell>
          <cell r="H14520" t="str">
            <v>No</v>
          </cell>
          <cell r="J14520">
            <v>23532</v>
          </cell>
        </row>
        <row r="14521">
          <cell r="A14521" t="str">
            <v>Fabio Spinelli</v>
          </cell>
          <cell r="E14521" t="str">
            <v>Submitted for L2 approval</v>
          </cell>
          <cell r="F14521" t="str">
            <v>Not Late</v>
          </cell>
          <cell r="G14521" t="str">
            <v>No</v>
          </cell>
          <cell r="H14521" t="str">
            <v>No</v>
          </cell>
          <cell r="J14521">
            <v>23533</v>
          </cell>
        </row>
        <row r="14522">
          <cell r="A14522" t="str">
            <v>Fabio Spinelli</v>
          </cell>
          <cell r="E14522" t="str">
            <v>Submitted for L2 approval</v>
          </cell>
          <cell r="F14522" t="str">
            <v>Not Late</v>
          </cell>
          <cell r="G14522" t="str">
            <v>No</v>
          </cell>
          <cell r="H14522" t="str">
            <v>No</v>
          </cell>
          <cell r="J14522">
            <v>23534</v>
          </cell>
        </row>
        <row r="14523">
          <cell r="A14523" t="str">
            <v>Fabio Spinelli</v>
          </cell>
          <cell r="E14523" t="str">
            <v>Submitted for L2 approval</v>
          </cell>
          <cell r="F14523" t="str">
            <v>Not Late</v>
          </cell>
          <cell r="G14523" t="str">
            <v>No</v>
          </cell>
          <cell r="H14523" t="str">
            <v>No</v>
          </cell>
          <cell r="J14523">
            <v>23535</v>
          </cell>
        </row>
        <row r="14524">
          <cell r="A14524" t="str">
            <v>Jason Minkhorst</v>
          </cell>
          <cell r="E14524" t="str">
            <v>Submitted for L2 approval</v>
          </cell>
          <cell r="F14524" t="str">
            <v>Late</v>
          </cell>
          <cell r="G14524" t="str">
            <v>No</v>
          </cell>
          <cell r="H14524" t="str">
            <v>Yes</v>
          </cell>
          <cell r="J14524">
            <v>23542</v>
          </cell>
        </row>
        <row r="14525">
          <cell r="A14525" t="str">
            <v>Jason Minkhorst</v>
          </cell>
          <cell r="E14525" t="str">
            <v>Submitted for L2 approval</v>
          </cell>
          <cell r="F14525" t="str">
            <v>Not Late</v>
          </cell>
          <cell r="G14525" t="str">
            <v>No</v>
          </cell>
          <cell r="H14525" t="str">
            <v>No</v>
          </cell>
          <cell r="J14525">
            <v>24148</v>
          </cell>
        </row>
        <row r="14526">
          <cell r="A14526" t="str">
            <v>Jason Minkhorst</v>
          </cell>
          <cell r="E14526" t="str">
            <v>Submitted for L2 approval</v>
          </cell>
          <cell r="F14526" t="str">
            <v>Not Late</v>
          </cell>
          <cell r="G14526" t="str">
            <v>No</v>
          </cell>
          <cell r="H14526" t="str">
            <v>Yes</v>
          </cell>
          <cell r="J14526">
            <v>24105</v>
          </cell>
        </row>
        <row r="14527">
          <cell r="A14527" t="str">
            <v>Fabio Spinelli</v>
          </cell>
          <cell r="E14527" t="str">
            <v>Submitted for L2 approval</v>
          </cell>
          <cell r="F14527" t="str">
            <v>Not Late</v>
          </cell>
          <cell r="G14527" t="str">
            <v>No</v>
          </cell>
          <cell r="H14527" t="str">
            <v>No</v>
          </cell>
          <cell r="J14527">
            <v>23553</v>
          </cell>
        </row>
        <row r="14528">
          <cell r="A14528" t="str">
            <v>Fabio Spinelli</v>
          </cell>
          <cell r="E14528" t="str">
            <v>Submitted for L2 approval</v>
          </cell>
          <cell r="F14528" t="str">
            <v>Not Late</v>
          </cell>
          <cell r="G14528" t="str">
            <v>No</v>
          </cell>
          <cell r="H14528" t="str">
            <v>No</v>
          </cell>
          <cell r="J14528">
            <v>23555</v>
          </cell>
        </row>
        <row r="14529">
          <cell r="A14529" t="str">
            <v>Fabio Spinelli</v>
          </cell>
          <cell r="E14529" t="str">
            <v>Submitted for L2 approval</v>
          </cell>
          <cell r="F14529" t="str">
            <v>Not Late</v>
          </cell>
          <cell r="G14529" t="str">
            <v>No</v>
          </cell>
          <cell r="H14529" t="str">
            <v>No</v>
          </cell>
          <cell r="J14529">
            <v>23558</v>
          </cell>
        </row>
        <row r="14530">
          <cell r="A14530" t="str">
            <v>Fabio Spinelli</v>
          </cell>
          <cell r="E14530" t="str">
            <v>Submitted for L2 approval</v>
          </cell>
          <cell r="F14530" t="str">
            <v>Not Late</v>
          </cell>
          <cell r="G14530" t="str">
            <v>No</v>
          </cell>
          <cell r="H14530" t="str">
            <v>No</v>
          </cell>
          <cell r="J14530">
            <v>23559</v>
          </cell>
        </row>
        <row r="14531">
          <cell r="A14531" t="str">
            <v>Fabio Spinelli</v>
          </cell>
          <cell r="E14531" t="str">
            <v>Submitted for L2 approval</v>
          </cell>
          <cell r="F14531" t="str">
            <v>Not Late</v>
          </cell>
          <cell r="G14531" t="str">
            <v>No</v>
          </cell>
          <cell r="H14531" t="str">
            <v>No</v>
          </cell>
          <cell r="J14531">
            <v>23560</v>
          </cell>
        </row>
        <row r="14532">
          <cell r="A14532" t="str">
            <v>Fabio Spinelli</v>
          </cell>
          <cell r="E14532" t="str">
            <v>Submitted for L2 approval</v>
          </cell>
          <cell r="F14532" t="str">
            <v>Not Late</v>
          </cell>
          <cell r="G14532" t="str">
            <v>No</v>
          </cell>
          <cell r="H14532" t="str">
            <v>No</v>
          </cell>
          <cell r="J14532">
            <v>23561</v>
          </cell>
        </row>
        <row r="14533">
          <cell r="A14533" t="str">
            <v>Fabio Spinelli</v>
          </cell>
          <cell r="E14533" t="str">
            <v>Submitted for L2 approval</v>
          </cell>
          <cell r="F14533" t="str">
            <v>Not Late</v>
          </cell>
          <cell r="G14533" t="str">
            <v>No</v>
          </cell>
          <cell r="H14533" t="str">
            <v>No</v>
          </cell>
          <cell r="J14533">
            <v>23562</v>
          </cell>
        </row>
        <row r="14534">
          <cell r="A14534" t="str">
            <v>Fabio Spinelli</v>
          </cell>
          <cell r="E14534" t="str">
            <v>Submitted for L2 approval</v>
          </cell>
          <cell r="F14534" t="str">
            <v>Not Late</v>
          </cell>
          <cell r="G14534" t="str">
            <v>No</v>
          </cell>
          <cell r="H14534" t="str">
            <v>No</v>
          </cell>
          <cell r="J14534">
            <v>23563</v>
          </cell>
        </row>
        <row r="14535">
          <cell r="A14535" t="str">
            <v>Fabio Spinelli</v>
          </cell>
          <cell r="E14535" t="str">
            <v>Submitted for L2 approval</v>
          </cell>
          <cell r="F14535" t="str">
            <v>Not Late</v>
          </cell>
          <cell r="G14535" t="str">
            <v>No</v>
          </cell>
          <cell r="H14535" t="str">
            <v>No</v>
          </cell>
          <cell r="J14535">
            <v>23564</v>
          </cell>
        </row>
        <row r="14536">
          <cell r="A14536" t="str">
            <v>Fabio Spinelli</v>
          </cell>
          <cell r="E14536" t="str">
            <v>Submitted for L2 approval</v>
          </cell>
          <cell r="F14536" t="str">
            <v>Not Late</v>
          </cell>
          <cell r="G14536" t="str">
            <v>No</v>
          </cell>
          <cell r="H14536" t="str">
            <v>No</v>
          </cell>
          <cell r="J14536">
            <v>23565</v>
          </cell>
        </row>
        <row r="14537">
          <cell r="A14537" t="str">
            <v>Fabio Spinelli</v>
          </cell>
          <cell r="E14537" t="str">
            <v>Submitted for L2 approval</v>
          </cell>
          <cell r="F14537" t="str">
            <v>Not Late</v>
          </cell>
          <cell r="G14537" t="str">
            <v>No</v>
          </cell>
          <cell r="H14537" t="str">
            <v>No</v>
          </cell>
          <cell r="J14537">
            <v>23566</v>
          </cell>
        </row>
        <row r="14538">
          <cell r="A14538" t="str">
            <v>Fabio Spinelli</v>
          </cell>
          <cell r="E14538" t="str">
            <v>Submitted for L2 approval</v>
          </cell>
          <cell r="F14538" t="str">
            <v>Not Late</v>
          </cell>
          <cell r="G14538" t="str">
            <v>No</v>
          </cell>
          <cell r="H14538" t="str">
            <v>No</v>
          </cell>
          <cell r="J14538">
            <v>23567</v>
          </cell>
        </row>
        <row r="14539">
          <cell r="A14539" t="str">
            <v>Fabio Spinelli</v>
          </cell>
          <cell r="E14539" t="str">
            <v>Submitted for L2 approval</v>
          </cell>
          <cell r="F14539" t="str">
            <v>Not Late</v>
          </cell>
          <cell r="G14539" t="str">
            <v>No</v>
          </cell>
          <cell r="H14539" t="str">
            <v>No</v>
          </cell>
          <cell r="J14539">
            <v>23580</v>
          </cell>
        </row>
        <row r="14540">
          <cell r="A14540" t="str">
            <v>Fabio Spinelli</v>
          </cell>
          <cell r="E14540" t="str">
            <v>Submitted for L2 approval</v>
          </cell>
          <cell r="F14540" t="str">
            <v>Not Late</v>
          </cell>
          <cell r="G14540" t="str">
            <v>No</v>
          </cell>
          <cell r="H14540" t="str">
            <v>No</v>
          </cell>
          <cell r="J14540">
            <v>23582</v>
          </cell>
        </row>
        <row r="14541">
          <cell r="A14541" t="str">
            <v>Fabio Spinelli</v>
          </cell>
          <cell r="E14541" t="str">
            <v>Submitted for L2 approval</v>
          </cell>
          <cell r="F14541" t="str">
            <v>Not Late</v>
          </cell>
          <cell r="G14541" t="str">
            <v>No</v>
          </cell>
          <cell r="H14541" t="str">
            <v>No</v>
          </cell>
          <cell r="J14541">
            <v>23585</v>
          </cell>
        </row>
        <row r="14542">
          <cell r="A14542" t="str">
            <v>Fabio Spinelli</v>
          </cell>
          <cell r="E14542" t="str">
            <v>Submitted for L2 approval</v>
          </cell>
          <cell r="F14542" t="str">
            <v>Not Late</v>
          </cell>
          <cell r="G14542" t="str">
            <v>No</v>
          </cell>
          <cell r="H14542" t="str">
            <v>No</v>
          </cell>
          <cell r="J14542">
            <v>23592</v>
          </cell>
        </row>
        <row r="14543">
          <cell r="A14543" t="str">
            <v>Fabio Spinelli</v>
          </cell>
          <cell r="E14543" t="str">
            <v>Submitted for L2 approval</v>
          </cell>
          <cell r="F14543" t="str">
            <v>Not Late</v>
          </cell>
          <cell r="G14543" t="str">
            <v>No</v>
          </cell>
          <cell r="H14543" t="str">
            <v>No</v>
          </cell>
          <cell r="J14543">
            <v>23593</v>
          </cell>
        </row>
        <row r="14544">
          <cell r="A14544" t="str">
            <v>Fabio Spinelli</v>
          </cell>
          <cell r="E14544" t="str">
            <v>Submitted for L2 approval</v>
          </cell>
          <cell r="F14544" t="str">
            <v>Not Late</v>
          </cell>
          <cell r="G14544" t="str">
            <v>No</v>
          </cell>
          <cell r="H14544" t="str">
            <v>No</v>
          </cell>
          <cell r="J14544">
            <v>23594</v>
          </cell>
        </row>
        <row r="14545">
          <cell r="A14545" t="str">
            <v>Fabio Spinelli</v>
          </cell>
          <cell r="E14545" t="str">
            <v>Submitted for L2 approval</v>
          </cell>
          <cell r="F14545" t="str">
            <v>Not Late</v>
          </cell>
          <cell r="G14545" t="str">
            <v>No</v>
          </cell>
          <cell r="H14545" t="str">
            <v>No</v>
          </cell>
          <cell r="J14545">
            <v>23595</v>
          </cell>
        </row>
        <row r="14546">
          <cell r="A14546" t="str">
            <v>Fabio Spinelli</v>
          </cell>
          <cell r="E14546" t="str">
            <v>Submitted for L2 approval</v>
          </cell>
          <cell r="F14546" t="str">
            <v>Not Late</v>
          </cell>
          <cell r="G14546" t="str">
            <v>No</v>
          </cell>
          <cell r="H14546" t="str">
            <v>No</v>
          </cell>
          <cell r="J14546">
            <v>23596</v>
          </cell>
        </row>
        <row r="14547">
          <cell r="A14547" t="str">
            <v>Fabio Spinelli</v>
          </cell>
          <cell r="E14547" t="str">
            <v>Submitted for L2 approval</v>
          </cell>
          <cell r="F14547" t="str">
            <v>Not Late</v>
          </cell>
          <cell r="G14547" t="str">
            <v>No</v>
          </cell>
          <cell r="H14547" t="str">
            <v>No</v>
          </cell>
          <cell r="J14547">
            <v>23597</v>
          </cell>
        </row>
        <row r="14548">
          <cell r="A14548" t="str">
            <v>Wendy Paul</v>
          </cell>
          <cell r="E14548" t="str">
            <v>L4</v>
          </cell>
          <cell r="F14548" t="str">
            <v>Not Late</v>
          </cell>
          <cell r="G14548" t="str">
            <v>No</v>
          </cell>
          <cell r="H14548" t="str">
            <v>No</v>
          </cell>
          <cell r="J14548">
            <v>23726</v>
          </cell>
        </row>
        <row r="14549">
          <cell r="A14549" t="str">
            <v>Wendy Paul</v>
          </cell>
          <cell r="E14549" t="str">
            <v>L4</v>
          </cell>
          <cell r="F14549" t="str">
            <v>Not Late</v>
          </cell>
          <cell r="G14549" t="str">
            <v>No</v>
          </cell>
          <cell r="H14549" t="str">
            <v>No</v>
          </cell>
          <cell r="J14549">
            <v>23727</v>
          </cell>
        </row>
        <row r="14550">
          <cell r="A14550" t="str">
            <v>Wendy Paul</v>
          </cell>
          <cell r="E14550" t="str">
            <v>L4</v>
          </cell>
          <cell r="F14550" t="str">
            <v>Not Late</v>
          </cell>
          <cell r="G14550" t="str">
            <v>No</v>
          </cell>
          <cell r="H14550" t="str">
            <v>No</v>
          </cell>
          <cell r="J14550">
            <v>23722</v>
          </cell>
        </row>
        <row r="14551">
          <cell r="A14551" t="str">
            <v>Wendy Paul</v>
          </cell>
          <cell r="E14551" t="str">
            <v>L0</v>
          </cell>
          <cell r="F14551" t="str">
            <v>Not Late</v>
          </cell>
          <cell r="G14551" t="str">
            <v>No</v>
          </cell>
          <cell r="H14551" t="str">
            <v>Yes</v>
          </cell>
          <cell r="J14551">
            <v>23600</v>
          </cell>
        </row>
        <row r="14552">
          <cell r="A14552" t="str">
            <v>Wendy Paul</v>
          </cell>
          <cell r="E14552" t="str">
            <v>L0</v>
          </cell>
          <cell r="F14552" t="str">
            <v>Not Late</v>
          </cell>
          <cell r="G14552" t="str">
            <v>No</v>
          </cell>
          <cell r="H14552" t="str">
            <v>Yes</v>
          </cell>
          <cell r="J14552">
            <v>23601</v>
          </cell>
        </row>
        <row r="14553">
          <cell r="A14553" t="str">
            <v>Wendy Paul</v>
          </cell>
          <cell r="E14553" t="str">
            <v>L0</v>
          </cell>
          <cell r="F14553" t="str">
            <v>Not Late</v>
          </cell>
          <cell r="G14553" t="str">
            <v>No</v>
          </cell>
          <cell r="H14553" t="str">
            <v>No</v>
          </cell>
          <cell r="J14553">
            <v>23605</v>
          </cell>
        </row>
        <row r="14554">
          <cell r="A14554" t="str">
            <v>Wendy Paul</v>
          </cell>
          <cell r="E14554" t="str">
            <v>L0</v>
          </cell>
          <cell r="F14554" t="str">
            <v>Not Late</v>
          </cell>
          <cell r="G14554" t="str">
            <v>No</v>
          </cell>
          <cell r="H14554" t="str">
            <v>No</v>
          </cell>
          <cell r="J14554">
            <v>23606</v>
          </cell>
        </row>
        <row r="14555">
          <cell r="A14555" t="str">
            <v>Wendy Paul</v>
          </cell>
          <cell r="E14555" t="str">
            <v>L0</v>
          </cell>
          <cell r="F14555" t="str">
            <v>Not Late</v>
          </cell>
          <cell r="G14555" t="str">
            <v>No</v>
          </cell>
          <cell r="H14555" t="str">
            <v>No</v>
          </cell>
          <cell r="J14555">
            <v>23607</v>
          </cell>
        </row>
        <row r="14556">
          <cell r="A14556" t="str">
            <v>Wendy Paul</v>
          </cell>
          <cell r="E14556" t="str">
            <v>L0</v>
          </cell>
          <cell r="F14556" t="str">
            <v>Late</v>
          </cell>
          <cell r="G14556" t="str">
            <v>No</v>
          </cell>
          <cell r="H14556" t="str">
            <v>Yes</v>
          </cell>
          <cell r="J14556">
            <v>23608</v>
          </cell>
        </row>
        <row r="14557">
          <cell r="A14557" t="str">
            <v>Wendy Paul</v>
          </cell>
          <cell r="E14557" t="str">
            <v>L0</v>
          </cell>
          <cell r="F14557" t="str">
            <v>Not Late</v>
          </cell>
          <cell r="G14557" t="str">
            <v>No</v>
          </cell>
          <cell r="H14557" t="str">
            <v>Yes</v>
          </cell>
          <cell r="J14557">
            <v>23609</v>
          </cell>
        </row>
        <row r="14558">
          <cell r="A14558" t="str">
            <v>Wendy Paul</v>
          </cell>
          <cell r="E14558" t="str">
            <v>L0</v>
          </cell>
          <cell r="F14558" t="str">
            <v>Not Late</v>
          </cell>
          <cell r="G14558" t="str">
            <v>No</v>
          </cell>
          <cell r="H14558" t="str">
            <v>No</v>
          </cell>
          <cell r="J14558">
            <v>23610</v>
          </cell>
        </row>
        <row r="14559">
          <cell r="A14559" t="str">
            <v>Wendy Paul</v>
          </cell>
          <cell r="E14559" t="str">
            <v>L0</v>
          </cell>
          <cell r="F14559" t="str">
            <v>Not Late</v>
          </cell>
          <cell r="G14559" t="str">
            <v>No</v>
          </cell>
          <cell r="H14559" t="str">
            <v>No</v>
          </cell>
          <cell r="J14559">
            <v>23611</v>
          </cell>
        </row>
        <row r="14560">
          <cell r="A14560" t="str">
            <v>Wendy Paul</v>
          </cell>
          <cell r="E14560" t="str">
            <v>L0</v>
          </cell>
          <cell r="F14560" t="str">
            <v>Late</v>
          </cell>
          <cell r="G14560" t="str">
            <v>No</v>
          </cell>
          <cell r="H14560" t="str">
            <v>Yes</v>
          </cell>
          <cell r="J14560">
            <v>23641</v>
          </cell>
        </row>
        <row r="14561">
          <cell r="A14561" t="str">
            <v>Wendy Paul</v>
          </cell>
          <cell r="E14561" t="str">
            <v>L0</v>
          </cell>
          <cell r="F14561" t="str">
            <v>Not Late</v>
          </cell>
          <cell r="G14561" t="str">
            <v>No</v>
          </cell>
          <cell r="H14561" t="str">
            <v>Yes</v>
          </cell>
          <cell r="J14561">
            <v>23643</v>
          </cell>
        </row>
        <row r="14562">
          <cell r="A14562" t="str">
            <v>Wendy Paul</v>
          </cell>
          <cell r="E14562" t="str">
            <v>L0</v>
          </cell>
          <cell r="F14562" t="str">
            <v>Not Late</v>
          </cell>
          <cell r="G14562" t="str">
            <v>No</v>
          </cell>
          <cell r="H14562" t="str">
            <v>No</v>
          </cell>
          <cell r="J14562">
            <v>23644</v>
          </cell>
        </row>
        <row r="14563">
          <cell r="A14563" t="str">
            <v>Wendy Paul</v>
          </cell>
          <cell r="E14563" t="str">
            <v>L0</v>
          </cell>
          <cell r="F14563" t="str">
            <v>Not Late</v>
          </cell>
          <cell r="G14563" t="str">
            <v>No</v>
          </cell>
          <cell r="H14563" t="str">
            <v>No</v>
          </cell>
          <cell r="J14563">
            <v>23645</v>
          </cell>
        </row>
        <row r="14564">
          <cell r="A14564" t="str">
            <v>Wendy Paul</v>
          </cell>
          <cell r="E14564" t="str">
            <v>L0</v>
          </cell>
          <cell r="F14564" t="str">
            <v>Not Late</v>
          </cell>
          <cell r="G14564" t="str">
            <v>No</v>
          </cell>
          <cell r="H14564" t="str">
            <v>Yes</v>
          </cell>
          <cell r="J14564">
            <v>23646</v>
          </cell>
        </row>
        <row r="14565">
          <cell r="A14565" t="str">
            <v>Wendy Paul</v>
          </cell>
          <cell r="E14565" t="str">
            <v>L0</v>
          </cell>
          <cell r="F14565" t="str">
            <v>Not Late</v>
          </cell>
          <cell r="G14565" t="str">
            <v>No</v>
          </cell>
          <cell r="H14565" t="str">
            <v>Yes</v>
          </cell>
          <cell r="J14565">
            <v>23647</v>
          </cell>
        </row>
        <row r="14566">
          <cell r="A14566" t="str">
            <v>Wendy Paul</v>
          </cell>
          <cell r="E14566" t="str">
            <v>L0</v>
          </cell>
          <cell r="F14566" t="str">
            <v>Not Late</v>
          </cell>
          <cell r="G14566" t="str">
            <v>No</v>
          </cell>
          <cell r="H14566" t="str">
            <v>Yes</v>
          </cell>
          <cell r="J14566">
            <v>23649</v>
          </cell>
        </row>
        <row r="14567">
          <cell r="A14567" t="str">
            <v>Wendy Paul</v>
          </cell>
          <cell r="E14567" t="str">
            <v>L0</v>
          </cell>
          <cell r="F14567" t="str">
            <v>Not Late</v>
          </cell>
          <cell r="G14567" t="str">
            <v>No</v>
          </cell>
          <cell r="H14567" t="str">
            <v>Yes</v>
          </cell>
          <cell r="J14567">
            <v>23650</v>
          </cell>
        </row>
        <row r="14568">
          <cell r="A14568" t="str">
            <v>Wendy Paul</v>
          </cell>
          <cell r="E14568" t="str">
            <v>L0</v>
          </cell>
          <cell r="F14568" t="str">
            <v>Not Late</v>
          </cell>
          <cell r="G14568" t="str">
            <v>No</v>
          </cell>
          <cell r="H14568" t="str">
            <v>No</v>
          </cell>
          <cell r="J14568">
            <v>23651</v>
          </cell>
        </row>
        <row r="14569">
          <cell r="A14569" t="str">
            <v>Wendy Paul</v>
          </cell>
          <cell r="E14569" t="str">
            <v>L0</v>
          </cell>
          <cell r="F14569" t="str">
            <v>Not Late</v>
          </cell>
          <cell r="G14569" t="str">
            <v>No</v>
          </cell>
          <cell r="H14569" t="str">
            <v>Yes</v>
          </cell>
          <cell r="J14569">
            <v>23652</v>
          </cell>
        </row>
        <row r="14570">
          <cell r="A14570" t="str">
            <v>Wendy Paul</v>
          </cell>
          <cell r="E14570" t="str">
            <v>L0</v>
          </cell>
          <cell r="F14570" t="str">
            <v>Not Late</v>
          </cell>
          <cell r="G14570" t="str">
            <v>No</v>
          </cell>
          <cell r="H14570" t="str">
            <v>Yes</v>
          </cell>
          <cell r="J14570">
            <v>23653</v>
          </cell>
        </row>
        <row r="14571">
          <cell r="A14571" t="str">
            <v>Wendy Paul</v>
          </cell>
          <cell r="E14571" t="str">
            <v>L0</v>
          </cell>
          <cell r="F14571" t="str">
            <v>Not Late</v>
          </cell>
          <cell r="G14571" t="str">
            <v>No</v>
          </cell>
          <cell r="H14571" t="str">
            <v>No</v>
          </cell>
          <cell r="J14571">
            <v>23654</v>
          </cell>
        </row>
        <row r="14572">
          <cell r="A14572" t="str">
            <v>Wendy Paul</v>
          </cell>
          <cell r="E14572" t="str">
            <v>L0</v>
          </cell>
          <cell r="F14572" t="str">
            <v>Late</v>
          </cell>
          <cell r="G14572" t="str">
            <v>No</v>
          </cell>
          <cell r="H14572" t="str">
            <v>Yes</v>
          </cell>
          <cell r="J14572">
            <v>23655</v>
          </cell>
        </row>
        <row r="14573">
          <cell r="A14573" t="str">
            <v>Wendy Paul</v>
          </cell>
          <cell r="E14573" t="str">
            <v>L0</v>
          </cell>
          <cell r="F14573" t="str">
            <v>Not Late</v>
          </cell>
          <cell r="G14573" t="str">
            <v>No</v>
          </cell>
          <cell r="H14573" t="str">
            <v>No</v>
          </cell>
          <cell r="J14573">
            <v>23656</v>
          </cell>
        </row>
        <row r="14574">
          <cell r="A14574" t="str">
            <v>Wendy Paul</v>
          </cell>
          <cell r="E14574" t="str">
            <v>L0</v>
          </cell>
          <cell r="F14574" t="str">
            <v>Not Late</v>
          </cell>
          <cell r="G14574" t="str">
            <v>No</v>
          </cell>
          <cell r="H14574" t="str">
            <v>Yes</v>
          </cell>
          <cell r="J14574">
            <v>23657</v>
          </cell>
        </row>
        <row r="14575">
          <cell r="A14575" t="str">
            <v>Wendy Paul</v>
          </cell>
          <cell r="E14575" t="str">
            <v>L0</v>
          </cell>
          <cell r="F14575" t="str">
            <v>Not Late</v>
          </cell>
          <cell r="G14575" t="str">
            <v>No</v>
          </cell>
          <cell r="H14575" t="str">
            <v>Yes</v>
          </cell>
          <cell r="J14575">
            <v>23658</v>
          </cell>
        </row>
        <row r="14576">
          <cell r="A14576" t="str">
            <v>Wendy Paul</v>
          </cell>
          <cell r="E14576" t="str">
            <v>L0</v>
          </cell>
          <cell r="F14576" t="str">
            <v>Not Late</v>
          </cell>
          <cell r="G14576" t="str">
            <v>No</v>
          </cell>
          <cell r="H14576" t="str">
            <v>Yes</v>
          </cell>
          <cell r="J14576">
            <v>24394</v>
          </cell>
        </row>
        <row r="14577">
          <cell r="A14577" t="str">
            <v>Wendy Paul</v>
          </cell>
          <cell r="E14577" t="str">
            <v>L0</v>
          </cell>
          <cell r="F14577" t="str">
            <v>Not Late</v>
          </cell>
          <cell r="G14577" t="str">
            <v>No</v>
          </cell>
          <cell r="H14577" t="str">
            <v>No</v>
          </cell>
          <cell r="J14577">
            <v>24396</v>
          </cell>
        </row>
        <row r="14578">
          <cell r="A14578" t="str">
            <v>Lieuwe Montsma</v>
          </cell>
          <cell r="E14578" t="str">
            <v>L0</v>
          </cell>
          <cell r="F14578" t="str">
            <v>Not Late</v>
          </cell>
          <cell r="G14578" t="str">
            <v>No</v>
          </cell>
          <cell r="H14578" t="str">
            <v>No</v>
          </cell>
          <cell r="J14578">
            <v>23624</v>
          </cell>
        </row>
        <row r="14579">
          <cell r="A14579" t="str">
            <v>Lieuwe Montsma</v>
          </cell>
          <cell r="E14579" t="str">
            <v>L0</v>
          </cell>
          <cell r="F14579" t="str">
            <v>Not Late</v>
          </cell>
          <cell r="G14579" t="str">
            <v>No</v>
          </cell>
          <cell r="H14579" t="str">
            <v>No</v>
          </cell>
          <cell r="J14579">
            <v>23625</v>
          </cell>
        </row>
        <row r="14580">
          <cell r="A14580" t="str">
            <v>Lieuwe Montsma</v>
          </cell>
          <cell r="E14580" t="str">
            <v>L0</v>
          </cell>
          <cell r="F14580" t="str">
            <v>Not Late</v>
          </cell>
          <cell r="G14580" t="str">
            <v>No</v>
          </cell>
          <cell r="H14580" t="str">
            <v>No</v>
          </cell>
          <cell r="J14580">
            <v>23626</v>
          </cell>
        </row>
        <row r="14581">
          <cell r="A14581" t="str">
            <v>Lieuwe Montsma</v>
          </cell>
          <cell r="E14581" t="str">
            <v>L0</v>
          </cell>
          <cell r="F14581" t="str">
            <v>Not Late</v>
          </cell>
          <cell r="G14581" t="str">
            <v>No</v>
          </cell>
          <cell r="H14581" t="str">
            <v>No</v>
          </cell>
          <cell r="J14581">
            <v>23627</v>
          </cell>
        </row>
        <row r="14582">
          <cell r="A14582" t="str">
            <v>Lieuwe Montsma</v>
          </cell>
          <cell r="E14582" t="str">
            <v>L0</v>
          </cell>
          <cell r="F14582" t="str">
            <v>Not Late</v>
          </cell>
          <cell r="G14582" t="str">
            <v>No</v>
          </cell>
          <cell r="H14582" t="str">
            <v>No</v>
          </cell>
          <cell r="J14582">
            <v>23628</v>
          </cell>
        </row>
        <row r="14583">
          <cell r="A14583" t="str">
            <v>Lieuwe Montsma</v>
          </cell>
          <cell r="E14583" t="str">
            <v>L0</v>
          </cell>
          <cell r="F14583" t="str">
            <v>Not Late</v>
          </cell>
          <cell r="G14583" t="str">
            <v>No</v>
          </cell>
          <cell r="H14583" t="str">
            <v>Yes</v>
          </cell>
          <cell r="J14583">
            <v>23629</v>
          </cell>
        </row>
        <row r="14584">
          <cell r="A14584" t="str">
            <v>Lieuwe Montsma</v>
          </cell>
          <cell r="E14584" t="str">
            <v>L0</v>
          </cell>
          <cell r="F14584" t="str">
            <v>Not Late</v>
          </cell>
          <cell r="G14584" t="str">
            <v>No</v>
          </cell>
          <cell r="H14584" t="str">
            <v>No</v>
          </cell>
          <cell r="J14584">
            <v>23630</v>
          </cell>
        </row>
        <row r="14585">
          <cell r="A14585" t="str">
            <v>Lieuwe Montsma</v>
          </cell>
          <cell r="E14585" t="str">
            <v>L0</v>
          </cell>
          <cell r="F14585" t="str">
            <v>Not Late</v>
          </cell>
          <cell r="G14585" t="str">
            <v>No</v>
          </cell>
          <cell r="H14585" t="str">
            <v>No</v>
          </cell>
          <cell r="J14585">
            <v>23631</v>
          </cell>
        </row>
        <row r="14586">
          <cell r="A14586" t="str">
            <v>Lieuwe Montsma</v>
          </cell>
          <cell r="E14586" t="str">
            <v>L0</v>
          </cell>
          <cell r="F14586" t="str">
            <v>Not Late</v>
          </cell>
          <cell r="G14586" t="str">
            <v>No</v>
          </cell>
          <cell r="H14586" t="str">
            <v>No</v>
          </cell>
          <cell r="J14586">
            <v>23632</v>
          </cell>
        </row>
        <row r="14587">
          <cell r="A14587" t="str">
            <v>Lieuwe Montsma</v>
          </cell>
          <cell r="E14587" t="str">
            <v>L0</v>
          </cell>
          <cell r="F14587" t="str">
            <v>Not Late</v>
          </cell>
          <cell r="G14587" t="str">
            <v>No</v>
          </cell>
          <cell r="H14587" t="str">
            <v>Yes</v>
          </cell>
          <cell r="J14587">
            <v>23633</v>
          </cell>
        </row>
        <row r="14588">
          <cell r="A14588" t="str">
            <v>Lieuwe Montsma</v>
          </cell>
          <cell r="E14588" t="str">
            <v>L0</v>
          </cell>
          <cell r="F14588" t="str">
            <v>Not Late</v>
          </cell>
          <cell r="G14588" t="str">
            <v>No</v>
          </cell>
          <cell r="H14588" t="str">
            <v>Yes</v>
          </cell>
          <cell r="J14588">
            <v>23634</v>
          </cell>
        </row>
        <row r="14589">
          <cell r="A14589" t="str">
            <v>Lieuwe Montsma</v>
          </cell>
          <cell r="E14589" t="str">
            <v>L0</v>
          </cell>
          <cell r="F14589" t="str">
            <v>Not Late</v>
          </cell>
          <cell r="G14589" t="str">
            <v>No</v>
          </cell>
          <cell r="H14589" t="str">
            <v>No</v>
          </cell>
          <cell r="J14589">
            <v>23635</v>
          </cell>
        </row>
        <row r="14590">
          <cell r="A14590" t="str">
            <v>Lieuwe Montsma</v>
          </cell>
          <cell r="E14590" t="str">
            <v>L0</v>
          </cell>
          <cell r="F14590" t="str">
            <v>Not Late</v>
          </cell>
          <cell r="G14590" t="str">
            <v>No</v>
          </cell>
          <cell r="H14590" t="str">
            <v>No</v>
          </cell>
          <cell r="J14590">
            <v>23636</v>
          </cell>
        </row>
        <row r="14591">
          <cell r="A14591" t="str">
            <v>Lieuwe Montsma</v>
          </cell>
          <cell r="E14591" t="str">
            <v>L0</v>
          </cell>
          <cell r="F14591" t="str">
            <v>Not Late</v>
          </cell>
          <cell r="G14591" t="str">
            <v>No</v>
          </cell>
          <cell r="H14591" t="str">
            <v>No</v>
          </cell>
          <cell r="J14591">
            <v>23637</v>
          </cell>
        </row>
        <row r="14592">
          <cell r="A14592" t="str">
            <v>Fabio Spinelli</v>
          </cell>
          <cell r="E14592" t="str">
            <v>L1</v>
          </cell>
          <cell r="F14592" t="str">
            <v>Not Late</v>
          </cell>
          <cell r="G14592" t="str">
            <v>No</v>
          </cell>
          <cell r="H14592" t="str">
            <v>No</v>
          </cell>
          <cell r="J14592">
            <v>24262</v>
          </cell>
        </row>
        <row r="14593">
          <cell r="A14593" t="str">
            <v>Fabio Spinelli</v>
          </cell>
          <cell r="E14593" t="str">
            <v>L1</v>
          </cell>
          <cell r="F14593" t="str">
            <v>Not Late</v>
          </cell>
          <cell r="G14593" t="str">
            <v>No</v>
          </cell>
          <cell r="H14593" t="str">
            <v>No</v>
          </cell>
          <cell r="J14593">
            <v>24264</v>
          </cell>
        </row>
        <row r="14594">
          <cell r="A14594" t="str">
            <v>Fabio Spinelli</v>
          </cell>
          <cell r="E14594" t="str">
            <v>L1</v>
          </cell>
          <cell r="F14594" t="str">
            <v>Not Late</v>
          </cell>
          <cell r="G14594" t="str">
            <v>No</v>
          </cell>
          <cell r="H14594" t="str">
            <v>No</v>
          </cell>
          <cell r="J14594">
            <v>24268</v>
          </cell>
        </row>
        <row r="14595">
          <cell r="A14595" t="str">
            <v>Fabio Spinelli</v>
          </cell>
          <cell r="E14595" t="str">
            <v>L1</v>
          </cell>
          <cell r="F14595" t="str">
            <v>Not Late</v>
          </cell>
          <cell r="G14595" t="str">
            <v>No</v>
          </cell>
          <cell r="H14595" t="str">
            <v>No</v>
          </cell>
          <cell r="J14595">
            <v>24269</v>
          </cell>
        </row>
        <row r="14596">
          <cell r="A14596" t="str">
            <v>Fabio Spinelli</v>
          </cell>
          <cell r="E14596" t="str">
            <v>L1</v>
          </cell>
          <cell r="F14596" t="str">
            <v>Not Late</v>
          </cell>
          <cell r="G14596" t="str">
            <v>No</v>
          </cell>
          <cell r="H14596" t="str">
            <v>No</v>
          </cell>
          <cell r="J14596">
            <v>24254</v>
          </cell>
        </row>
        <row r="14597">
          <cell r="A14597" t="str">
            <v>Fabio Spinelli</v>
          </cell>
          <cell r="E14597" t="str">
            <v>L1</v>
          </cell>
          <cell r="F14597" t="str">
            <v>Not Late</v>
          </cell>
          <cell r="G14597" t="str">
            <v>No</v>
          </cell>
          <cell r="H14597" t="str">
            <v>No</v>
          </cell>
          <cell r="J14597">
            <v>24255</v>
          </cell>
        </row>
        <row r="14598">
          <cell r="A14598" t="str">
            <v>Fabio Spinelli</v>
          </cell>
          <cell r="E14598" t="str">
            <v>L1</v>
          </cell>
          <cell r="F14598" t="str">
            <v>Not Late</v>
          </cell>
          <cell r="G14598" t="str">
            <v>No</v>
          </cell>
          <cell r="H14598" t="str">
            <v>No</v>
          </cell>
          <cell r="J14598">
            <v>24270</v>
          </cell>
        </row>
        <row r="14599">
          <cell r="A14599" t="str">
            <v>Fabio Spinelli</v>
          </cell>
          <cell r="E14599" t="str">
            <v>L1</v>
          </cell>
          <cell r="F14599" t="str">
            <v>Not Late</v>
          </cell>
          <cell r="G14599" t="str">
            <v>No</v>
          </cell>
          <cell r="H14599" t="str">
            <v>No</v>
          </cell>
          <cell r="J14599">
            <v>24271</v>
          </cell>
        </row>
        <row r="14600">
          <cell r="A14600" t="str">
            <v>Fabio Spinelli</v>
          </cell>
          <cell r="E14600" t="str">
            <v>L1</v>
          </cell>
          <cell r="F14600" t="str">
            <v>Not Late</v>
          </cell>
          <cell r="G14600" t="str">
            <v>No</v>
          </cell>
          <cell r="H14600" t="str">
            <v>No</v>
          </cell>
          <cell r="J14600">
            <v>24272</v>
          </cell>
        </row>
        <row r="14601">
          <cell r="A14601" t="str">
            <v>Fabio Spinelli</v>
          </cell>
          <cell r="E14601" t="str">
            <v>L1</v>
          </cell>
          <cell r="F14601" t="str">
            <v>Not Late</v>
          </cell>
          <cell r="G14601" t="str">
            <v>No</v>
          </cell>
          <cell r="H14601" t="str">
            <v>No</v>
          </cell>
          <cell r="J14601">
            <v>24273</v>
          </cell>
        </row>
        <row r="14602">
          <cell r="A14602" t="str">
            <v>Joe Coote</v>
          </cell>
          <cell r="E14602" t="str">
            <v>L0</v>
          </cell>
          <cell r="F14602" t="str">
            <v>Not Late</v>
          </cell>
          <cell r="G14602" t="str">
            <v>Yes</v>
          </cell>
          <cell r="H14602" t="str">
            <v>No</v>
          </cell>
          <cell r="J14602">
            <v>23736</v>
          </cell>
        </row>
        <row r="14603">
          <cell r="A14603" t="str">
            <v>Fabio Spinelli</v>
          </cell>
          <cell r="E14603" t="str">
            <v>L1</v>
          </cell>
          <cell r="F14603" t="str">
            <v>Not Late</v>
          </cell>
          <cell r="G14603" t="str">
            <v>No</v>
          </cell>
          <cell r="H14603" t="str">
            <v>Yes</v>
          </cell>
          <cell r="J14603">
            <v>24204</v>
          </cell>
        </row>
        <row r="14604">
          <cell r="A14604" t="str">
            <v>Fabio Spinelli</v>
          </cell>
          <cell r="E14604" t="str">
            <v>L1</v>
          </cell>
          <cell r="F14604" t="str">
            <v>Late</v>
          </cell>
          <cell r="G14604" t="str">
            <v>No</v>
          </cell>
          <cell r="H14604" t="str">
            <v>Yes</v>
          </cell>
          <cell r="J14604">
            <v>24205</v>
          </cell>
        </row>
        <row r="14605">
          <cell r="A14605" t="str">
            <v>Fabio Spinelli</v>
          </cell>
          <cell r="E14605" t="str">
            <v>L1</v>
          </cell>
          <cell r="F14605" t="str">
            <v>Not Late</v>
          </cell>
          <cell r="G14605" t="str">
            <v>No</v>
          </cell>
          <cell r="H14605" t="str">
            <v>Yes</v>
          </cell>
          <cell r="J14605">
            <v>24206</v>
          </cell>
        </row>
        <row r="14606">
          <cell r="A14606" t="str">
            <v>Fabio Spinelli</v>
          </cell>
          <cell r="E14606" t="str">
            <v>L1</v>
          </cell>
          <cell r="F14606" t="str">
            <v>Late</v>
          </cell>
          <cell r="G14606" t="str">
            <v>No</v>
          </cell>
          <cell r="H14606" t="str">
            <v>Yes</v>
          </cell>
          <cell r="J14606">
            <v>24207</v>
          </cell>
        </row>
        <row r="14607">
          <cell r="A14607" t="str">
            <v>Fabio Spinelli</v>
          </cell>
          <cell r="E14607" t="str">
            <v>L1</v>
          </cell>
          <cell r="F14607" t="str">
            <v>Not Late</v>
          </cell>
          <cell r="G14607" t="str">
            <v>No</v>
          </cell>
          <cell r="H14607" t="str">
            <v>Yes</v>
          </cell>
          <cell r="J14607">
            <v>24208</v>
          </cell>
        </row>
        <row r="14608">
          <cell r="A14608" t="str">
            <v>Fabio Spinelli</v>
          </cell>
          <cell r="E14608" t="str">
            <v>L1</v>
          </cell>
          <cell r="F14608" t="str">
            <v>Not Late</v>
          </cell>
          <cell r="G14608" t="str">
            <v>No</v>
          </cell>
          <cell r="H14608" t="str">
            <v>No</v>
          </cell>
          <cell r="J14608">
            <v>24209</v>
          </cell>
        </row>
        <row r="14609">
          <cell r="A14609" t="str">
            <v>Fabio Spinelli</v>
          </cell>
          <cell r="E14609" t="str">
            <v>L1</v>
          </cell>
          <cell r="F14609" t="str">
            <v>Not Late</v>
          </cell>
          <cell r="G14609" t="str">
            <v>No</v>
          </cell>
          <cell r="H14609" t="str">
            <v>No</v>
          </cell>
          <cell r="J14609">
            <v>24210</v>
          </cell>
        </row>
        <row r="14610">
          <cell r="A14610" t="str">
            <v>Fabio Spinelli</v>
          </cell>
          <cell r="E14610" t="str">
            <v>L1</v>
          </cell>
          <cell r="F14610" t="str">
            <v>Not Late</v>
          </cell>
          <cell r="G14610" t="str">
            <v>No</v>
          </cell>
          <cell r="H14610" t="str">
            <v>Yes</v>
          </cell>
          <cell r="J14610">
            <v>24237</v>
          </cell>
        </row>
        <row r="14611">
          <cell r="A14611" t="str">
            <v>Fabio Spinelli</v>
          </cell>
          <cell r="E14611" t="str">
            <v>L1</v>
          </cell>
          <cell r="F14611" t="str">
            <v>Late</v>
          </cell>
          <cell r="G14611" t="str">
            <v>No</v>
          </cell>
          <cell r="H14611" t="str">
            <v>Yes</v>
          </cell>
          <cell r="J14611">
            <v>24238</v>
          </cell>
        </row>
        <row r="14612">
          <cell r="A14612" t="str">
            <v>Fabio Spinelli</v>
          </cell>
          <cell r="E14612" t="str">
            <v>L1</v>
          </cell>
          <cell r="F14612" t="str">
            <v>Not Late</v>
          </cell>
          <cell r="G14612" t="str">
            <v>No</v>
          </cell>
          <cell r="H14612" t="str">
            <v>Yes</v>
          </cell>
          <cell r="J14612">
            <v>24239</v>
          </cell>
        </row>
        <row r="14613">
          <cell r="A14613" t="str">
            <v>Fabio Spinelli</v>
          </cell>
          <cell r="E14613" t="str">
            <v>L1</v>
          </cell>
          <cell r="F14613" t="str">
            <v>Late</v>
          </cell>
          <cell r="G14613" t="str">
            <v>No</v>
          </cell>
          <cell r="H14613" t="str">
            <v>Yes</v>
          </cell>
          <cell r="J14613">
            <v>24240</v>
          </cell>
        </row>
        <row r="14614">
          <cell r="A14614" t="str">
            <v>Fabio Spinelli</v>
          </cell>
          <cell r="E14614" t="str">
            <v>L1</v>
          </cell>
          <cell r="F14614" t="str">
            <v>Not Late</v>
          </cell>
          <cell r="G14614" t="str">
            <v>No</v>
          </cell>
          <cell r="H14614" t="str">
            <v>Yes</v>
          </cell>
          <cell r="J14614">
            <v>24241</v>
          </cell>
        </row>
        <row r="14615">
          <cell r="A14615" t="str">
            <v>Fabio Spinelli</v>
          </cell>
          <cell r="E14615" t="str">
            <v>L1</v>
          </cell>
          <cell r="F14615" t="str">
            <v>Not Late</v>
          </cell>
          <cell r="G14615" t="str">
            <v>No</v>
          </cell>
          <cell r="H14615" t="str">
            <v>No</v>
          </cell>
          <cell r="J14615">
            <v>24242</v>
          </cell>
        </row>
        <row r="14616">
          <cell r="A14616" t="str">
            <v>Fabio Spinelli</v>
          </cell>
          <cell r="E14616" t="str">
            <v>L1</v>
          </cell>
          <cell r="F14616" t="str">
            <v>Not Late</v>
          </cell>
          <cell r="G14616" t="str">
            <v>No</v>
          </cell>
          <cell r="H14616" t="str">
            <v>No</v>
          </cell>
          <cell r="J14616">
            <v>24243</v>
          </cell>
        </row>
        <row r="14617">
          <cell r="A14617" t="str">
            <v>Fabio Spinelli</v>
          </cell>
          <cell r="E14617" t="str">
            <v>L1</v>
          </cell>
          <cell r="F14617" t="str">
            <v>Not Late</v>
          </cell>
          <cell r="G14617" t="str">
            <v>No</v>
          </cell>
          <cell r="H14617" t="str">
            <v>Yes</v>
          </cell>
          <cell r="J14617">
            <v>24244</v>
          </cell>
        </row>
        <row r="14618">
          <cell r="A14618" t="str">
            <v>Fabio Spinelli</v>
          </cell>
          <cell r="E14618" t="str">
            <v>L1</v>
          </cell>
          <cell r="F14618" t="str">
            <v>Late</v>
          </cell>
          <cell r="G14618" t="str">
            <v>No</v>
          </cell>
          <cell r="H14618" t="str">
            <v>Yes</v>
          </cell>
          <cell r="J14618">
            <v>24245</v>
          </cell>
        </row>
        <row r="14619">
          <cell r="A14619" t="str">
            <v>Fabio Spinelli</v>
          </cell>
          <cell r="E14619" t="str">
            <v>L1</v>
          </cell>
          <cell r="F14619" t="str">
            <v>Not Late</v>
          </cell>
          <cell r="G14619" t="str">
            <v>No</v>
          </cell>
          <cell r="H14619" t="str">
            <v>Yes</v>
          </cell>
          <cell r="J14619">
            <v>24246</v>
          </cell>
        </row>
        <row r="14620">
          <cell r="A14620" t="str">
            <v>Fabio Spinelli</v>
          </cell>
          <cell r="E14620" t="str">
            <v>L1</v>
          </cell>
          <cell r="F14620" t="str">
            <v>Late</v>
          </cell>
          <cell r="G14620" t="str">
            <v>No</v>
          </cell>
          <cell r="H14620" t="str">
            <v>Yes</v>
          </cell>
          <cell r="J14620">
            <v>24247</v>
          </cell>
        </row>
        <row r="14621">
          <cell r="A14621" t="str">
            <v>Fabio Spinelli</v>
          </cell>
          <cell r="E14621" t="str">
            <v>L1</v>
          </cell>
          <cell r="F14621" t="str">
            <v>Not Late</v>
          </cell>
          <cell r="G14621" t="str">
            <v>No</v>
          </cell>
          <cell r="H14621" t="str">
            <v>Yes</v>
          </cell>
          <cell r="J14621">
            <v>24248</v>
          </cell>
        </row>
        <row r="14622">
          <cell r="A14622" t="str">
            <v>Fabio Spinelli</v>
          </cell>
          <cell r="E14622" t="str">
            <v>L1</v>
          </cell>
          <cell r="F14622" t="str">
            <v>Not Late</v>
          </cell>
          <cell r="G14622" t="str">
            <v>No</v>
          </cell>
          <cell r="H14622" t="str">
            <v>No</v>
          </cell>
          <cell r="J14622">
            <v>24249</v>
          </cell>
        </row>
        <row r="14623">
          <cell r="A14623" t="str">
            <v>Fabio Spinelli</v>
          </cell>
          <cell r="E14623" t="str">
            <v>L1</v>
          </cell>
          <cell r="F14623" t="str">
            <v>Not Late</v>
          </cell>
          <cell r="G14623" t="str">
            <v>No</v>
          </cell>
          <cell r="H14623" t="str">
            <v>No</v>
          </cell>
          <cell r="J14623">
            <v>24250</v>
          </cell>
        </row>
        <row r="14624">
          <cell r="A14624" t="str">
            <v>Fabio Spinelli</v>
          </cell>
          <cell r="E14624" t="str">
            <v>L1</v>
          </cell>
          <cell r="F14624" t="str">
            <v>Not Late</v>
          </cell>
          <cell r="G14624" t="str">
            <v>No</v>
          </cell>
          <cell r="H14624" t="str">
            <v>Yes</v>
          </cell>
          <cell r="J14624">
            <v>24216</v>
          </cell>
        </row>
        <row r="14625">
          <cell r="A14625" t="str">
            <v>Fabio Spinelli</v>
          </cell>
          <cell r="E14625" t="str">
            <v>L1</v>
          </cell>
          <cell r="F14625" t="str">
            <v>Late</v>
          </cell>
          <cell r="G14625" t="str">
            <v>No</v>
          </cell>
          <cell r="H14625" t="str">
            <v>Yes</v>
          </cell>
          <cell r="J14625">
            <v>24217</v>
          </cell>
        </row>
        <row r="14626">
          <cell r="A14626" t="str">
            <v>Fabio Spinelli</v>
          </cell>
          <cell r="E14626" t="str">
            <v>L1</v>
          </cell>
          <cell r="F14626" t="str">
            <v>Not Late</v>
          </cell>
          <cell r="G14626" t="str">
            <v>No</v>
          </cell>
          <cell r="H14626" t="str">
            <v>Yes</v>
          </cell>
          <cell r="J14626">
            <v>24219</v>
          </cell>
        </row>
        <row r="14627">
          <cell r="A14627" t="str">
            <v>Fabio Spinelli</v>
          </cell>
          <cell r="E14627" t="str">
            <v>L1</v>
          </cell>
          <cell r="F14627" t="str">
            <v>Late</v>
          </cell>
          <cell r="G14627" t="str">
            <v>No</v>
          </cell>
          <cell r="H14627" t="str">
            <v>Yes</v>
          </cell>
          <cell r="J14627">
            <v>24220</v>
          </cell>
        </row>
        <row r="14628">
          <cell r="A14628" t="str">
            <v>Fabio Spinelli</v>
          </cell>
          <cell r="E14628" t="str">
            <v>L1</v>
          </cell>
          <cell r="F14628" t="str">
            <v>Not Late</v>
          </cell>
          <cell r="G14628" t="str">
            <v>No</v>
          </cell>
          <cell r="H14628" t="str">
            <v>Yes</v>
          </cell>
          <cell r="J14628">
            <v>24221</v>
          </cell>
        </row>
        <row r="14629">
          <cell r="A14629" t="str">
            <v>Fabio Spinelli</v>
          </cell>
          <cell r="E14629" t="str">
            <v>L1</v>
          </cell>
          <cell r="F14629" t="str">
            <v>Not Late</v>
          </cell>
          <cell r="G14629" t="str">
            <v>No</v>
          </cell>
          <cell r="H14629" t="str">
            <v>No</v>
          </cell>
          <cell r="J14629">
            <v>24222</v>
          </cell>
        </row>
        <row r="14630">
          <cell r="A14630" t="str">
            <v>Fabio Spinelli</v>
          </cell>
          <cell r="E14630" t="str">
            <v>L1</v>
          </cell>
          <cell r="F14630" t="str">
            <v>Not Late</v>
          </cell>
          <cell r="G14630" t="str">
            <v>No</v>
          </cell>
          <cell r="H14630" t="str">
            <v>No</v>
          </cell>
          <cell r="J14630">
            <v>24223</v>
          </cell>
        </row>
        <row r="14631">
          <cell r="A14631" t="str">
            <v>Fabio Spinelli</v>
          </cell>
          <cell r="E14631" t="str">
            <v>L1</v>
          </cell>
          <cell r="F14631" t="str">
            <v>Not Late</v>
          </cell>
          <cell r="G14631" t="str">
            <v>No</v>
          </cell>
          <cell r="H14631" t="str">
            <v>Yes</v>
          </cell>
          <cell r="J14631">
            <v>24224</v>
          </cell>
        </row>
        <row r="14632">
          <cell r="A14632" t="str">
            <v>Fabio Spinelli</v>
          </cell>
          <cell r="E14632" t="str">
            <v>L1</v>
          </cell>
          <cell r="F14632" t="str">
            <v>Late</v>
          </cell>
          <cell r="G14632" t="str">
            <v>No</v>
          </cell>
          <cell r="H14632" t="str">
            <v>Yes</v>
          </cell>
          <cell r="J14632">
            <v>24225</v>
          </cell>
        </row>
        <row r="14633">
          <cell r="A14633" t="str">
            <v>Fabio Spinelli</v>
          </cell>
          <cell r="E14633" t="str">
            <v>L1</v>
          </cell>
          <cell r="F14633" t="str">
            <v>Not Late</v>
          </cell>
          <cell r="G14633" t="str">
            <v>No</v>
          </cell>
          <cell r="H14633" t="str">
            <v>Yes</v>
          </cell>
          <cell r="J14633">
            <v>24226</v>
          </cell>
        </row>
        <row r="14634">
          <cell r="A14634" t="str">
            <v>Fabio Spinelli</v>
          </cell>
          <cell r="E14634" t="str">
            <v>L1</v>
          </cell>
          <cell r="F14634" t="str">
            <v>Late</v>
          </cell>
          <cell r="G14634" t="str">
            <v>No</v>
          </cell>
          <cell r="H14634" t="str">
            <v>Yes</v>
          </cell>
          <cell r="J14634">
            <v>24227</v>
          </cell>
        </row>
        <row r="14635">
          <cell r="A14635" t="str">
            <v>Fabio Spinelli</v>
          </cell>
          <cell r="E14635" t="str">
            <v>L1</v>
          </cell>
          <cell r="F14635" t="str">
            <v>Not Late</v>
          </cell>
          <cell r="G14635" t="str">
            <v>No</v>
          </cell>
          <cell r="H14635" t="str">
            <v>Yes</v>
          </cell>
          <cell r="J14635">
            <v>24228</v>
          </cell>
        </row>
        <row r="14636">
          <cell r="A14636" t="str">
            <v>Fabio Spinelli</v>
          </cell>
          <cell r="E14636" t="str">
            <v>L1</v>
          </cell>
          <cell r="F14636" t="str">
            <v>Not Late</v>
          </cell>
          <cell r="G14636" t="str">
            <v>No</v>
          </cell>
          <cell r="H14636" t="str">
            <v>No</v>
          </cell>
          <cell r="J14636">
            <v>24229</v>
          </cell>
        </row>
        <row r="14637">
          <cell r="A14637" t="str">
            <v>Fabio Spinelli</v>
          </cell>
          <cell r="E14637" t="str">
            <v>L1</v>
          </cell>
          <cell r="F14637" t="str">
            <v>Not Late</v>
          </cell>
          <cell r="G14637" t="str">
            <v>No</v>
          </cell>
          <cell r="H14637" t="str">
            <v>No</v>
          </cell>
          <cell r="J14637">
            <v>24230</v>
          </cell>
        </row>
        <row r="14638">
          <cell r="A14638" t="str">
            <v>Sriram V</v>
          </cell>
          <cell r="E14638" t="str">
            <v>Submitted for L1 approval</v>
          </cell>
          <cell r="F14638" t="str">
            <v>Not Late</v>
          </cell>
          <cell r="G14638" t="str">
            <v>No</v>
          </cell>
          <cell r="H14638" t="str">
            <v>No</v>
          </cell>
          <cell r="J14638">
            <v>23913</v>
          </cell>
        </row>
        <row r="14639">
          <cell r="A14639" t="str">
            <v>Jonathan Box</v>
          </cell>
          <cell r="E14639" t="str">
            <v>Submitted for L2 approval</v>
          </cell>
          <cell r="F14639" t="str">
            <v>Not Late</v>
          </cell>
          <cell r="G14639" t="str">
            <v>No</v>
          </cell>
          <cell r="H14639" t="str">
            <v>No</v>
          </cell>
          <cell r="J14639">
            <v>23807</v>
          </cell>
        </row>
        <row r="14640">
          <cell r="A14640" t="str">
            <v>Jonathan Box</v>
          </cell>
          <cell r="E14640" t="str">
            <v>Submitted for L2 approval</v>
          </cell>
          <cell r="F14640" t="str">
            <v>Not Late</v>
          </cell>
          <cell r="G14640" t="str">
            <v>No</v>
          </cell>
          <cell r="H14640" t="str">
            <v>No</v>
          </cell>
          <cell r="J14640">
            <v>23810</v>
          </cell>
        </row>
        <row r="14641">
          <cell r="A14641" t="str">
            <v>Jonathan Box</v>
          </cell>
          <cell r="E14641" t="str">
            <v>Submitted for L2 approval</v>
          </cell>
          <cell r="F14641" t="str">
            <v>Not Late</v>
          </cell>
          <cell r="G14641" t="str">
            <v>No</v>
          </cell>
          <cell r="H14641" t="str">
            <v>No</v>
          </cell>
          <cell r="J14641">
            <v>23813</v>
          </cell>
        </row>
        <row r="14642">
          <cell r="A14642" t="str">
            <v>Jonathan Box</v>
          </cell>
          <cell r="E14642" t="str">
            <v>Submitted for L2 approval</v>
          </cell>
          <cell r="F14642" t="str">
            <v>Not Late</v>
          </cell>
          <cell r="G14642" t="str">
            <v>No</v>
          </cell>
          <cell r="H14642" t="str">
            <v>No</v>
          </cell>
          <cell r="J14642">
            <v>23818</v>
          </cell>
        </row>
        <row r="14643">
          <cell r="A14643" t="str">
            <v>Jonathan Box</v>
          </cell>
          <cell r="E14643" t="str">
            <v>Submitted for L2 approval</v>
          </cell>
          <cell r="F14643" t="str">
            <v>Not Late</v>
          </cell>
          <cell r="G14643" t="str">
            <v>No</v>
          </cell>
          <cell r="H14643" t="str">
            <v>No</v>
          </cell>
          <cell r="J14643">
            <v>23822</v>
          </cell>
        </row>
        <row r="14644">
          <cell r="A14644" t="str">
            <v>Lieuwe Montsma</v>
          </cell>
          <cell r="E14644" t="str">
            <v>L1</v>
          </cell>
          <cell r="F14644" t="str">
            <v>Not Late</v>
          </cell>
          <cell r="G14644" t="str">
            <v>No</v>
          </cell>
          <cell r="H14644" t="str">
            <v>No</v>
          </cell>
          <cell r="J14644">
            <v>23851</v>
          </cell>
        </row>
        <row r="14645">
          <cell r="A14645" t="str">
            <v>Lieuwe Montsma</v>
          </cell>
          <cell r="E14645" t="str">
            <v>L1</v>
          </cell>
          <cell r="F14645" t="str">
            <v>Not Late</v>
          </cell>
          <cell r="G14645" t="str">
            <v>No</v>
          </cell>
          <cell r="H14645" t="str">
            <v>No</v>
          </cell>
          <cell r="J14645">
            <v>23853</v>
          </cell>
        </row>
        <row r="14646">
          <cell r="A14646" t="str">
            <v>Jonathan Box</v>
          </cell>
          <cell r="E14646" t="str">
            <v>L1</v>
          </cell>
          <cell r="F14646" t="str">
            <v>Not Late</v>
          </cell>
          <cell r="G14646" t="str">
            <v>No</v>
          </cell>
          <cell r="H14646" t="str">
            <v>No</v>
          </cell>
          <cell r="J14646">
            <v>24144</v>
          </cell>
        </row>
        <row r="14647">
          <cell r="A14647" t="str">
            <v>Jonathan Box</v>
          </cell>
          <cell r="E14647" t="str">
            <v>L1</v>
          </cell>
          <cell r="F14647" t="str">
            <v>Not Late</v>
          </cell>
          <cell r="G14647" t="str">
            <v>No</v>
          </cell>
          <cell r="H14647" t="str">
            <v>Yes</v>
          </cell>
          <cell r="J14647">
            <v>24145</v>
          </cell>
        </row>
        <row r="14648">
          <cell r="A14648" t="str">
            <v>Lieuwe Montsma</v>
          </cell>
          <cell r="E14648" t="str">
            <v>L0</v>
          </cell>
          <cell r="F14648" t="str">
            <v>Not Late</v>
          </cell>
          <cell r="G14648" t="str">
            <v>No</v>
          </cell>
          <cell r="H14648" t="str">
            <v>No</v>
          </cell>
          <cell r="J14648">
            <v>23889</v>
          </cell>
        </row>
        <row r="14649">
          <cell r="A14649" t="str">
            <v>Lieuwe Montsma</v>
          </cell>
          <cell r="E14649" t="str">
            <v>L0</v>
          </cell>
          <cell r="F14649" t="str">
            <v>Not Late</v>
          </cell>
          <cell r="G14649" t="str">
            <v>No</v>
          </cell>
          <cell r="H14649" t="str">
            <v>Yes</v>
          </cell>
          <cell r="J14649">
            <v>23890</v>
          </cell>
        </row>
        <row r="14650">
          <cell r="A14650" t="str">
            <v>Lieuwe Montsma</v>
          </cell>
          <cell r="E14650" t="str">
            <v>L0</v>
          </cell>
          <cell r="F14650" t="str">
            <v>Not Late</v>
          </cell>
          <cell r="G14650" t="str">
            <v>No</v>
          </cell>
          <cell r="H14650" t="str">
            <v>No</v>
          </cell>
          <cell r="J14650">
            <v>23891</v>
          </cell>
        </row>
        <row r="14651">
          <cell r="A14651" t="str">
            <v>Lieuwe Montsma</v>
          </cell>
          <cell r="E14651" t="str">
            <v>L0</v>
          </cell>
          <cell r="F14651" t="str">
            <v>Not Late</v>
          </cell>
          <cell r="G14651" t="str">
            <v>No</v>
          </cell>
          <cell r="H14651" t="str">
            <v>No</v>
          </cell>
          <cell r="J14651">
            <v>23892</v>
          </cell>
        </row>
        <row r="14652">
          <cell r="A14652" t="str">
            <v>Lieuwe Montsma</v>
          </cell>
          <cell r="E14652" t="str">
            <v>L0</v>
          </cell>
          <cell r="F14652" t="str">
            <v>Not Late</v>
          </cell>
          <cell r="G14652" t="str">
            <v>No</v>
          </cell>
          <cell r="H14652" t="str">
            <v>No</v>
          </cell>
          <cell r="J14652">
            <v>23893</v>
          </cell>
        </row>
        <row r="14653">
          <cell r="A14653" t="str">
            <v>Sriram V</v>
          </cell>
          <cell r="E14653" t="str">
            <v>Submitted for L1 approval</v>
          </cell>
          <cell r="F14653" t="str">
            <v>Not Late</v>
          </cell>
          <cell r="G14653" t="str">
            <v>No</v>
          </cell>
          <cell r="H14653" t="str">
            <v>No</v>
          </cell>
          <cell r="J14653">
            <v>23912</v>
          </cell>
        </row>
        <row r="14654">
          <cell r="A14654" t="str">
            <v>Sriram V</v>
          </cell>
          <cell r="E14654" t="str">
            <v>Submitted for L1 approval</v>
          </cell>
          <cell r="F14654" t="str">
            <v>Not Late</v>
          </cell>
          <cell r="G14654" t="str">
            <v>No</v>
          </cell>
          <cell r="H14654" t="str">
            <v>No</v>
          </cell>
          <cell r="J14654">
            <v>23932</v>
          </cell>
        </row>
        <row r="14655">
          <cell r="A14655" t="str">
            <v>Fabio Spinelli</v>
          </cell>
          <cell r="E14655" t="str">
            <v>L0</v>
          </cell>
          <cell r="F14655" t="str">
            <v>Not Late</v>
          </cell>
          <cell r="G14655" t="str">
            <v>No</v>
          </cell>
          <cell r="H14655" t="str">
            <v>No</v>
          </cell>
          <cell r="J14655">
            <v>23925</v>
          </cell>
        </row>
        <row r="14656">
          <cell r="A14656" t="str">
            <v>Fabio Spinelli</v>
          </cell>
          <cell r="E14656" t="str">
            <v>L0</v>
          </cell>
          <cell r="F14656" t="str">
            <v>Not Late</v>
          </cell>
          <cell r="G14656" t="str">
            <v>No</v>
          </cell>
          <cell r="H14656" t="str">
            <v>No</v>
          </cell>
          <cell r="J14656">
            <v>23926</v>
          </cell>
        </row>
        <row r="14657">
          <cell r="A14657" t="str">
            <v>Fabio Spinelli</v>
          </cell>
          <cell r="E14657" t="str">
            <v>L0</v>
          </cell>
          <cell r="F14657" t="str">
            <v>Not Late</v>
          </cell>
          <cell r="G14657" t="str">
            <v>No</v>
          </cell>
          <cell r="H14657" t="str">
            <v>No</v>
          </cell>
          <cell r="J14657">
            <v>23927</v>
          </cell>
        </row>
        <row r="14658">
          <cell r="A14658" t="str">
            <v>Fabio Spinelli</v>
          </cell>
          <cell r="E14658" t="str">
            <v>L0</v>
          </cell>
          <cell r="F14658" t="str">
            <v>Not Late</v>
          </cell>
          <cell r="G14658" t="str">
            <v>No</v>
          </cell>
          <cell r="H14658" t="str">
            <v>No</v>
          </cell>
          <cell r="J14658">
            <v>23928</v>
          </cell>
        </row>
        <row r="14659">
          <cell r="A14659" t="str">
            <v>Fabio Spinelli</v>
          </cell>
          <cell r="E14659" t="str">
            <v>L0</v>
          </cell>
          <cell r="F14659" t="str">
            <v>Not Late</v>
          </cell>
          <cell r="G14659" t="str">
            <v>No</v>
          </cell>
          <cell r="H14659" t="str">
            <v>No</v>
          </cell>
          <cell r="J14659">
            <v>23929</v>
          </cell>
        </row>
        <row r="14660">
          <cell r="A14660" t="str">
            <v>Fabio Spinelli</v>
          </cell>
          <cell r="E14660" t="str">
            <v>L0</v>
          </cell>
          <cell r="F14660" t="str">
            <v>Not Late</v>
          </cell>
          <cell r="G14660" t="str">
            <v>No</v>
          </cell>
          <cell r="H14660" t="str">
            <v>No</v>
          </cell>
          <cell r="J14660">
            <v>23930</v>
          </cell>
        </row>
        <row r="14661">
          <cell r="A14661" t="str">
            <v>Fabio Spinelli</v>
          </cell>
          <cell r="E14661" t="str">
            <v>L0</v>
          </cell>
          <cell r="F14661" t="str">
            <v>Not Late</v>
          </cell>
          <cell r="G14661" t="str">
            <v>No</v>
          </cell>
          <cell r="H14661" t="str">
            <v>No</v>
          </cell>
          <cell r="J14661">
            <v>23931</v>
          </cell>
        </row>
        <row r="14662">
          <cell r="A14662" t="str">
            <v>Sriram V</v>
          </cell>
          <cell r="E14662" t="str">
            <v>Submitted for L1 approval</v>
          </cell>
          <cell r="F14662" t="str">
            <v>Not Late</v>
          </cell>
          <cell r="G14662" t="str">
            <v>No</v>
          </cell>
          <cell r="H14662" t="str">
            <v>No</v>
          </cell>
          <cell r="J14662">
            <v>23934</v>
          </cell>
        </row>
        <row r="14663">
          <cell r="A14663" t="str">
            <v>Sriram V</v>
          </cell>
          <cell r="E14663" t="str">
            <v>Submitted for L1 approval</v>
          </cell>
          <cell r="F14663" t="str">
            <v>Not Late</v>
          </cell>
          <cell r="G14663" t="str">
            <v>No</v>
          </cell>
          <cell r="H14663" t="str">
            <v>No</v>
          </cell>
          <cell r="J14663">
            <v>23937</v>
          </cell>
        </row>
        <row r="14664">
          <cell r="A14664" t="str">
            <v>Sriram V</v>
          </cell>
          <cell r="E14664" t="str">
            <v>Submitted for L1 approval</v>
          </cell>
          <cell r="F14664" t="str">
            <v>Not Late</v>
          </cell>
          <cell r="G14664" t="str">
            <v>No</v>
          </cell>
          <cell r="H14664" t="str">
            <v>No</v>
          </cell>
          <cell r="J14664">
            <v>23939</v>
          </cell>
        </row>
        <row r="14665">
          <cell r="A14665" t="str">
            <v>Sriram V</v>
          </cell>
          <cell r="E14665" t="str">
            <v>Submitted for L1 approval</v>
          </cell>
          <cell r="F14665" t="str">
            <v>Not Late</v>
          </cell>
          <cell r="G14665" t="str">
            <v>No</v>
          </cell>
          <cell r="H14665" t="str">
            <v>No</v>
          </cell>
          <cell r="J14665">
            <v>23942</v>
          </cell>
        </row>
        <row r="14666">
          <cell r="A14666" t="str">
            <v>Sriram V</v>
          </cell>
          <cell r="E14666" t="str">
            <v>Submitted for L1 approval</v>
          </cell>
          <cell r="F14666" t="str">
            <v>Not Late</v>
          </cell>
          <cell r="G14666" t="str">
            <v>No</v>
          </cell>
          <cell r="H14666" t="str">
            <v>No</v>
          </cell>
          <cell r="J14666">
            <v>23944</v>
          </cell>
        </row>
        <row r="14667">
          <cell r="A14667" t="str">
            <v>Sriram V</v>
          </cell>
          <cell r="E14667" t="str">
            <v>Submitted for L1 approval</v>
          </cell>
          <cell r="F14667" t="str">
            <v>Not Late</v>
          </cell>
          <cell r="G14667" t="str">
            <v>No</v>
          </cell>
          <cell r="H14667" t="str">
            <v>No</v>
          </cell>
          <cell r="J14667">
            <v>23946</v>
          </cell>
        </row>
        <row r="14668">
          <cell r="A14668" t="str">
            <v>Wendy Paul</v>
          </cell>
          <cell r="E14668" t="str">
            <v>Submitted for L4 approval</v>
          </cell>
          <cell r="F14668" t="str">
            <v>Not Late</v>
          </cell>
          <cell r="G14668" t="str">
            <v>No</v>
          </cell>
          <cell r="H14668" t="str">
            <v>No</v>
          </cell>
          <cell r="J14668">
            <v>23962</v>
          </cell>
        </row>
        <row r="14669">
          <cell r="A14669" t="str">
            <v>Wendy Paul</v>
          </cell>
          <cell r="E14669" t="str">
            <v>Submitted for L4 approval</v>
          </cell>
          <cell r="F14669" t="str">
            <v>Not Late</v>
          </cell>
          <cell r="G14669" t="str">
            <v>No</v>
          </cell>
          <cell r="H14669" t="str">
            <v>No</v>
          </cell>
          <cell r="J14669">
            <v>23963</v>
          </cell>
        </row>
        <row r="14670">
          <cell r="A14670" t="str">
            <v>Wendy Paul</v>
          </cell>
          <cell r="E14670" t="str">
            <v>Submitted for L4 approval</v>
          </cell>
          <cell r="F14670" t="str">
            <v>Not Late</v>
          </cell>
          <cell r="G14670" t="str">
            <v>No</v>
          </cell>
          <cell r="H14670" t="str">
            <v>No</v>
          </cell>
          <cell r="J14670">
            <v>23964</v>
          </cell>
        </row>
        <row r="14671">
          <cell r="A14671" t="str">
            <v>Wendy Paul</v>
          </cell>
          <cell r="E14671" t="str">
            <v>L3</v>
          </cell>
          <cell r="F14671" t="str">
            <v>Not Late</v>
          </cell>
          <cell r="G14671" t="str">
            <v>No</v>
          </cell>
          <cell r="H14671" t="str">
            <v>No</v>
          </cell>
          <cell r="J14671">
            <v>23974</v>
          </cell>
        </row>
        <row r="14672">
          <cell r="A14672" t="str">
            <v>Wendy Paul</v>
          </cell>
          <cell r="E14672" t="str">
            <v>L3</v>
          </cell>
          <cell r="F14672" t="str">
            <v>Not Late</v>
          </cell>
          <cell r="G14672" t="str">
            <v>No</v>
          </cell>
          <cell r="H14672" t="str">
            <v>No</v>
          </cell>
          <cell r="J14672">
            <v>23978</v>
          </cell>
        </row>
        <row r="14673">
          <cell r="A14673" t="str">
            <v>Wendy Paul</v>
          </cell>
          <cell r="E14673" t="str">
            <v>L3</v>
          </cell>
          <cell r="F14673" t="str">
            <v>Not Late</v>
          </cell>
          <cell r="G14673" t="str">
            <v>No</v>
          </cell>
          <cell r="H14673" t="str">
            <v>No</v>
          </cell>
          <cell r="J14673">
            <v>23980</v>
          </cell>
        </row>
        <row r="14674">
          <cell r="A14674" t="str">
            <v>Wendy Paul</v>
          </cell>
          <cell r="E14674" t="str">
            <v>L3</v>
          </cell>
          <cell r="F14674" t="str">
            <v>Not Late</v>
          </cell>
          <cell r="G14674" t="str">
            <v>No</v>
          </cell>
          <cell r="H14674" t="str">
            <v>No</v>
          </cell>
          <cell r="J14674">
            <v>23972</v>
          </cell>
        </row>
        <row r="14675">
          <cell r="A14675" t="str">
            <v>Wendy Paul</v>
          </cell>
          <cell r="E14675" t="str">
            <v>L3</v>
          </cell>
          <cell r="F14675" t="str">
            <v>Not Late</v>
          </cell>
          <cell r="G14675" t="str">
            <v>No</v>
          </cell>
          <cell r="H14675" t="str">
            <v>No</v>
          </cell>
          <cell r="J14675">
            <v>23973</v>
          </cell>
        </row>
        <row r="14676">
          <cell r="A14676" t="str">
            <v>Wendy Paul</v>
          </cell>
          <cell r="E14676" t="str">
            <v>L3</v>
          </cell>
          <cell r="F14676" t="str">
            <v>Not Late</v>
          </cell>
          <cell r="G14676" t="str">
            <v>No</v>
          </cell>
          <cell r="H14676" t="str">
            <v>Yes</v>
          </cell>
          <cell r="J14676">
            <v>23975</v>
          </cell>
        </row>
        <row r="14677">
          <cell r="A14677" t="str">
            <v>Wendy Paul</v>
          </cell>
          <cell r="E14677" t="str">
            <v>L3</v>
          </cell>
          <cell r="F14677" t="str">
            <v>Not Late</v>
          </cell>
          <cell r="G14677" t="str">
            <v>No</v>
          </cell>
          <cell r="H14677" t="str">
            <v>No</v>
          </cell>
          <cell r="J14677">
            <v>23968</v>
          </cell>
        </row>
        <row r="14678">
          <cell r="A14678" t="str">
            <v>Wendy Paul</v>
          </cell>
          <cell r="E14678" t="str">
            <v>L3</v>
          </cell>
          <cell r="F14678" t="str">
            <v>Not Late</v>
          </cell>
          <cell r="G14678" t="str">
            <v>No</v>
          </cell>
          <cell r="H14678" t="str">
            <v>No</v>
          </cell>
          <cell r="J14678">
            <v>23969</v>
          </cell>
        </row>
        <row r="14679">
          <cell r="A14679" t="str">
            <v>Wendy Paul</v>
          </cell>
          <cell r="E14679" t="str">
            <v>L3</v>
          </cell>
          <cell r="F14679" t="str">
            <v>Not Late</v>
          </cell>
          <cell r="G14679" t="str">
            <v>No</v>
          </cell>
          <cell r="H14679" t="str">
            <v>No</v>
          </cell>
          <cell r="J14679">
            <v>23970</v>
          </cell>
        </row>
        <row r="14680">
          <cell r="A14680" t="str">
            <v>Wendy Paul</v>
          </cell>
          <cell r="E14680" t="str">
            <v>L3</v>
          </cell>
          <cell r="F14680" t="str">
            <v>Not Late</v>
          </cell>
          <cell r="G14680" t="str">
            <v>No</v>
          </cell>
          <cell r="H14680" t="str">
            <v>No</v>
          </cell>
          <cell r="J14680">
            <v>23976</v>
          </cell>
        </row>
        <row r="14681">
          <cell r="A14681" t="str">
            <v>Wendy Paul</v>
          </cell>
          <cell r="E14681" t="str">
            <v>L3</v>
          </cell>
          <cell r="F14681" t="str">
            <v>Not Late</v>
          </cell>
          <cell r="G14681" t="str">
            <v>No</v>
          </cell>
          <cell r="H14681" t="str">
            <v>No</v>
          </cell>
          <cell r="J14681">
            <v>23977</v>
          </cell>
        </row>
        <row r="14682">
          <cell r="A14682" t="str">
            <v>Wendy Paul</v>
          </cell>
          <cell r="E14682" t="str">
            <v>L3</v>
          </cell>
          <cell r="F14682" t="str">
            <v>Not Late</v>
          </cell>
          <cell r="G14682" t="str">
            <v>No</v>
          </cell>
          <cell r="H14682" t="str">
            <v>No</v>
          </cell>
          <cell r="J14682">
            <v>23979</v>
          </cell>
        </row>
        <row r="14683">
          <cell r="A14683" t="str">
            <v>Wendy Paul</v>
          </cell>
          <cell r="E14683" t="str">
            <v>L3</v>
          </cell>
          <cell r="F14683" t="str">
            <v>Not Late</v>
          </cell>
          <cell r="G14683" t="str">
            <v>No</v>
          </cell>
          <cell r="H14683" t="str">
            <v>No</v>
          </cell>
          <cell r="J14683">
            <v>23985</v>
          </cell>
        </row>
        <row r="14684">
          <cell r="A14684" t="str">
            <v>Wendy Paul</v>
          </cell>
          <cell r="E14684" t="str">
            <v>L3</v>
          </cell>
          <cell r="F14684" t="str">
            <v>Not Late</v>
          </cell>
          <cell r="G14684" t="str">
            <v>No</v>
          </cell>
          <cell r="H14684" t="str">
            <v>No</v>
          </cell>
          <cell r="J14684">
            <v>23986</v>
          </cell>
        </row>
        <row r="14685">
          <cell r="A14685" t="str">
            <v>Wendy Paul</v>
          </cell>
          <cell r="E14685" t="str">
            <v>L3</v>
          </cell>
          <cell r="F14685" t="str">
            <v>Not Late</v>
          </cell>
          <cell r="G14685" t="str">
            <v>No</v>
          </cell>
          <cell r="H14685" t="str">
            <v>No</v>
          </cell>
          <cell r="J14685">
            <v>23987</v>
          </cell>
        </row>
        <row r="14686">
          <cell r="A14686" t="str">
            <v>Wendy Paul</v>
          </cell>
          <cell r="E14686" t="str">
            <v>L3</v>
          </cell>
          <cell r="F14686" t="str">
            <v>Not Late</v>
          </cell>
          <cell r="G14686" t="str">
            <v>No</v>
          </cell>
          <cell r="H14686" t="str">
            <v>No</v>
          </cell>
          <cell r="J14686">
            <v>23989</v>
          </cell>
        </row>
        <row r="14687">
          <cell r="A14687" t="str">
            <v>Wendy Paul</v>
          </cell>
          <cell r="E14687" t="str">
            <v>L3</v>
          </cell>
          <cell r="F14687" t="str">
            <v>Not Late</v>
          </cell>
          <cell r="G14687" t="str">
            <v>No</v>
          </cell>
          <cell r="H14687" t="str">
            <v>No</v>
          </cell>
          <cell r="J14687">
            <v>23990</v>
          </cell>
        </row>
        <row r="14688">
          <cell r="A14688" t="str">
            <v>Wendy Paul</v>
          </cell>
          <cell r="E14688" t="str">
            <v>L3</v>
          </cell>
          <cell r="F14688" t="str">
            <v>Not Late</v>
          </cell>
          <cell r="G14688" t="str">
            <v>No</v>
          </cell>
          <cell r="H14688" t="str">
            <v>No</v>
          </cell>
          <cell r="J14688">
            <v>23991</v>
          </cell>
        </row>
        <row r="14689">
          <cell r="A14689" t="str">
            <v>Wendy Paul</v>
          </cell>
          <cell r="E14689" t="str">
            <v>L3</v>
          </cell>
          <cell r="F14689" t="str">
            <v>Not Late</v>
          </cell>
          <cell r="G14689" t="str">
            <v>No</v>
          </cell>
          <cell r="H14689" t="str">
            <v>No</v>
          </cell>
          <cell r="J14689">
            <v>23993</v>
          </cell>
        </row>
        <row r="14690">
          <cell r="A14690" t="str">
            <v>Wendy Paul</v>
          </cell>
          <cell r="E14690" t="str">
            <v>L3</v>
          </cell>
          <cell r="F14690" t="str">
            <v>Not Late</v>
          </cell>
          <cell r="G14690" t="str">
            <v>No</v>
          </cell>
          <cell r="H14690" t="str">
            <v>No</v>
          </cell>
          <cell r="J14690">
            <v>23994</v>
          </cell>
        </row>
        <row r="14691">
          <cell r="A14691" t="str">
            <v>Wendy Paul</v>
          </cell>
          <cell r="E14691" t="str">
            <v>L3</v>
          </cell>
          <cell r="F14691" t="str">
            <v>Not Late</v>
          </cell>
          <cell r="G14691" t="str">
            <v>No</v>
          </cell>
          <cell r="H14691" t="str">
            <v>No</v>
          </cell>
          <cell r="J14691">
            <v>23995</v>
          </cell>
        </row>
        <row r="14692">
          <cell r="A14692" t="str">
            <v>Wendy Paul</v>
          </cell>
          <cell r="E14692" t="str">
            <v>L3</v>
          </cell>
          <cell r="F14692" t="str">
            <v>Not Late</v>
          </cell>
          <cell r="G14692" t="str">
            <v>No</v>
          </cell>
          <cell r="H14692" t="str">
            <v>No</v>
          </cell>
          <cell r="J14692">
            <v>23997</v>
          </cell>
        </row>
        <row r="14693">
          <cell r="A14693" t="str">
            <v>Wendy Paul</v>
          </cell>
          <cell r="E14693" t="str">
            <v>L3</v>
          </cell>
          <cell r="F14693" t="str">
            <v>Not Late</v>
          </cell>
          <cell r="G14693" t="str">
            <v>No</v>
          </cell>
          <cell r="H14693" t="str">
            <v>No</v>
          </cell>
          <cell r="J14693">
            <v>23998</v>
          </cell>
        </row>
        <row r="14694">
          <cell r="A14694" t="str">
            <v>Wendy Paul</v>
          </cell>
          <cell r="E14694" t="str">
            <v>L3</v>
          </cell>
          <cell r="F14694" t="str">
            <v>Not Late</v>
          </cell>
          <cell r="G14694" t="str">
            <v>No</v>
          </cell>
          <cell r="H14694" t="str">
            <v>No</v>
          </cell>
          <cell r="J14694">
            <v>23999</v>
          </cell>
        </row>
        <row r="14695">
          <cell r="A14695" t="str">
            <v>Wendy Paul</v>
          </cell>
          <cell r="E14695" t="str">
            <v>L3</v>
          </cell>
          <cell r="F14695" t="str">
            <v>Not Late</v>
          </cell>
          <cell r="G14695" t="str">
            <v>No</v>
          </cell>
          <cell r="H14695" t="str">
            <v>No</v>
          </cell>
          <cell r="J14695">
            <v>24001</v>
          </cell>
        </row>
        <row r="14696">
          <cell r="A14696" t="str">
            <v>Wendy Paul</v>
          </cell>
          <cell r="E14696" t="str">
            <v>L3</v>
          </cell>
          <cell r="F14696" t="str">
            <v>Not Late</v>
          </cell>
          <cell r="G14696" t="str">
            <v>No</v>
          </cell>
          <cell r="H14696" t="str">
            <v>No</v>
          </cell>
          <cell r="J14696">
            <v>24002</v>
          </cell>
        </row>
        <row r="14697">
          <cell r="A14697" t="str">
            <v>Wendy Paul</v>
          </cell>
          <cell r="E14697" t="str">
            <v>L3</v>
          </cell>
          <cell r="F14697" t="str">
            <v>Not Late</v>
          </cell>
          <cell r="G14697" t="str">
            <v>No</v>
          </cell>
          <cell r="H14697" t="str">
            <v>No</v>
          </cell>
          <cell r="J14697">
            <v>24009</v>
          </cell>
        </row>
        <row r="14698">
          <cell r="A14698" t="str">
            <v>Lieuwe Montsma</v>
          </cell>
          <cell r="E14698" t="str">
            <v>L0</v>
          </cell>
          <cell r="F14698" t="str">
            <v>Not Late</v>
          </cell>
          <cell r="G14698" t="str">
            <v>No</v>
          </cell>
          <cell r="H14698" t="str">
            <v>No</v>
          </cell>
          <cell r="J14698">
            <v>24004</v>
          </cell>
        </row>
        <row r="14699">
          <cell r="A14699" t="str">
            <v>Lieuwe Montsma</v>
          </cell>
          <cell r="E14699" t="str">
            <v>L0</v>
          </cell>
          <cell r="F14699" t="str">
            <v>Not Late</v>
          </cell>
          <cell r="G14699" t="str">
            <v>No</v>
          </cell>
          <cell r="H14699" t="str">
            <v>Yes</v>
          </cell>
          <cell r="J14699">
            <v>24005</v>
          </cell>
        </row>
        <row r="14700">
          <cell r="A14700" t="str">
            <v>Lieuwe Montsma</v>
          </cell>
          <cell r="E14700" t="str">
            <v>L0</v>
          </cell>
          <cell r="F14700" t="str">
            <v>Not Late</v>
          </cell>
          <cell r="G14700" t="str">
            <v>No</v>
          </cell>
          <cell r="H14700" t="str">
            <v>No</v>
          </cell>
          <cell r="J14700">
            <v>24006</v>
          </cell>
        </row>
        <row r="14701">
          <cell r="A14701" t="str">
            <v>Lieuwe Montsma</v>
          </cell>
          <cell r="E14701" t="str">
            <v>L0</v>
          </cell>
          <cell r="F14701" t="str">
            <v>Not Late</v>
          </cell>
          <cell r="G14701" t="str">
            <v>No</v>
          </cell>
          <cell r="H14701" t="str">
            <v>No</v>
          </cell>
          <cell r="J14701">
            <v>24007</v>
          </cell>
        </row>
        <row r="14702">
          <cell r="A14702" t="str">
            <v>Lieuwe Montsma</v>
          </cell>
          <cell r="E14702" t="str">
            <v>L0</v>
          </cell>
          <cell r="F14702" t="str">
            <v>Not Late</v>
          </cell>
          <cell r="G14702" t="str">
            <v>No</v>
          </cell>
          <cell r="H14702" t="str">
            <v>No</v>
          </cell>
          <cell r="J14702">
            <v>24008</v>
          </cell>
        </row>
        <row r="14703">
          <cell r="A14703" t="str">
            <v>Wendy Paul</v>
          </cell>
          <cell r="E14703" t="str">
            <v>L3</v>
          </cell>
          <cell r="F14703" t="str">
            <v>Not Late</v>
          </cell>
          <cell r="G14703" t="str">
            <v>No</v>
          </cell>
          <cell r="H14703" t="str">
            <v>No</v>
          </cell>
          <cell r="J14703">
            <v>24011</v>
          </cell>
        </row>
        <row r="14704">
          <cell r="A14704" t="str">
            <v>Wendy Paul</v>
          </cell>
          <cell r="E14704" t="str">
            <v>L3</v>
          </cell>
          <cell r="F14704" t="str">
            <v>Not Late</v>
          </cell>
          <cell r="G14704" t="str">
            <v>No</v>
          </cell>
          <cell r="H14704" t="str">
            <v>No</v>
          </cell>
          <cell r="J14704">
            <v>24014</v>
          </cell>
        </row>
        <row r="14705">
          <cell r="A14705" t="str">
            <v>Wendy Paul</v>
          </cell>
          <cell r="E14705" t="str">
            <v>L3</v>
          </cell>
          <cell r="F14705" t="str">
            <v>Not Late</v>
          </cell>
          <cell r="G14705" t="str">
            <v>No</v>
          </cell>
          <cell r="H14705" t="str">
            <v>No</v>
          </cell>
          <cell r="J14705">
            <v>24015</v>
          </cell>
        </row>
        <row r="14706">
          <cell r="A14706" t="str">
            <v>Gordon Rettkowicz</v>
          </cell>
          <cell r="E14706" t="str">
            <v>Submitted for L2 approval</v>
          </cell>
          <cell r="F14706" t="str">
            <v>Not Late</v>
          </cell>
          <cell r="G14706" t="str">
            <v>No</v>
          </cell>
          <cell r="H14706" t="str">
            <v>No</v>
          </cell>
          <cell r="J14706">
            <v>24376</v>
          </cell>
        </row>
        <row r="14707">
          <cell r="A14707" t="str">
            <v>Gordon Rettkowicz</v>
          </cell>
          <cell r="E14707" t="str">
            <v>Submitted for L2 approval</v>
          </cell>
          <cell r="F14707" t="str">
            <v>Not Late</v>
          </cell>
          <cell r="G14707" t="str">
            <v>No</v>
          </cell>
          <cell r="H14707" t="str">
            <v>No</v>
          </cell>
          <cell r="J14707">
            <v>24377</v>
          </cell>
        </row>
        <row r="14708">
          <cell r="A14708" t="str">
            <v>Gordon Rettkowicz</v>
          </cell>
          <cell r="E14708" t="str">
            <v>Submitted for L2 approval</v>
          </cell>
          <cell r="F14708" t="str">
            <v>Not Late</v>
          </cell>
          <cell r="G14708" t="str">
            <v>No</v>
          </cell>
          <cell r="H14708" t="str">
            <v>No</v>
          </cell>
          <cell r="J14708">
            <v>24378</v>
          </cell>
        </row>
        <row r="14709">
          <cell r="A14709" t="str">
            <v>Gordon Rettkowicz</v>
          </cell>
          <cell r="E14709" t="str">
            <v>Submitted for L2 approval</v>
          </cell>
          <cell r="F14709" t="str">
            <v>Not Late</v>
          </cell>
          <cell r="G14709" t="str">
            <v>No</v>
          </cell>
          <cell r="H14709" t="str">
            <v>No</v>
          </cell>
          <cell r="J14709">
            <v>24379</v>
          </cell>
        </row>
        <row r="14710">
          <cell r="A14710" t="str">
            <v>Gordon Rettkowicz</v>
          </cell>
          <cell r="E14710" t="str">
            <v>Submitted for L2 approval</v>
          </cell>
          <cell r="F14710" t="str">
            <v>Not Late</v>
          </cell>
          <cell r="G14710" t="str">
            <v>No</v>
          </cell>
          <cell r="H14710" t="str">
            <v>No</v>
          </cell>
          <cell r="J14710">
            <v>24380</v>
          </cell>
        </row>
        <row r="14711">
          <cell r="A14711" t="str">
            <v>Gordon Rettkowicz</v>
          </cell>
          <cell r="E14711" t="str">
            <v>Submitted for L2 approval</v>
          </cell>
          <cell r="F14711" t="str">
            <v>Not Late</v>
          </cell>
          <cell r="G14711" t="str">
            <v>No</v>
          </cell>
          <cell r="H14711" t="str">
            <v>No</v>
          </cell>
          <cell r="J14711">
            <v>24381</v>
          </cell>
        </row>
        <row r="14712">
          <cell r="A14712" t="str">
            <v>Gordon Rettkowicz</v>
          </cell>
          <cell r="E14712" t="str">
            <v>Submitted for L2 approval</v>
          </cell>
          <cell r="F14712" t="str">
            <v>Not Late</v>
          </cell>
          <cell r="G14712" t="str">
            <v>No</v>
          </cell>
          <cell r="H14712" t="str">
            <v>No</v>
          </cell>
          <cell r="J14712">
            <v>24382</v>
          </cell>
        </row>
        <row r="14713">
          <cell r="A14713" t="str">
            <v>Jonathan Box</v>
          </cell>
          <cell r="E14713" t="str">
            <v>Submitted for L2 approval</v>
          </cell>
          <cell r="F14713" t="str">
            <v>Not Late</v>
          </cell>
          <cell r="G14713" t="str">
            <v>No</v>
          </cell>
          <cell r="H14713" t="str">
            <v>No</v>
          </cell>
          <cell r="J14713">
            <v>24020</v>
          </cell>
        </row>
        <row r="14714">
          <cell r="A14714" t="str">
            <v>Jonathan Box</v>
          </cell>
          <cell r="E14714" t="str">
            <v>Submitted for L2 approval</v>
          </cell>
          <cell r="F14714" t="str">
            <v>Not Late</v>
          </cell>
          <cell r="G14714" t="str">
            <v>No</v>
          </cell>
          <cell r="H14714" t="str">
            <v>No</v>
          </cell>
          <cell r="J14714">
            <v>24021</v>
          </cell>
        </row>
        <row r="14715">
          <cell r="A14715" t="str">
            <v>Jonathan Box</v>
          </cell>
          <cell r="E14715" t="str">
            <v>Submitted for L2 approval</v>
          </cell>
          <cell r="F14715" t="str">
            <v>Not Late</v>
          </cell>
          <cell r="G14715" t="str">
            <v>No</v>
          </cell>
          <cell r="H14715" t="str">
            <v>No</v>
          </cell>
          <cell r="J14715">
            <v>24022</v>
          </cell>
        </row>
        <row r="14716">
          <cell r="A14716" t="str">
            <v>Jonathan Box</v>
          </cell>
          <cell r="E14716" t="str">
            <v>Submitted for L2 approval</v>
          </cell>
          <cell r="F14716" t="str">
            <v>Not Late</v>
          </cell>
          <cell r="G14716" t="str">
            <v>No</v>
          </cell>
          <cell r="H14716" t="str">
            <v>No</v>
          </cell>
          <cell r="J14716">
            <v>24023</v>
          </cell>
        </row>
        <row r="14717">
          <cell r="A14717" t="str">
            <v>Jonathan Box</v>
          </cell>
          <cell r="E14717" t="str">
            <v>Submitted for L2 approval</v>
          </cell>
          <cell r="F14717" t="str">
            <v>Not Late</v>
          </cell>
          <cell r="G14717" t="str">
            <v>No</v>
          </cell>
          <cell r="H14717" t="str">
            <v>No</v>
          </cell>
          <cell r="J14717">
            <v>24024</v>
          </cell>
        </row>
        <row r="14718">
          <cell r="A14718" t="str">
            <v>Jonathan Box</v>
          </cell>
          <cell r="E14718" t="str">
            <v>Submitted for L2 approval</v>
          </cell>
          <cell r="F14718" t="str">
            <v>Not Late</v>
          </cell>
          <cell r="G14718" t="str">
            <v>No</v>
          </cell>
          <cell r="H14718" t="str">
            <v>No</v>
          </cell>
          <cell r="J14718">
            <v>24026</v>
          </cell>
        </row>
        <row r="14719">
          <cell r="A14719" t="str">
            <v>Jonathan Box</v>
          </cell>
          <cell r="E14719" t="str">
            <v>Submitted for L2 approval</v>
          </cell>
          <cell r="F14719" t="str">
            <v>Not Late</v>
          </cell>
          <cell r="G14719" t="str">
            <v>No</v>
          </cell>
          <cell r="H14719" t="str">
            <v>Yes</v>
          </cell>
          <cell r="J14719">
            <v>24027</v>
          </cell>
        </row>
        <row r="14720">
          <cell r="A14720" t="str">
            <v>Jonathan Box</v>
          </cell>
          <cell r="E14720" t="str">
            <v>Submitted for L2 approval</v>
          </cell>
          <cell r="F14720" t="str">
            <v>Not Late</v>
          </cell>
          <cell r="G14720" t="str">
            <v>No</v>
          </cell>
          <cell r="H14720" t="str">
            <v>No</v>
          </cell>
          <cell r="J14720">
            <v>24029</v>
          </cell>
        </row>
        <row r="14721">
          <cell r="A14721" t="str">
            <v>Jonathan Box</v>
          </cell>
          <cell r="E14721" t="str">
            <v>Submitted for L2 approval</v>
          </cell>
          <cell r="F14721" t="str">
            <v>Not Late</v>
          </cell>
          <cell r="G14721" t="str">
            <v>No</v>
          </cell>
          <cell r="H14721" t="str">
            <v>No</v>
          </cell>
          <cell r="J14721">
            <v>24030</v>
          </cell>
        </row>
        <row r="14722">
          <cell r="A14722" t="str">
            <v>Jonathan Box</v>
          </cell>
          <cell r="E14722" t="str">
            <v>Submitted for L2 approval</v>
          </cell>
          <cell r="F14722" t="str">
            <v>Not Late</v>
          </cell>
          <cell r="G14722" t="str">
            <v>No</v>
          </cell>
          <cell r="H14722" t="str">
            <v>No</v>
          </cell>
          <cell r="J14722">
            <v>24032</v>
          </cell>
        </row>
        <row r="14723">
          <cell r="A14723" t="str">
            <v>Jonathan Box</v>
          </cell>
          <cell r="E14723" t="str">
            <v>Submitted for L2 approval</v>
          </cell>
          <cell r="F14723" t="str">
            <v>Not Late</v>
          </cell>
          <cell r="G14723" t="str">
            <v>No</v>
          </cell>
          <cell r="H14723" t="str">
            <v>No</v>
          </cell>
          <cell r="J14723">
            <v>24033</v>
          </cell>
        </row>
        <row r="14724">
          <cell r="A14724" t="str">
            <v>Jonathan Box</v>
          </cell>
          <cell r="E14724" t="str">
            <v>Submitted for L2 approval</v>
          </cell>
          <cell r="F14724" t="str">
            <v>Not Late</v>
          </cell>
          <cell r="G14724" t="str">
            <v>No</v>
          </cell>
          <cell r="H14724" t="str">
            <v>No</v>
          </cell>
          <cell r="J14724">
            <v>24034</v>
          </cell>
        </row>
        <row r="14725">
          <cell r="A14725" t="str">
            <v>Jonathan Box</v>
          </cell>
          <cell r="E14725" t="str">
            <v>Submitted for L2 approval</v>
          </cell>
          <cell r="F14725" t="str">
            <v>Not Late</v>
          </cell>
          <cell r="G14725" t="str">
            <v>No</v>
          </cell>
          <cell r="H14725" t="str">
            <v>No</v>
          </cell>
          <cell r="J14725">
            <v>24035</v>
          </cell>
        </row>
        <row r="14726">
          <cell r="A14726" t="str">
            <v>Jonathan Box</v>
          </cell>
          <cell r="E14726" t="str">
            <v>Submitted for L2 approval</v>
          </cell>
          <cell r="F14726" t="str">
            <v>Not Late</v>
          </cell>
          <cell r="G14726" t="str">
            <v>No</v>
          </cell>
          <cell r="H14726" t="str">
            <v>No</v>
          </cell>
          <cell r="J14726">
            <v>24037</v>
          </cell>
        </row>
        <row r="14727">
          <cell r="A14727" t="str">
            <v>Jonathan Box</v>
          </cell>
          <cell r="E14727" t="str">
            <v>Submitted for L2 approval</v>
          </cell>
          <cell r="F14727" t="str">
            <v>Not Late</v>
          </cell>
          <cell r="G14727" t="str">
            <v>No</v>
          </cell>
          <cell r="H14727" t="str">
            <v>Yes</v>
          </cell>
          <cell r="J14727">
            <v>24038</v>
          </cell>
        </row>
        <row r="14728">
          <cell r="A14728" t="str">
            <v>Jonathan Box</v>
          </cell>
          <cell r="E14728" t="str">
            <v>Submitted for L2 approval</v>
          </cell>
          <cell r="F14728" t="str">
            <v>Not Late</v>
          </cell>
          <cell r="G14728" t="str">
            <v>No</v>
          </cell>
          <cell r="H14728" t="str">
            <v>Yes</v>
          </cell>
          <cell r="J14728">
            <v>24039</v>
          </cell>
        </row>
        <row r="14729">
          <cell r="A14729" t="str">
            <v>Jonathan Box</v>
          </cell>
          <cell r="E14729" t="str">
            <v>Submitted for L2 approval</v>
          </cell>
          <cell r="F14729" t="str">
            <v>Not Late</v>
          </cell>
          <cell r="G14729" t="str">
            <v>No</v>
          </cell>
          <cell r="H14729" t="str">
            <v>No</v>
          </cell>
          <cell r="J14729">
            <v>24041</v>
          </cell>
        </row>
        <row r="14730">
          <cell r="A14730" t="str">
            <v>Jonathan Box</v>
          </cell>
          <cell r="E14730" t="str">
            <v>Submitted for L2 approval</v>
          </cell>
          <cell r="F14730" t="str">
            <v>Not Late</v>
          </cell>
          <cell r="G14730" t="str">
            <v>No</v>
          </cell>
          <cell r="H14730" t="str">
            <v>No</v>
          </cell>
          <cell r="J14730">
            <v>24042</v>
          </cell>
        </row>
        <row r="14731">
          <cell r="A14731" t="str">
            <v>Wendy Paul</v>
          </cell>
          <cell r="E14731" t="str">
            <v>L3</v>
          </cell>
          <cell r="F14731" t="str">
            <v>Not Late</v>
          </cell>
          <cell r="G14731" t="str">
            <v>No</v>
          </cell>
          <cell r="H14731" t="str">
            <v>No</v>
          </cell>
          <cell r="J14731">
            <v>24060</v>
          </cell>
        </row>
        <row r="14732">
          <cell r="A14732" t="str">
            <v>Wendy Paul</v>
          </cell>
          <cell r="E14732" t="str">
            <v>L3</v>
          </cell>
          <cell r="F14732" t="str">
            <v>Not Late</v>
          </cell>
          <cell r="G14732" t="str">
            <v>No</v>
          </cell>
          <cell r="H14732" t="str">
            <v>No</v>
          </cell>
          <cell r="J14732">
            <v>24061</v>
          </cell>
        </row>
        <row r="14733">
          <cell r="A14733" t="str">
            <v>Wendy Paul</v>
          </cell>
          <cell r="E14733" t="str">
            <v>L3</v>
          </cell>
          <cell r="F14733" t="str">
            <v>Not Late</v>
          </cell>
          <cell r="G14733" t="str">
            <v>No</v>
          </cell>
          <cell r="H14733" t="str">
            <v>Yes</v>
          </cell>
          <cell r="J14733">
            <v>24062</v>
          </cell>
        </row>
        <row r="14734">
          <cell r="A14734" t="str">
            <v>Wendy Paul</v>
          </cell>
          <cell r="E14734" t="str">
            <v>L3</v>
          </cell>
          <cell r="F14734" t="str">
            <v>Not Late</v>
          </cell>
          <cell r="G14734" t="str">
            <v>No</v>
          </cell>
          <cell r="H14734" t="str">
            <v>No</v>
          </cell>
          <cell r="J14734">
            <v>24057</v>
          </cell>
        </row>
        <row r="14735">
          <cell r="A14735" t="str">
            <v>Wendy Paul</v>
          </cell>
          <cell r="E14735" t="str">
            <v>L3</v>
          </cell>
          <cell r="F14735" t="str">
            <v>Not Late</v>
          </cell>
          <cell r="G14735" t="str">
            <v>No</v>
          </cell>
          <cell r="H14735" t="str">
            <v>No</v>
          </cell>
          <cell r="J14735">
            <v>24058</v>
          </cell>
        </row>
        <row r="14736">
          <cell r="A14736" t="str">
            <v>Wendy Paul</v>
          </cell>
          <cell r="E14736" t="str">
            <v>L3</v>
          </cell>
          <cell r="F14736" t="str">
            <v>Not Late</v>
          </cell>
          <cell r="G14736" t="str">
            <v>No</v>
          </cell>
          <cell r="H14736" t="str">
            <v>Yes</v>
          </cell>
          <cell r="J14736">
            <v>24059</v>
          </cell>
        </row>
        <row r="14737">
          <cell r="A14737" t="str">
            <v>Wendy Paul</v>
          </cell>
          <cell r="E14737" t="str">
            <v>L3</v>
          </cell>
          <cell r="F14737" t="str">
            <v>Not Late</v>
          </cell>
          <cell r="G14737" t="str">
            <v>No</v>
          </cell>
          <cell r="H14737" t="str">
            <v>No</v>
          </cell>
          <cell r="J14737">
            <v>24065</v>
          </cell>
        </row>
        <row r="14738">
          <cell r="A14738" t="str">
            <v>Wendy Paul</v>
          </cell>
          <cell r="E14738" t="str">
            <v>L3</v>
          </cell>
          <cell r="F14738" t="str">
            <v>Not Late</v>
          </cell>
          <cell r="G14738" t="str">
            <v>No</v>
          </cell>
          <cell r="H14738" t="str">
            <v>No</v>
          </cell>
          <cell r="J14738">
            <v>24066</v>
          </cell>
        </row>
        <row r="14739">
          <cell r="A14739" t="str">
            <v>Wendy Paul</v>
          </cell>
          <cell r="E14739" t="str">
            <v>L3</v>
          </cell>
          <cell r="F14739" t="str">
            <v>Not Late</v>
          </cell>
          <cell r="G14739" t="str">
            <v>No</v>
          </cell>
          <cell r="H14739" t="str">
            <v>Yes</v>
          </cell>
          <cell r="J14739">
            <v>24071</v>
          </cell>
        </row>
        <row r="14740">
          <cell r="A14740" t="str">
            <v>Wendy Paul</v>
          </cell>
          <cell r="E14740" t="str">
            <v>L3</v>
          </cell>
          <cell r="F14740" t="str">
            <v>Not Late</v>
          </cell>
          <cell r="G14740" t="str">
            <v>No</v>
          </cell>
          <cell r="H14740" t="str">
            <v>No</v>
          </cell>
          <cell r="J14740">
            <v>24067</v>
          </cell>
        </row>
        <row r="14741">
          <cell r="A14741" t="str">
            <v>Wendy Paul</v>
          </cell>
          <cell r="E14741" t="str">
            <v>L3</v>
          </cell>
          <cell r="F14741" t="str">
            <v>Not Late</v>
          </cell>
          <cell r="G14741" t="str">
            <v>No</v>
          </cell>
          <cell r="H14741" t="str">
            <v>No</v>
          </cell>
          <cell r="J14741">
            <v>24068</v>
          </cell>
        </row>
        <row r="14742">
          <cell r="A14742" t="str">
            <v>Wendy Paul</v>
          </cell>
          <cell r="E14742" t="str">
            <v>L3</v>
          </cell>
          <cell r="F14742" t="str">
            <v>Not Late</v>
          </cell>
          <cell r="G14742" t="str">
            <v>No</v>
          </cell>
          <cell r="H14742" t="str">
            <v>Yes</v>
          </cell>
          <cell r="J14742">
            <v>24069</v>
          </cell>
        </row>
        <row r="14743">
          <cell r="A14743" t="str">
            <v>Wendy Paul</v>
          </cell>
          <cell r="E14743" t="str">
            <v>L3</v>
          </cell>
          <cell r="F14743" t="str">
            <v>Not Late</v>
          </cell>
          <cell r="G14743" t="str">
            <v>No</v>
          </cell>
          <cell r="H14743" t="str">
            <v>No</v>
          </cell>
          <cell r="J14743">
            <v>24073</v>
          </cell>
        </row>
        <row r="14744">
          <cell r="A14744" t="str">
            <v>Wendy Paul</v>
          </cell>
          <cell r="E14744" t="str">
            <v>L3</v>
          </cell>
          <cell r="F14744" t="str">
            <v>Not Late</v>
          </cell>
          <cell r="G14744" t="str">
            <v>No</v>
          </cell>
          <cell r="H14744" t="str">
            <v>No</v>
          </cell>
          <cell r="J14744">
            <v>24074</v>
          </cell>
        </row>
        <row r="14745">
          <cell r="A14745" t="str">
            <v>Wendy Paul</v>
          </cell>
          <cell r="E14745" t="str">
            <v>L3</v>
          </cell>
          <cell r="F14745" t="str">
            <v>Not Late</v>
          </cell>
          <cell r="G14745" t="str">
            <v>No</v>
          </cell>
          <cell r="H14745" t="str">
            <v>Yes</v>
          </cell>
          <cell r="J14745">
            <v>24075</v>
          </cell>
        </row>
        <row r="14746">
          <cell r="A14746" t="str">
            <v>Wendy Paul</v>
          </cell>
          <cell r="E14746" t="str">
            <v>L3</v>
          </cell>
          <cell r="F14746" t="str">
            <v>Not Late</v>
          </cell>
          <cell r="G14746" t="str">
            <v>No</v>
          </cell>
          <cell r="H14746" t="str">
            <v>No</v>
          </cell>
          <cell r="J14746">
            <v>24076</v>
          </cell>
        </row>
        <row r="14747">
          <cell r="A14747" t="str">
            <v>Wendy Paul</v>
          </cell>
          <cell r="E14747" t="str">
            <v>L3</v>
          </cell>
          <cell r="F14747" t="str">
            <v>Not Late</v>
          </cell>
          <cell r="G14747" t="str">
            <v>No</v>
          </cell>
          <cell r="H14747" t="str">
            <v>No</v>
          </cell>
          <cell r="J14747">
            <v>24077</v>
          </cell>
        </row>
        <row r="14748">
          <cell r="A14748" t="str">
            <v>Wendy Paul</v>
          </cell>
          <cell r="E14748" t="str">
            <v>L3</v>
          </cell>
          <cell r="F14748" t="str">
            <v>Not Late</v>
          </cell>
          <cell r="G14748" t="str">
            <v>No</v>
          </cell>
          <cell r="H14748" t="str">
            <v>Yes</v>
          </cell>
          <cell r="J14748">
            <v>24078</v>
          </cell>
        </row>
        <row r="14749">
          <cell r="A14749" t="str">
            <v>Wendy Paul</v>
          </cell>
          <cell r="E14749" t="str">
            <v>L3</v>
          </cell>
          <cell r="F14749" t="str">
            <v>Not Late</v>
          </cell>
          <cell r="G14749" t="str">
            <v>No</v>
          </cell>
          <cell r="H14749" t="str">
            <v>No</v>
          </cell>
          <cell r="J14749">
            <v>24080</v>
          </cell>
        </row>
        <row r="14750">
          <cell r="A14750" t="str">
            <v>Wendy Paul</v>
          </cell>
          <cell r="E14750" t="str">
            <v>L3</v>
          </cell>
          <cell r="F14750" t="str">
            <v>Not Late</v>
          </cell>
          <cell r="G14750" t="str">
            <v>No</v>
          </cell>
          <cell r="H14750" t="str">
            <v>No</v>
          </cell>
          <cell r="J14750">
            <v>24081</v>
          </cell>
        </row>
        <row r="14751">
          <cell r="A14751" t="str">
            <v>Wendy Paul</v>
          </cell>
          <cell r="E14751" t="str">
            <v>L3</v>
          </cell>
          <cell r="F14751" t="str">
            <v>Not Late</v>
          </cell>
          <cell r="G14751" t="str">
            <v>No</v>
          </cell>
          <cell r="H14751" t="str">
            <v>Yes</v>
          </cell>
          <cell r="J14751">
            <v>24082</v>
          </cell>
        </row>
        <row r="14752">
          <cell r="A14752" t="str">
            <v>Wendy Paul</v>
          </cell>
          <cell r="E14752" t="str">
            <v>L3</v>
          </cell>
          <cell r="F14752" t="str">
            <v>Not Late</v>
          </cell>
          <cell r="G14752" t="str">
            <v>No</v>
          </cell>
          <cell r="H14752" t="str">
            <v>No</v>
          </cell>
          <cell r="J14752">
            <v>24094</v>
          </cell>
        </row>
        <row r="14753">
          <cell r="A14753" t="str">
            <v>Wendy Paul</v>
          </cell>
          <cell r="E14753" t="str">
            <v>L3</v>
          </cell>
          <cell r="F14753" t="str">
            <v>Not Late</v>
          </cell>
          <cell r="G14753" t="str">
            <v>No</v>
          </cell>
          <cell r="H14753" t="str">
            <v>No</v>
          </cell>
          <cell r="J14753">
            <v>24095</v>
          </cell>
        </row>
        <row r="14754">
          <cell r="A14754" t="str">
            <v>Wendy Paul</v>
          </cell>
          <cell r="E14754" t="str">
            <v>L3</v>
          </cell>
          <cell r="F14754" t="str">
            <v>Not Late</v>
          </cell>
          <cell r="G14754" t="str">
            <v>No</v>
          </cell>
          <cell r="H14754" t="str">
            <v>Yes</v>
          </cell>
          <cell r="J14754">
            <v>24096</v>
          </cell>
        </row>
        <row r="14755">
          <cell r="A14755" t="str">
            <v>Wendy Paul</v>
          </cell>
          <cell r="E14755" t="str">
            <v>L3</v>
          </cell>
          <cell r="F14755" t="str">
            <v>Not Late</v>
          </cell>
          <cell r="G14755" t="str">
            <v>No</v>
          </cell>
          <cell r="H14755" t="str">
            <v>No</v>
          </cell>
          <cell r="J14755">
            <v>24085</v>
          </cell>
        </row>
        <row r="14756">
          <cell r="A14756" t="str">
            <v>Wendy Paul</v>
          </cell>
          <cell r="E14756" t="str">
            <v>L3</v>
          </cell>
          <cell r="F14756" t="str">
            <v>Not Late</v>
          </cell>
          <cell r="G14756" t="str">
            <v>No</v>
          </cell>
          <cell r="H14756" t="str">
            <v>No</v>
          </cell>
          <cell r="J14756">
            <v>24086</v>
          </cell>
        </row>
        <row r="14757">
          <cell r="A14757" t="str">
            <v>Wendy Paul</v>
          </cell>
          <cell r="E14757" t="str">
            <v>L3</v>
          </cell>
          <cell r="F14757" t="str">
            <v>Not Late</v>
          </cell>
          <cell r="G14757" t="str">
            <v>No</v>
          </cell>
          <cell r="H14757" t="str">
            <v>Yes</v>
          </cell>
          <cell r="J14757">
            <v>24087</v>
          </cell>
        </row>
        <row r="14758">
          <cell r="A14758" t="str">
            <v>Wendy Paul</v>
          </cell>
          <cell r="E14758" t="str">
            <v>L3</v>
          </cell>
          <cell r="F14758" t="str">
            <v>Not Late</v>
          </cell>
          <cell r="G14758" t="str">
            <v>No</v>
          </cell>
          <cell r="H14758" t="str">
            <v>No</v>
          </cell>
          <cell r="J14758">
            <v>24089</v>
          </cell>
        </row>
        <row r="14759">
          <cell r="A14759" t="str">
            <v>Wendy Paul</v>
          </cell>
          <cell r="E14759" t="str">
            <v>L3</v>
          </cell>
          <cell r="F14759" t="str">
            <v>Not Late</v>
          </cell>
          <cell r="G14759" t="str">
            <v>No</v>
          </cell>
          <cell r="H14759" t="str">
            <v>No</v>
          </cell>
          <cell r="J14759">
            <v>24090</v>
          </cell>
        </row>
        <row r="14760">
          <cell r="A14760" t="str">
            <v>Wendy Paul</v>
          </cell>
          <cell r="E14760" t="str">
            <v>L3</v>
          </cell>
          <cell r="F14760" t="str">
            <v>Not Late</v>
          </cell>
          <cell r="G14760" t="str">
            <v>No</v>
          </cell>
          <cell r="H14760" t="str">
            <v>Yes</v>
          </cell>
          <cell r="J14760">
            <v>24091</v>
          </cell>
        </row>
        <row r="14761">
          <cell r="A14761" t="str">
            <v>Wendy Paul</v>
          </cell>
          <cell r="E14761" t="str">
            <v>L3</v>
          </cell>
          <cell r="F14761" t="str">
            <v>Not Late</v>
          </cell>
          <cell r="G14761" t="str">
            <v>No</v>
          </cell>
          <cell r="H14761" t="str">
            <v>No</v>
          </cell>
          <cell r="J14761">
            <v>24098</v>
          </cell>
        </row>
        <row r="14762">
          <cell r="A14762" t="str">
            <v>Wendy Paul</v>
          </cell>
          <cell r="E14762" t="str">
            <v>L3</v>
          </cell>
          <cell r="F14762" t="str">
            <v>Not Late</v>
          </cell>
          <cell r="G14762" t="str">
            <v>No</v>
          </cell>
          <cell r="H14762" t="str">
            <v>No</v>
          </cell>
          <cell r="J14762">
            <v>24099</v>
          </cell>
        </row>
        <row r="14763">
          <cell r="A14763" t="str">
            <v>Wendy Paul</v>
          </cell>
          <cell r="E14763" t="str">
            <v>L3</v>
          </cell>
          <cell r="F14763" t="str">
            <v>Not Late</v>
          </cell>
          <cell r="G14763" t="str">
            <v>No</v>
          </cell>
          <cell r="H14763" t="str">
            <v>Yes</v>
          </cell>
          <cell r="J14763">
            <v>24100</v>
          </cell>
        </row>
        <row r="14764">
          <cell r="A14764" t="str">
            <v>Joe Coote</v>
          </cell>
          <cell r="E14764" t="str">
            <v>Submitted for L2 approval</v>
          </cell>
          <cell r="F14764" t="str">
            <v>Not Late</v>
          </cell>
          <cell r="G14764" t="str">
            <v>No</v>
          </cell>
          <cell r="H14764" t="str">
            <v>No</v>
          </cell>
          <cell r="J14764">
            <v>24120</v>
          </cell>
        </row>
        <row r="14765">
          <cell r="A14765" t="str">
            <v>Wendy Paul</v>
          </cell>
          <cell r="E14765" t="str">
            <v>L3</v>
          </cell>
          <cell r="F14765" t="str">
            <v>Not Late</v>
          </cell>
          <cell r="G14765" t="str">
            <v>No</v>
          </cell>
          <cell r="H14765" t="str">
            <v>No</v>
          </cell>
          <cell r="J14765">
            <v>24158</v>
          </cell>
        </row>
        <row r="14766">
          <cell r="A14766" t="str">
            <v>Wendy Paul</v>
          </cell>
          <cell r="E14766" t="str">
            <v>L3</v>
          </cell>
          <cell r="F14766" t="str">
            <v>Not Late</v>
          </cell>
          <cell r="G14766" t="str">
            <v>No</v>
          </cell>
          <cell r="H14766" t="str">
            <v>No</v>
          </cell>
          <cell r="J14766">
            <v>24159</v>
          </cell>
        </row>
        <row r="14767">
          <cell r="A14767" t="str">
            <v>Wendy Paul</v>
          </cell>
          <cell r="E14767" t="str">
            <v>L3</v>
          </cell>
          <cell r="F14767" t="str">
            <v>Not Late</v>
          </cell>
          <cell r="G14767" t="str">
            <v>No</v>
          </cell>
          <cell r="H14767" t="str">
            <v>No</v>
          </cell>
          <cell r="J14767">
            <v>24160</v>
          </cell>
        </row>
        <row r="14768">
          <cell r="A14768" t="str">
            <v>Sriram V</v>
          </cell>
          <cell r="E14768" t="str">
            <v>Submitted for L1 approval</v>
          </cell>
          <cell r="F14768" t="str">
            <v>Not Late</v>
          </cell>
          <cell r="G14768" t="str">
            <v>No</v>
          </cell>
          <cell r="H14768" t="str">
            <v>No</v>
          </cell>
          <cell r="J14768">
            <v>24201</v>
          </cell>
        </row>
        <row r="14769">
          <cell r="A14769" t="str">
            <v>Sriram V</v>
          </cell>
          <cell r="E14769" t="str">
            <v>Submitted for L1 approval</v>
          </cell>
          <cell r="F14769" t="str">
            <v>Not Late</v>
          </cell>
          <cell r="G14769" t="str">
            <v>No</v>
          </cell>
          <cell r="H14769" t="str">
            <v>No</v>
          </cell>
          <cell r="J14769">
            <v>24202</v>
          </cell>
        </row>
        <row r="14770">
          <cell r="A14770" t="str">
            <v>Sriram V</v>
          </cell>
          <cell r="E14770" t="str">
            <v>Submitted for L1 approval</v>
          </cell>
          <cell r="F14770" t="str">
            <v>Not Late</v>
          </cell>
          <cell r="G14770" t="str">
            <v>No</v>
          </cell>
          <cell r="H14770" t="str">
            <v>No</v>
          </cell>
          <cell r="J14770">
            <v>24311</v>
          </cell>
        </row>
        <row r="14771">
          <cell r="A14771" t="str">
            <v>Carly Robinson</v>
          </cell>
          <cell r="E14771" t="str">
            <v>L0</v>
          </cell>
          <cell r="F14771" t="str">
            <v>Not Late</v>
          </cell>
          <cell r="G14771" t="str">
            <v>No</v>
          </cell>
          <cell r="H14771" t="str">
            <v>No</v>
          </cell>
          <cell r="J14771">
            <v>24283</v>
          </cell>
        </row>
        <row r="14772">
          <cell r="A14772" t="str">
            <v>Carly Robinson</v>
          </cell>
          <cell r="E14772" t="str">
            <v>L0</v>
          </cell>
          <cell r="F14772" t="str">
            <v>Not Late</v>
          </cell>
          <cell r="G14772" t="str">
            <v>No</v>
          </cell>
          <cell r="H14772" t="str">
            <v>No</v>
          </cell>
          <cell r="J14772">
            <v>24284</v>
          </cell>
        </row>
        <row r="14773">
          <cell r="A14773" t="str">
            <v>Lieuwe Montsma</v>
          </cell>
          <cell r="E14773" t="str">
            <v>L0</v>
          </cell>
          <cell r="F14773" t="str">
            <v>Not Late</v>
          </cell>
          <cell r="G14773" t="str">
            <v>No</v>
          </cell>
          <cell r="H14773" t="str">
            <v>No</v>
          </cell>
          <cell r="J14773">
            <v>24298</v>
          </cell>
        </row>
        <row r="14774">
          <cell r="A14774" t="str">
            <v>Lieuwe Montsma</v>
          </cell>
          <cell r="E14774" t="str">
            <v>L0</v>
          </cell>
          <cell r="F14774" t="str">
            <v>Not Late</v>
          </cell>
          <cell r="G14774" t="str">
            <v>No</v>
          </cell>
          <cell r="H14774" t="str">
            <v>No</v>
          </cell>
          <cell r="J14774">
            <v>24299</v>
          </cell>
        </row>
        <row r="14775">
          <cell r="A14775" t="str">
            <v>Lieuwe Montsma</v>
          </cell>
          <cell r="E14775" t="str">
            <v>L0</v>
          </cell>
          <cell r="F14775" t="str">
            <v>Not Late</v>
          </cell>
          <cell r="G14775" t="str">
            <v>No</v>
          </cell>
          <cell r="H14775" t="str">
            <v>No</v>
          </cell>
          <cell r="J14775">
            <v>24300</v>
          </cell>
        </row>
        <row r="14776">
          <cell r="A14776" t="str">
            <v>Lieuwe Montsma</v>
          </cell>
          <cell r="E14776" t="str">
            <v>L0</v>
          </cell>
          <cell r="F14776" t="str">
            <v>Late</v>
          </cell>
          <cell r="G14776" t="str">
            <v>No</v>
          </cell>
          <cell r="H14776" t="str">
            <v>Yes</v>
          </cell>
          <cell r="J14776">
            <v>24301</v>
          </cell>
        </row>
        <row r="14777">
          <cell r="A14777" t="str">
            <v>Lieuwe Montsma</v>
          </cell>
          <cell r="E14777" t="str">
            <v>L0</v>
          </cell>
          <cell r="F14777" t="str">
            <v>Not Late</v>
          </cell>
          <cell r="G14777" t="str">
            <v>No</v>
          </cell>
          <cell r="H14777" t="str">
            <v>No</v>
          </cell>
          <cell r="J14777">
            <v>24302</v>
          </cell>
        </row>
        <row r="14778">
          <cell r="A14778" t="str">
            <v>Lieuwe Montsma</v>
          </cell>
          <cell r="E14778" t="str">
            <v>L0</v>
          </cell>
          <cell r="F14778" t="str">
            <v>Not Late</v>
          </cell>
          <cell r="G14778" t="str">
            <v>No</v>
          </cell>
          <cell r="H14778" t="str">
            <v>No</v>
          </cell>
          <cell r="J14778">
            <v>24303</v>
          </cell>
        </row>
        <row r="14779">
          <cell r="A14779" t="str">
            <v>Lieuwe Montsma</v>
          </cell>
          <cell r="E14779" t="str">
            <v>L0</v>
          </cell>
          <cell r="F14779" t="str">
            <v>Not Late</v>
          </cell>
          <cell r="G14779" t="str">
            <v>No</v>
          </cell>
          <cell r="H14779" t="str">
            <v>No</v>
          </cell>
          <cell r="J14779">
            <v>24304</v>
          </cell>
        </row>
        <row r="14780">
          <cell r="A14780" t="str">
            <v>Lieuwe Montsma</v>
          </cell>
          <cell r="E14780" t="str">
            <v>L0</v>
          </cell>
          <cell r="F14780" t="str">
            <v>Not Late</v>
          </cell>
          <cell r="G14780" t="str">
            <v>No</v>
          </cell>
          <cell r="H14780" t="str">
            <v>No</v>
          </cell>
          <cell r="J14780">
            <v>24305</v>
          </cell>
        </row>
        <row r="14781">
          <cell r="A14781" t="str">
            <v>Lieuwe Montsma</v>
          </cell>
          <cell r="E14781" t="str">
            <v>L0</v>
          </cell>
          <cell r="F14781" t="str">
            <v>Not Late</v>
          </cell>
          <cell r="G14781" t="str">
            <v>No</v>
          </cell>
          <cell r="H14781" t="str">
            <v>No</v>
          </cell>
          <cell r="J14781">
            <v>24306</v>
          </cell>
        </row>
        <row r="14782">
          <cell r="A14782" t="str">
            <v>Lieuwe Montsma</v>
          </cell>
          <cell r="E14782" t="str">
            <v>L0</v>
          </cell>
          <cell r="F14782" t="str">
            <v>Not Late</v>
          </cell>
          <cell r="G14782" t="str">
            <v>No</v>
          </cell>
          <cell r="H14782" t="str">
            <v>No</v>
          </cell>
          <cell r="J14782">
            <v>24307</v>
          </cell>
        </row>
        <row r="14783">
          <cell r="A14783" t="str">
            <v>Lieuwe Montsma</v>
          </cell>
          <cell r="E14783" t="str">
            <v>L0</v>
          </cell>
          <cell r="F14783" t="str">
            <v>Not Late</v>
          </cell>
          <cell r="G14783" t="str">
            <v>No</v>
          </cell>
          <cell r="H14783" t="str">
            <v>No</v>
          </cell>
          <cell r="J14783">
            <v>24308</v>
          </cell>
        </row>
        <row r="14784">
          <cell r="A14784" t="str">
            <v>Fabio Spinelli</v>
          </cell>
          <cell r="E14784" t="str">
            <v>L0</v>
          </cell>
          <cell r="F14784" t="str">
            <v>Not Late</v>
          </cell>
          <cell r="G14784" t="str">
            <v>No</v>
          </cell>
          <cell r="H14784" t="str">
            <v>No</v>
          </cell>
          <cell r="J14784">
            <v>24335</v>
          </cell>
        </row>
        <row r="14785">
          <cell r="A14785" t="str">
            <v>Fabio Spinelli</v>
          </cell>
          <cell r="E14785" t="str">
            <v>L0</v>
          </cell>
          <cell r="F14785" t="str">
            <v>Not Late</v>
          </cell>
          <cell r="G14785" t="str">
            <v>No</v>
          </cell>
          <cell r="H14785" t="str">
            <v>No</v>
          </cell>
          <cell r="J14785">
            <v>24336</v>
          </cell>
        </row>
        <row r="14786">
          <cell r="A14786" t="str">
            <v>Fabio Spinelli</v>
          </cell>
          <cell r="E14786" t="str">
            <v>L0</v>
          </cell>
          <cell r="F14786" t="str">
            <v>Not Late</v>
          </cell>
          <cell r="G14786" t="str">
            <v>No</v>
          </cell>
          <cell r="H14786" t="str">
            <v>No</v>
          </cell>
          <cell r="J14786">
            <v>24337</v>
          </cell>
        </row>
        <row r="14787">
          <cell r="A14787" t="str">
            <v>Fabio Spinelli</v>
          </cell>
          <cell r="E14787" t="str">
            <v>L0</v>
          </cell>
          <cell r="F14787" t="str">
            <v>Not Late</v>
          </cell>
          <cell r="G14787" t="str">
            <v>No</v>
          </cell>
          <cell r="H14787" t="str">
            <v>No</v>
          </cell>
          <cell r="J14787">
            <v>24338</v>
          </cell>
        </row>
        <row r="14788">
          <cell r="A14788" t="str">
            <v>Fabio Spinelli</v>
          </cell>
          <cell r="E14788" t="str">
            <v>L0</v>
          </cell>
          <cell r="F14788" t="str">
            <v>Not Late</v>
          </cell>
          <cell r="G14788" t="str">
            <v>No</v>
          </cell>
          <cell r="H14788" t="str">
            <v>Yes</v>
          </cell>
          <cell r="J14788">
            <v>24339</v>
          </cell>
        </row>
        <row r="14789">
          <cell r="A14789" t="str">
            <v>Fabio Spinelli</v>
          </cell>
          <cell r="E14789" t="str">
            <v>L0</v>
          </cell>
          <cell r="F14789" t="str">
            <v>Not Late</v>
          </cell>
          <cell r="G14789" t="str">
            <v>No</v>
          </cell>
          <cell r="H14789" t="str">
            <v>No</v>
          </cell>
          <cell r="J14789">
            <v>24340</v>
          </cell>
        </row>
        <row r="14790">
          <cell r="A14790" t="str">
            <v>Fabio Spinelli</v>
          </cell>
          <cell r="E14790" t="str">
            <v>L0</v>
          </cell>
          <cell r="F14790" t="str">
            <v>Not Late</v>
          </cell>
          <cell r="G14790" t="str">
            <v>No</v>
          </cell>
          <cell r="H14790" t="str">
            <v>No</v>
          </cell>
          <cell r="J14790">
            <v>24341</v>
          </cell>
        </row>
        <row r="14791">
          <cell r="A14791" t="str">
            <v>Fabio Spinelli</v>
          </cell>
          <cell r="E14791" t="str">
            <v>L0</v>
          </cell>
          <cell r="F14791" t="str">
            <v>Not Late</v>
          </cell>
          <cell r="G14791" t="str">
            <v>No</v>
          </cell>
          <cell r="H14791" t="str">
            <v>No</v>
          </cell>
          <cell r="J14791">
            <v>24361</v>
          </cell>
        </row>
        <row r="14792">
          <cell r="A14792" t="str">
            <v>Fabio Spinelli</v>
          </cell>
          <cell r="E14792" t="str">
            <v>L0</v>
          </cell>
          <cell r="F14792" t="str">
            <v>Not Late</v>
          </cell>
          <cell r="G14792" t="str">
            <v>No</v>
          </cell>
          <cell r="H14792" t="str">
            <v>No</v>
          </cell>
          <cell r="J14792">
            <v>24362</v>
          </cell>
        </row>
        <row r="14793">
          <cell r="A14793" t="str">
            <v>Fabio Spinelli</v>
          </cell>
          <cell r="E14793" t="str">
            <v>L0</v>
          </cell>
          <cell r="F14793" t="str">
            <v>Not Late</v>
          </cell>
          <cell r="G14793" t="str">
            <v>No</v>
          </cell>
          <cell r="H14793" t="str">
            <v>No</v>
          </cell>
          <cell r="J14793">
            <v>24363</v>
          </cell>
        </row>
        <row r="14794">
          <cell r="A14794" t="str">
            <v>Fabio Spinelli</v>
          </cell>
          <cell r="E14794" t="str">
            <v>L0</v>
          </cell>
          <cell r="F14794" t="str">
            <v>Not Late</v>
          </cell>
          <cell r="G14794" t="str">
            <v>No</v>
          </cell>
          <cell r="H14794" t="str">
            <v>No</v>
          </cell>
          <cell r="J14794">
            <v>24364</v>
          </cell>
        </row>
        <row r="14795">
          <cell r="A14795">
            <v>0</v>
          </cell>
          <cell r="E14795">
            <v>0</v>
          </cell>
          <cell r="F14795" t="str">
            <v>Not Late</v>
          </cell>
          <cell r="G14795" t="str">
            <v>No</v>
          </cell>
          <cell r="H14795" t="str">
            <v>No</v>
          </cell>
        </row>
        <row r="14796">
          <cell r="A14796">
            <v>0</v>
          </cell>
          <cell r="E14796">
            <v>0</v>
          </cell>
          <cell r="F14796" t="str">
            <v>Not Late</v>
          </cell>
          <cell r="G14796" t="str">
            <v>No</v>
          </cell>
          <cell r="H14796" t="str">
            <v>No</v>
          </cell>
        </row>
        <row r="14797">
          <cell r="A14797">
            <v>0</v>
          </cell>
          <cell r="E14797">
            <v>0</v>
          </cell>
          <cell r="F14797" t="str">
            <v>Not Late</v>
          </cell>
          <cell r="G14797" t="str">
            <v>No</v>
          </cell>
          <cell r="H14797" t="str">
            <v>No</v>
          </cell>
        </row>
        <row r="14798">
          <cell r="A14798">
            <v>0</v>
          </cell>
          <cell r="E14798">
            <v>0</v>
          </cell>
          <cell r="F14798" t="str">
            <v>Not Late</v>
          </cell>
          <cell r="G14798" t="str">
            <v>No</v>
          </cell>
          <cell r="H14798" t="str">
            <v>No</v>
          </cell>
        </row>
        <row r="14799">
          <cell r="A14799">
            <v>0</v>
          </cell>
          <cell r="E14799">
            <v>0</v>
          </cell>
          <cell r="F14799" t="str">
            <v>Not Late</v>
          </cell>
          <cell r="G14799" t="str">
            <v>No</v>
          </cell>
          <cell r="H14799" t="str">
            <v>No</v>
          </cell>
        </row>
        <row r="14800">
          <cell r="A14800">
            <v>0</v>
          </cell>
          <cell r="E14800">
            <v>0</v>
          </cell>
          <cell r="F14800" t="str">
            <v>Not Late</v>
          </cell>
          <cell r="G14800" t="str">
            <v>No</v>
          </cell>
          <cell r="H14800" t="str">
            <v>No</v>
          </cell>
        </row>
        <row r="14801">
          <cell r="A14801">
            <v>0</v>
          </cell>
          <cell r="E14801">
            <v>0</v>
          </cell>
          <cell r="F14801" t="str">
            <v>Not Late</v>
          </cell>
          <cell r="G14801" t="str">
            <v>No</v>
          </cell>
          <cell r="H14801" t="str">
            <v>No</v>
          </cell>
        </row>
        <row r="14802">
          <cell r="A14802">
            <v>0</v>
          </cell>
          <cell r="E14802">
            <v>0</v>
          </cell>
          <cell r="F14802" t="str">
            <v>Not Late</v>
          </cell>
          <cell r="G14802" t="str">
            <v>No</v>
          </cell>
          <cell r="H14802" t="str">
            <v>No</v>
          </cell>
        </row>
        <row r="14803">
          <cell r="A14803">
            <v>0</v>
          </cell>
          <cell r="E14803">
            <v>0</v>
          </cell>
          <cell r="F14803" t="str">
            <v>Not Late</v>
          </cell>
          <cell r="G14803" t="str">
            <v>No</v>
          </cell>
          <cell r="H14803" t="str">
            <v>No</v>
          </cell>
        </row>
        <row r="14804">
          <cell r="A14804">
            <v>0</v>
          </cell>
          <cell r="E14804">
            <v>0</v>
          </cell>
          <cell r="F14804" t="str">
            <v>Not Late</v>
          </cell>
          <cell r="G14804" t="str">
            <v>No</v>
          </cell>
          <cell r="H14804" t="str">
            <v>No</v>
          </cell>
        </row>
        <row r="14805">
          <cell r="A14805">
            <v>0</v>
          </cell>
          <cell r="E14805">
            <v>0</v>
          </cell>
          <cell r="F14805" t="str">
            <v>Not Late</v>
          </cell>
          <cell r="G14805" t="str">
            <v>No</v>
          </cell>
          <cell r="H14805" t="str">
            <v>No</v>
          </cell>
        </row>
        <row r="14806">
          <cell r="A14806">
            <v>0</v>
          </cell>
          <cell r="E14806">
            <v>0</v>
          </cell>
          <cell r="F14806" t="str">
            <v>Not Late</v>
          </cell>
          <cell r="G14806" t="str">
            <v>No</v>
          </cell>
          <cell r="H14806" t="str">
            <v>No</v>
          </cell>
        </row>
        <row r="14807">
          <cell r="A14807">
            <v>0</v>
          </cell>
          <cell r="E14807">
            <v>0</v>
          </cell>
          <cell r="F14807" t="str">
            <v>Not Late</v>
          </cell>
          <cell r="G14807" t="str">
            <v>No</v>
          </cell>
          <cell r="H14807" t="str">
            <v>No</v>
          </cell>
        </row>
        <row r="14808">
          <cell r="A14808">
            <v>0</v>
          </cell>
          <cell r="E14808">
            <v>0</v>
          </cell>
          <cell r="F14808" t="str">
            <v>Not Late</v>
          </cell>
          <cell r="G14808" t="str">
            <v>No</v>
          </cell>
          <cell r="H14808" t="str">
            <v>No</v>
          </cell>
        </row>
        <row r="14809">
          <cell r="A14809">
            <v>0</v>
          </cell>
          <cell r="E14809">
            <v>0</v>
          </cell>
          <cell r="F14809" t="str">
            <v>Not Late</v>
          </cell>
          <cell r="G14809" t="str">
            <v>No</v>
          </cell>
          <cell r="H14809" t="str">
            <v>No</v>
          </cell>
        </row>
        <row r="14810">
          <cell r="A14810">
            <v>0</v>
          </cell>
          <cell r="E14810">
            <v>0</v>
          </cell>
          <cell r="F14810" t="str">
            <v>Not Late</v>
          </cell>
          <cell r="G14810" t="str">
            <v>No</v>
          </cell>
          <cell r="H14810" t="str">
            <v>No</v>
          </cell>
        </row>
        <row r="14811">
          <cell r="A14811">
            <v>0</v>
          </cell>
          <cell r="E14811">
            <v>0</v>
          </cell>
          <cell r="F14811" t="str">
            <v>Not Late</v>
          </cell>
          <cell r="G14811" t="str">
            <v>No</v>
          </cell>
          <cell r="H14811" t="str">
            <v>No</v>
          </cell>
        </row>
        <row r="14812">
          <cell r="A14812">
            <v>0</v>
          </cell>
          <cell r="E14812">
            <v>0</v>
          </cell>
          <cell r="F14812" t="str">
            <v>Not Late</v>
          </cell>
          <cell r="G14812" t="str">
            <v>No</v>
          </cell>
          <cell r="H14812" t="str">
            <v>No</v>
          </cell>
        </row>
        <row r="14813">
          <cell r="A14813">
            <v>0</v>
          </cell>
          <cell r="E14813">
            <v>0</v>
          </cell>
          <cell r="F14813" t="str">
            <v>Not Late</v>
          </cell>
          <cell r="G14813" t="str">
            <v>No</v>
          </cell>
          <cell r="H14813" t="str">
            <v>No</v>
          </cell>
        </row>
        <row r="14814">
          <cell r="A14814">
            <v>0</v>
          </cell>
          <cell r="E14814">
            <v>0</v>
          </cell>
          <cell r="F14814" t="str">
            <v>Not Late</v>
          </cell>
          <cell r="G14814" t="str">
            <v>No</v>
          </cell>
          <cell r="H14814" t="str">
            <v>No</v>
          </cell>
        </row>
        <row r="14815">
          <cell r="A14815">
            <v>0</v>
          </cell>
          <cell r="E14815">
            <v>0</v>
          </cell>
          <cell r="F14815" t="str">
            <v>Not Late</v>
          </cell>
          <cell r="G14815" t="str">
            <v>No</v>
          </cell>
          <cell r="H14815" t="str">
            <v>No</v>
          </cell>
        </row>
        <row r="14816">
          <cell r="A14816">
            <v>0</v>
          </cell>
          <cell r="E14816">
            <v>0</v>
          </cell>
          <cell r="F14816" t="str">
            <v>Not Late</v>
          </cell>
          <cell r="G14816" t="str">
            <v>No</v>
          </cell>
          <cell r="H14816" t="str">
            <v>No</v>
          </cell>
        </row>
        <row r="14817">
          <cell r="A14817">
            <v>0</v>
          </cell>
          <cell r="E14817">
            <v>0</v>
          </cell>
          <cell r="F14817" t="str">
            <v>Not Late</v>
          </cell>
          <cell r="G14817" t="str">
            <v>No</v>
          </cell>
          <cell r="H14817" t="str">
            <v>No</v>
          </cell>
        </row>
        <row r="14818">
          <cell r="A14818">
            <v>0</v>
          </cell>
          <cell r="E14818">
            <v>0</v>
          </cell>
          <cell r="F14818" t="str">
            <v>Not Late</v>
          </cell>
          <cell r="G14818" t="str">
            <v>No</v>
          </cell>
          <cell r="H14818" t="str">
            <v>No</v>
          </cell>
        </row>
        <row r="14819">
          <cell r="A14819">
            <v>0</v>
          </cell>
          <cell r="E14819">
            <v>0</v>
          </cell>
          <cell r="F14819" t="str">
            <v>Not Late</v>
          </cell>
          <cell r="G14819" t="str">
            <v>No</v>
          </cell>
          <cell r="H14819" t="str">
            <v>No</v>
          </cell>
        </row>
        <row r="14820">
          <cell r="A14820">
            <v>0</v>
          </cell>
          <cell r="E14820">
            <v>0</v>
          </cell>
          <cell r="F14820" t="str">
            <v>Not Late</v>
          </cell>
          <cell r="G14820" t="str">
            <v>No</v>
          </cell>
          <cell r="H14820" t="str">
            <v>No</v>
          </cell>
        </row>
        <row r="14821">
          <cell r="A14821">
            <v>0</v>
          </cell>
          <cell r="E14821">
            <v>0</v>
          </cell>
          <cell r="F14821" t="str">
            <v>Not Late</v>
          </cell>
          <cell r="G14821" t="str">
            <v>No</v>
          </cell>
          <cell r="H14821" t="str">
            <v>No</v>
          </cell>
        </row>
        <row r="14822">
          <cell r="A14822">
            <v>0</v>
          </cell>
          <cell r="E14822">
            <v>0</v>
          </cell>
          <cell r="F14822" t="str">
            <v>Not Late</v>
          </cell>
          <cell r="G14822" t="str">
            <v>No</v>
          </cell>
          <cell r="H14822" t="str">
            <v>No</v>
          </cell>
        </row>
        <row r="14823">
          <cell r="A14823">
            <v>0</v>
          </cell>
          <cell r="E14823">
            <v>0</v>
          </cell>
          <cell r="F14823" t="str">
            <v>Not Late</v>
          </cell>
          <cell r="G14823" t="str">
            <v>No</v>
          </cell>
          <cell r="H14823" t="str">
            <v>No</v>
          </cell>
        </row>
        <row r="14824">
          <cell r="A14824">
            <v>0</v>
          </cell>
          <cell r="E14824">
            <v>0</v>
          </cell>
          <cell r="F14824" t="str">
            <v>Not Late</v>
          </cell>
          <cell r="G14824" t="str">
            <v>No</v>
          </cell>
          <cell r="H14824" t="str">
            <v>No</v>
          </cell>
        </row>
        <row r="14825">
          <cell r="A14825">
            <v>0</v>
          </cell>
          <cell r="E14825">
            <v>0</v>
          </cell>
          <cell r="F14825" t="str">
            <v>Not Late</v>
          </cell>
          <cell r="G14825" t="str">
            <v>No</v>
          </cell>
          <cell r="H14825" t="str">
            <v>No</v>
          </cell>
        </row>
        <row r="14826">
          <cell r="A14826">
            <v>0</v>
          </cell>
          <cell r="E14826">
            <v>0</v>
          </cell>
          <cell r="F14826" t="str">
            <v>Not Late</v>
          </cell>
          <cell r="G14826" t="str">
            <v>No</v>
          </cell>
          <cell r="H14826" t="str">
            <v>No</v>
          </cell>
        </row>
        <row r="14827">
          <cell r="A14827">
            <v>0</v>
          </cell>
          <cell r="E14827">
            <v>0</v>
          </cell>
          <cell r="F14827" t="str">
            <v>Not Late</v>
          </cell>
          <cell r="G14827" t="str">
            <v>No</v>
          </cell>
          <cell r="H14827" t="str">
            <v>No</v>
          </cell>
        </row>
        <row r="14828">
          <cell r="A14828">
            <v>0</v>
          </cell>
          <cell r="E14828">
            <v>0</v>
          </cell>
          <cell r="F14828" t="str">
            <v>Not Late</v>
          </cell>
          <cell r="G14828" t="str">
            <v>No</v>
          </cell>
          <cell r="H14828" t="str">
            <v>No</v>
          </cell>
        </row>
        <row r="14829">
          <cell r="A14829">
            <v>0</v>
          </cell>
          <cell r="E14829">
            <v>0</v>
          </cell>
          <cell r="F14829" t="str">
            <v>Not Late</v>
          </cell>
          <cell r="G14829" t="str">
            <v>No</v>
          </cell>
          <cell r="H14829" t="str">
            <v>No</v>
          </cell>
        </row>
        <row r="14830">
          <cell r="A14830">
            <v>0</v>
          </cell>
          <cell r="E14830">
            <v>0</v>
          </cell>
          <cell r="F14830" t="str">
            <v>Not Late</v>
          </cell>
          <cell r="G14830" t="str">
            <v>No</v>
          </cell>
          <cell r="H14830" t="str">
            <v>No</v>
          </cell>
        </row>
        <row r="14831">
          <cell r="A14831">
            <v>0</v>
          </cell>
          <cell r="E14831">
            <v>0</v>
          </cell>
          <cell r="F14831" t="str">
            <v>Not Late</v>
          </cell>
          <cell r="G14831" t="str">
            <v>No</v>
          </cell>
          <cell r="H14831" t="str">
            <v>No</v>
          </cell>
        </row>
        <row r="14832">
          <cell r="A14832">
            <v>0</v>
          </cell>
          <cell r="E14832">
            <v>0</v>
          </cell>
          <cell r="F14832" t="str">
            <v>Not Late</v>
          </cell>
          <cell r="G14832" t="str">
            <v>No</v>
          </cell>
          <cell r="H14832" t="str">
            <v>No</v>
          </cell>
        </row>
        <row r="14833">
          <cell r="A14833">
            <v>0</v>
          </cell>
          <cell r="E14833">
            <v>0</v>
          </cell>
          <cell r="F14833" t="str">
            <v>Not Late</v>
          </cell>
          <cell r="G14833" t="str">
            <v>No</v>
          </cell>
          <cell r="H14833" t="str">
            <v>No</v>
          </cell>
        </row>
        <row r="14834">
          <cell r="A14834">
            <v>0</v>
          </cell>
          <cell r="E14834">
            <v>0</v>
          </cell>
          <cell r="F14834" t="str">
            <v>Not Late</v>
          </cell>
          <cell r="G14834" t="str">
            <v>No</v>
          </cell>
          <cell r="H14834" t="str">
            <v>No</v>
          </cell>
        </row>
        <row r="14835">
          <cell r="A14835">
            <v>0</v>
          </cell>
          <cell r="E14835">
            <v>0</v>
          </cell>
          <cell r="F14835" t="str">
            <v>Not Late</v>
          </cell>
          <cell r="G14835" t="str">
            <v>No</v>
          </cell>
          <cell r="H14835" t="str">
            <v>No</v>
          </cell>
        </row>
        <row r="14836">
          <cell r="A14836">
            <v>0</v>
          </cell>
          <cell r="E14836">
            <v>0</v>
          </cell>
          <cell r="F14836" t="str">
            <v>Not Late</v>
          </cell>
          <cell r="G14836" t="str">
            <v>No</v>
          </cell>
          <cell r="H14836" t="str">
            <v>No</v>
          </cell>
        </row>
        <row r="14837">
          <cell r="A14837">
            <v>0</v>
          </cell>
          <cell r="E14837">
            <v>0</v>
          </cell>
          <cell r="F14837" t="str">
            <v>Not Late</v>
          </cell>
          <cell r="G14837" t="str">
            <v>No</v>
          </cell>
          <cell r="H14837" t="str">
            <v>No</v>
          </cell>
        </row>
        <row r="14838">
          <cell r="A14838">
            <v>0</v>
          </cell>
          <cell r="E14838">
            <v>0</v>
          </cell>
          <cell r="F14838" t="str">
            <v>Not Late</v>
          </cell>
          <cell r="G14838" t="str">
            <v>No</v>
          </cell>
          <cell r="H14838" t="str">
            <v>No</v>
          </cell>
        </row>
        <row r="14839">
          <cell r="A14839">
            <v>0</v>
          </cell>
          <cell r="E14839">
            <v>0</v>
          </cell>
          <cell r="F14839" t="str">
            <v>Not Late</v>
          </cell>
          <cell r="G14839" t="str">
            <v>No</v>
          </cell>
          <cell r="H14839" t="str">
            <v>No</v>
          </cell>
        </row>
        <row r="14840">
          <cell r="A14840">
            <v>0</v>
          </cell>
          <cell r="E14840">
            <v>0</v>
          </cell>
          <cell r="F14840" t="str">
            <v>Not Late</v>
          </cell>
          <cell r="G14840" t="str">
            <v>No</v>
          </cell>
          <cell r="H14840" t="str">
            <v>No</v>
          </cell>
        </row>
        <row r="14841">
          <cell r="A14841">
            <v>0</v>
          </cell>
          <cell r="E14841">
            <v>0</v>
          </cell>
          <cell r="F14841" t="str">
            <v>Not Late</v>
          </cell>
          <cell r="G14841" t="str">
            <v>No</v>
          </cell>
          <cell r="H14841" t="str">
            <v>No</v>
          </cell>
        </row>
        <row r="14842">
          <cell r="A14842">
            <v>0</v>
          </cell>
          <cell r="E14842">
            <v>0</v>
          </cell>
          <cell r="F14842" t="str">
            <v>Not Late</v>
          </cell>
          <cell r="G14842" t="str">
            <v>No</v>
          </cell>
          <cell r="H14842" t="str">
            <v>No</v>
          </cell>
        </row>
        <row r="14843">
          <cell r="A14843">
            <v>0</v>
          </cell>
          <cell r="E14843">
            <v>0</v>
          </cell>
          <cell r="F14843" t="str">
            <v>Not Late</v>
          </cell>
          <cell r="G14843" t="str">
            <v>No</v>
          </cell>
          <cell r="H14843" t="str">
            <v>No</v>
          </cell>
        </row>
        <row r="14844">
          <cell r="A14844">
            <v>0</v>
          </cell>
          <cell r="E14844">
            <v>0</v>
          </cell>
          <cell r="F14844" t="str">
            <v>Not Late</v>
          </cell>
          <cell r="G14844" t="str">
            <v>No</v>
          </cell>
          <cell r="H14844" t="str">
            <v>No</v>
          </cell>
        </row>
        <row r="14845">
          <cell r="A14845">
            <v>0</v>
          </cell>
          <cell r="E14845">
            <v>0</v>
          </cell>
          <cell r="F14845" t="str">
            <v>Not Late</v>
          </cell>
          <cell r="G14845" t="str">
            <v>No</v>
          </cell>
          <cell r="H14845" t="str">
            <v>No</v>
          </cell>
        </row>
        <row r="14846">
          <cell r="A14846">
            <v>0</v>
          </cell>
          <cell r="E14846">
            <v>0</v>
          </cell>
          <cell r="F14846" t="str">
            <v>Not Late</v>
          </cell>
          <cell r="G14846" t="str">
            <v>No</v>
          </cell>
          <cell r="H14846" t="str">
            <v>No</v>
          </cell>
        </row>
        <row r="14847">
          <cell r="A14847">
            <v>0</v>
          </cell>
          <cell r="E14847">
            <v>0</v>
          </cell>
          <cell r="F14847" t="str">
            <v>Not Late</v>
          </cell>
          <cell r="G14847" t="str">
            <v>No</v>
          </cell>
          <cell r="H14847" t="str">
            <v>No</v>
          </cell>
        </row>
        <row r="14848">
          <cell r="A14848">
            <v>0</v>
          </cell>
          <cell r="E14848">
            <v>0</v>
          </cell>
          <cell r="F14848" t="str">
            <v>Not Late</v>
          </cell>
          <cell r="G14848" t="str">
            <v>No</v>
          </cell>
          <cell r="H14848" t="str">
            <v>No</v>
          </cell>
        </row>
        <row r="14849">
          <cell r="A14849">
            <v>0</v>
          </cell>
          <cell r="E14849">
            <v>0</v>
          </cell>
          <cell r="F14849" t="str">
            <v>Not Late</v>
          </cell>
          <cell r="G14849" t="str">
            <v>No</v>
          </cell>
          <cell r="H14849" t="str">
            <v>No</v>
          </cell>
        </row>
        <row r="14850">
          <cell r="A14850">
            <v>0</v>
          </cell>
          <cell r="E14850">
            <v>0</v>
          </cell>
          <cell r="F14850" t="str">
            <v>Not Late</v>
          </cell>
          <cell r="G14850" t="str">
            <v>No</v>
          </cell>
          <cell r="H14850" t="str">
            <v>No</v>
          </cell>
        </row>
        <row r="14851">
          <cell r="A14851">
            <v>0</v>
          </cell>
          <cell r="E14851">
            <v>0</v>
          </cell>
          <cell r="F14851" t="str">
            <v>Not Late</v>
          </cell>
          <cell r="G14851" t="str">
            <v>No</v>
          </cell>
          <cell r="H14851" t="str">
            <v>No</v>
          </cell>
        </row>
        <row r="14852">
          <cell r="A14852">
            <v>0</v>
          </cell>
          <cell r="E14852">
            <v>0</v>
          </cell>
          <cell r="F14852" t="str">
            <v>Not Late</v>
          </cell>
          <cell r="G14852" t="str">
            <v>No</v>
          </cell>
          <cell r="H14852" t="str">
            <v>No</v>
          </cell>
        </row>
        <row r="14853">
          <cell r="A14853">
            <v>0</v>
          </cell>
          <cell r="E14853">
            <v>0</v>
          </cell>
          <cell r="F14853" t="str">
            <v>Not Late</v>
          </cell>
          <cell r="G14853" t="str">
            <v>No</v>
          </cell>
          <cell r="H14853" t="str">
            <v>No</v>
          </cell>
        </row>
        <row r="14854">
          <cell r="A14854">
            <v>0</v>
          </cell>
          <cell r="E14854">
            <v>0</v>
          </cell>
          <cell r="F14854" t="str">
            <v>Not Late</v>
          </cell>
          <cell r="G14854" t="str">
            <v>No</v>
          </cell>
          <cell r="H14854" t="str">
            <v>No</v>
          </cell>
        </row>
        <row r="14855">
          <cell r="A14855">
            <v>0</v>
          </cell>
          <cell r="E14855">
            <v>0</v>
          </cell>
          <cell r="F14855" t="str">
            <v>Not Late</v>
          </cell>
          <cell r="G14855" t="str">
            <v>No</v>
          </cell>
          <cell r="H14855" t="str">
            <v>No</v>
          </cell>
        </row>
        <row r="14856">
          <cell r="A14856">
            <v>0</v>
          </cell>
          <cell r="E14856">
            <v>0</v>
          </cell>
          <cell r="F14856" t="str">
            <v>Not Late</v>
          </cell>
          <cell r="G14856" t="str">
            <v>No</v>
          </cell>
          <cell r="H14856" t="str">
            <v>No</v>
          </cell>
        </row>
        <row r="14857">
          <cell r="A14857">
            <v>0</v>
          </cell>
          <cell r="E14857">
            <v>0</v>
          </cell>
          <cell r="F14857" t="str">
            <v>Not Late</v>
          </cell>
          <cell r="G14857" t="str">
            <v>No</v>
          </cell>
          <cell r="H14857" t="str">
            <v>No</v>
          </cell>
        </row>
        <row r="14858">
          <cell r="A14858">
            <v>0</v>
          </cell>
          <cell r="E14858">
            <v>0</v>
          </cell>
          <cell r="F14858" t="str">
            <v>Not Late</v>
          </cell>
          <cell r="G14858" t="str">
            <v>No</v>
          </cell>
          <cell r="H14858" t="str">
            <v>No</v>
          </cell>
        </row>
        <row r="14859">
          <cell r="A14859">
            <v>0</v>
          </cell>
          <cell r="E14859">
            <v>0</v>
          </cell>
          <cell r="F14859" t="str">
            <v>Not Late</v>
          </cell>
          <cell r="G14859" t="str">
            <v>No</v>
          </cell>
          <cell r="H14859" t="str">
            <v>No</v>
          </cell>
        </row>
        <row r="14860">
          <cell r="A14860">
            <v>0</v>
          </cell>
          <cell r="E14860">
            <v>0</v>
          </cell>
          <cell r="F14860" t="str">
            <v>Not Late</v>
          </cell>
          <cell r="G14860" t="str">
            <v>No</v>
          </cell>
          <cell r="H14860" t="str">
            <v>No</v>
          </cell>
        </row>
        <row r="14861">
          <cell r="A14861">
            <v>0</v>
          </cell>
          <cell r="E14861">
            <v>0</v>
          </cell>
          <cell r="F14861" t="str">
            <v>Not Late</v>
          </cell>
          <cell r="G14861" t="str">
            <v>No</v>
          </cell>
          <cell r="H14861" t="str">
            <v>No</v>
          </cell>
        </row>
        <row r="14862">
          <cell r="A14862">
            <v>0</v>
          </cell>
          <cell r="E14862">
            <v>0</v>
          </cell>
          <cell r="F14862" t="str">
            <v>Not Late</v>
          </cell>
          <cell r="G14862" t="str">
            <v>No</v>
          </cell>
          <cell r="H14862" t="str">
            <v>No</v>
          </cell>
        </row>
        <row r="14863">
          <cell r="A14863">
            <v>0</v>
          </cell>
          <cell r="E14863">
            <v>0</v>
          </cell>
          <cell r="F14863" t="str">
            <v>Not Late</v>
          </cell>
          <cell r="G14863" t="str">
            <v>No</v>
          </cell>
          <cell r="H14863" t="str">
            <v>No</v>
          </cell>
        </row>
        <row r="14864">
          <cell r="A14864">
            <v>0</v>
          </cell>
          <cell r="E14864">
            <v>0</v>
          </cell>
          <cell r="F14864" t="str">
            <v>Not Late</v>
          </cell>
          <cell r="G14864" t="str">
            <v>No</v>
          </cell>
          <cell r="H14864" t="str">
            <v>No</v>
          </cell>
        </row>
        <row r="14865">
          <cell r="A14865">
            <v>0</v>
          </cell>
          <cell r="E14865">
            <v>0</v>
          </cell>
          <cell r="F14865" t="str">
            <v>Not Late</v>
          </cell>
          <cell r="G14865" t="str">
            <v>No</v>
          </cell>
          <cell r="H14865" t="str">
            <v>No</v>
          </cell>
        </row>
        <row r="14866">
          <cell r="A14866">
            <v>0</v>
          </cell>
          <cell r="E14866">
            <v>0</v>
          </cell>
          <cell r="F14866" t="str">
            <v>Not Late</v>
          </cell>
          <cell r="G14866" t="str">
            <v>No</v>
          </cell>
          <cell r="H14866" t="str">
            <v>No</v>
          </cell>
        </row>
        <row r="14867">
          <cell r="A14867">
            <v>0</v>
          </cell>
          <cell r="E14867">
            <v>0</v>
          </cell>
          <cell r="F14867" t="str">
            <v>Not Late</v>
          </cell>
          <cell r="G14867" t="str">
            <v>No</v>
          </cell>
          <cell r="H14867" t="str">
            <v>No</v>
          </cell>
        </row>
        <row r="14868">
          <cell r="A14868">
            <v>0</v>
          </cell>
          <cell r="E14868">
            <v>0</v>
          </cell>
          <cell r="F14868" t="str">
            <v>Not Late</v>
          </cell>
          <cell r="G14868" t="str">
            <v>No</v>
          </cell>
          <cell r="H14868" t="str">
            <v>No</v>
          </cell>
        </row>
        <row r="14869">
          <cell r="A14869">
            <v>0</v>
          </cell>
          <cell r="E14869">
            <v>0</v>
          </cell>
          <cell r="F14869" t="str">
            <v>Not Late</v>
          </cell>
          <cell r="G14869" t="str">
            <v>No</v>
          </cell>
          <cell r="H14869" t="str">
            <v>No</v>
          </cell>
        </row>
        <row r="14870">
          <cell r="A14870">
            <v>0</v>
          </cell>
          <cell r="E14870">
            <v>0</v>
          </cell>
          <cell r="F14870" t="str">
            <v>Not Late</v>
          </cell>
          <cell r="G14870" t="str">
            <v>No</v>
          </cell>
          <cell r="H14870" t="str">
            <v>No</v>
          </cell>
        </row>
        <row r="14871">
          <cell r="A14871">
            <v>0</v>
          </cell>
          <cell r="E14871">
            <v>0</v>
          </cell>
          <cell r="F14871" t="str">
            <v>Not Late</v>
          </cell>
          <cell r="G14871" t="str">
            <v>No</v>
          </cell>
          <cell r="H14871" t="str">
            <v>No</v>
          </cell>
        </row>
        <row r="14872">
          <cell r="A14872">
            <v>0</v>
          </cell>
          <cell r="E14872">
            <v>0</v>
          </cell>
          <cell r="F14872" t="str">
            <v>Not Late</v>
          </cell>
          <cell r="G14872" t="str">
            <v>No</v>
          </cell>
          <cell r="H14872" t="str">
            <v>No</v>
          </cell>
        </row>
        <row r="14873">
          <cell r="A14873">
            <v>0</v>
          </cell>
          <cell r="E14873">
            <v>0</v>
          </cell>
          <cell r="F14873" t="str">
            <v>Not Late</v>
          </cell>
          <cell r="G14873" t="str">
            <v>No</v>
          </cell>
          <cell r="H14873" t="str">
            <v>No</v>
          </cell>
        </row>
        <row r="14874">
          <cell r="A14874">
            <v>0</v>
          </cell>
          <cell r="E14874">
            <v>0</v>
          </cell>
          <cell r="F14874" t="str">
            <v>Not Late</v>
          </cell>
          <cell r="G14874" t="str">
            <v>No</v>
          </cell>
          <cell r="H14874" t="str">
            <v>No</v>
          </cell>
        </row>
        <row r="14875">
          <cell r="A14875">
            <v>0</v>
          </cell>
          <cell r="E14875">
            <v>0</v>
          </cell>
          <cell r="F14875" t="str">
            <v>Not Late</v>
          </cell>
          <cell r="G14875" t="str">
            <v>No</v>
          </cell>
          <cell r="H14875" t="str">
            <v>No</v>
          </cell>
        </row>
        <row r="14876">
          <cell r="A14876">
            <v>0</v>
          </cell>
          <cell r="E14876">
            <v>0</v>
          </cell>
          <cell r="F14876" t="str">
            <v>Not Late</v>
          </cell>
          <cell r="G14876" t="str">
            <v>No</v>
          </cell>
          <cell r="H14876" t="str">
            <v>No</v>
          </cell>
        </row>
        <row r="14877">
          <cell r="A14877">
            <v>0</v>
          </cell>
          <cell r="E14877">
            <v>0</v>
          </cell>
          <cell r="F14877" t="str">
            <v>Not Late</v>
          </cell>
          <cell r="G14877" t="str">
            <v>No</v>
          </cell>
          <cell r="H14877" t="str">
            <v>No</v>
          </cell>
        </row>
        <row r="14878">
          <cell r="A14878">
            <v>0</v>
          </cell>
          <cell r="E14878">
            <v>0</v>
          </cell>
          <cell r="F14878" t="str">
            <v>Not Late</v>
          </cell>
          <cell r="G14878" t="str">
            <v>No</v>
          </cell>
          <cell r="H14878" t="str">
            <v>No</v>
          </cell>
        </row>
        <row r="14879">
          <cell r="A14879">
            <v>0</v>
          </cell>
          <cell r="E14879">
            <v>0</v>
          </cell>
          <cell r="F14879" t="str">
            <v>Not Late</v>
          </cell>
          <cell r="G14879" t="str">
            <v>No</v>
          </cell>
          <cell r="H14879" t="str">
            <v>No</v>
          </cell>
        </row>
        <row r="14880">
          <cell r="A14880">
            <v>0</v>
          </cell>
          <cell r="E14880">
            <v>0</v>
          </cell>
          <cell r="F14880" t="str">
            <v>Not Late</v>
          </cell>
          <cell r="G14880" t="str">
            <v>No</v>
          </cell>
          <cell r="H14880" t="str">
            <v>No</v>
          </cell>
        </row>
        <row r="14881">
          <cell r="A14881">
            <v>0</v>
          </cell>
          <cell r="E14881">
            <v>0</v>
          </cell>
          <cell r="F14881" t="str">
            <v>Not Late</v>
          </cell>
          <cell r="G14881" t="str">
            <v>No</v>
          </cell>
          <cell r="H14881" t="str">
            <v>No</v>
          </cell>
        </row>
        <row r="14882">
          <cell r="A14882">
            <v>0</v>
          </cell>
          <cell r="E14882">
            <v>0</v>
          </cell>
          <cell r="F14882" t="str">
            <v>Not Late</v>
          </cell>
          <cell r="G14882" t="str">
            <v>No</v>
          </cell>
          <cell r="H14882" t="str">
            <v>No</v>
          </cell>
        </row>
        <row r="14883">
          <cell r="A14883">
            <v>0</v>
          </cell>
          <cell r="E14883">
            <v>0</v>
          </cell>
          <cell r="F14883" t="str">
            <v>Not Late</v>
          </cell>
          <cell r="G14883" t="str">
            <v>No</v>
          </cell>
          <cell r="H14883" t="str">
            <v>No</v>
          </cell>
        </row>
        <row r="14884">
          <cell r="A14884">
            <v>0</v>
          </cell>
          <cell r="E14884">
            <v>0</v>
          </cell>
          <cell r="F14884" t="str">
            <v>Not Late</v>
          </cell>
          <cell r="G14884" t="str">
            <v>No</v>
          </cell>
          <cell r="H14884" t="str">
            <v>No</v>
          </cell>
        </row>
        <row r="14885">
          <cell r="A14885">
            <v>0</v>
          </cell>
          <cell r="E14885">
            <v>0</v>
          </cell>
          <cell r="F14885" t="str">
            <v>Not Late</v>
          </cell>
          <cell r="G14885" t="str">
            <v>No</v>
          </cell>
          <cell r="H14885" t="str">
            <v>No</v>
          </cell>
        </row>
        <row r="14886">
          <cell r="A14886">
            <v>0</v>
          </cell>
          <cell r="E14886">
            <v>0</v>
          </cell>
          <cell r="F14886" t="str">
            <v>Not Late</v>
          </cell>
          <cell r="G14886" t="str">
            <v>No</v>
          </cell>
          <cell r="H14886" t="str">
            <v>No</v>
          </cell>
        </row>
        <row r="14887">
          <cell r="A14887">
            <v>0</v>
          </cell>
          <cell r="E14887">
            <v>0</v>
          </cell>
          <cell r="F14887" t="str">
            <v>Not Late</v>
          </cell>
          <cell r="G14887" t="str">
            <v>No</v>
          </cell>
          <cell r="H14887" t="str">
            <v>No</v>
          </cell>
        </row>
        <row r="14888">
          <cell r="A14888">
            <v>0</v>
          </cell>
          <cell r="E14888">
            <v>0</v>
          </cell>
          <cell r="F14888" t="str">
            <v>Not Late</v>
          </cell>
          <cell r="G14888" t="str">
            <v>No</v>
          </cell>
          <cell r="H14888" t="str">
            <v>No</v>
          </cell>
        </row>
        <row r="14889">
          <cell r="A14889">
            <v>0</v>
          </cell>
          <cell r="E14889">
            <v>0</v>
          </cell>
          <cell r="F14889" t="str">
            <v>Not Late</v>
          </cell>
          <cell r="G14889" t="str">
            <v>No</v>
          </cell>
          <cell r="H14889" t="str">
            <v>No</v>
          </cell>
        </row>
        <row r="14890">
          <cell r="A14890">
            <v>0</v>
          </cell>
          <cell r="E14890">
            <v>0</v>
          </cell>
          <cell r="F14890" t="str">
            <v>Not Late</v>
          </cell>
          <cell r="G14890" t="str">
            <v>No</v>
          </cell>
          <cell r="H14890" t="str">
            <v>No</v>
          </cell>
        </row>
        <row r="14891">
          <cell r="A14891">
            <v>0</v>
          </cell>
          <cell r="E14891">
            <v>0</v>
          </cell>
          <cell r="F14891" t="str">
            <v>Not Late</v>
          </cell>
          <cell r="G14891" t="str">
            <v>No</v>
          </cell>
          <cell r="H14891" t="str">
            <v>No</v>
          </cell>
        </row>
        <row r="14892">
          <cell r="A14892">
            <v>0</v>
          </cell>
          <cell r="E14892">
            <v>0</v>
          </cell>
          <cell r="F14892" t="str">
            <v>Not Late</v>
          </cell>
          <cell r="G14892" t="str">
            <v>No</v>
          </cell>
          <cell r="H14892" t="str">
            <v>No</v>
          </cell>
        </row>
        <row r="14893">
          <cell r="A14893">
            <v>0</v>
          </cell>
          <cell r="E14893">
            <v>0</v>
          </cell>
          <cell r="F14893" t="str">
            <v>Not Late</v>
          </cell>
          <cell r="G14893" t="str">
            <v>No</v>
          </cell>
          <cell r="H14893" t="str">
            <v>No</v>
          </cell>
        </row>
        <row r="14894">
          <cell r="A14894">
            <v>0</v>
          </cell>
          <cell r="E14894">
            <v>0</v>
          </cell>
          <cell r="F14894" t="str">
            <v>Not Late</v>
          </cell>
          <cell r="G14894" t="str">
            <v>No</v>
          </cell>
          <cell r="H14894" t="str">
            <v>No</v>
          </cell>
        </row>
        <row r="14895">
          <cell r="A14895">
            <v>0</v>
          </cell>
          <cell r="E14895">
            <v>0</v>
          </cell>
          <cell r="F14895" t="str">
            <v>Not Late</v>
          </cell>
          <cell r="G14895" t="str">
            <v>No</v>
          </cell>
          <cell r="H14895" t="str">
            <v>No</v>
          </cell>
        </row>
        <row r="14896">
          <cell r="A14896">
            <v>0</v>
          </cell>
          <cell r="E14896">
            <v>0</v>
          </cell>
          <cell r="F14896" t="str">
            <v>Not Late</v>
          </cell>
          <cell r="G14896" t="str">
            <v>No</v>
          </cell>
          <cell r="H14896" t="str">
            <v>No</v>
          </cell>
        </row>
        <row r="14897">
          <cell r="A14897">
            <v>0</v>
          </cell>
          <cell r="E14897">
            <v>0</v>
          </cell>
          <cell r="F14897" t="str">
            <v>Not Late</v>
          </cell>
          <cell r="G14897" t="str">
            <v>No</v>
          </cell>
          <cell r="H14897" t="str">
            <v>No</v>
          </cell>
        </row>
        <row r="14898">
          <cell r="A14898">
            <v>0</v>
          </cell>
          <cell r="E14898">
            <v>0</v>
          </cell>
          <cell r="F14898" t="str">
            <v>Not Late</v>
          </cell>
          <cell r="G14898" t="str">
            <v>No</v>
          </cell>
          <cell r="H14898" t="str">
            <v>No</v>
          </cell>
        </row>
        <row r="14899">
          <cell r="A14899">
            <v>0</v>
          </cell>
          <cell r="E14899">
            <v>0</v>
          </cell>
          <cell r="F14899" t="str">
            <v>Not Late</v>
          </cell>
          <cell r="G14899" t="str">
            <v>No</v>
          </cell>
          <cell r="H14899" t="str">
            <v>No</v>
          </cell>
        </row>
        <row r="14900">
          <cell r="A14900">
            <v>0</v>
          </cell>
          <cell r="E14900">
            <v>0</v>
          </cell>
          <cell r="F14900" t="str">
            <v>Not Late</v>
          </cell>
          <cell r="G14900" t="str">
            <v>No</v>
          </cell>
          <cell r="H14900" t="str">
            <v>No</v>
          </cell>
        </row>
        <row r="14901">
          <cell r="A14901">
            <v>0</v>
          </cell>
          <cell r="E14901">
            <v>0</v>
          </cell>
          <cell r="F14901" t="str">
            <v>Not Late</v>
          </cell>
          <cell r="G14901" t="str">
            <v>No</v>
          </cell>
          <cell r="H14901" t="str">
            <v>No</v>
          </cell>
        </row>
        <row r="14902">
          <cell r="A14902">
            <v>0</v>
          </cell>
          <cell r="E14902">
            <v>0</v>
          </cell>
          <cell r="F14902" t="str">
            <v>Not Late</v>
          </cell>
          <cell r="G14902" t="str">
            <v>No</v>
          </cell>
          <cell r="H14902" t="str">
            <v>No</v>
          </cell>
        </row>
        <row r="14903">
          <cell r="A14903">
            <v>0</v>
          </cell>
          <cell r="E14903">
            <v>0</v>
          </cell>
          <cell r="F14903" t="str">
            <v>Not Late</v>
          </cell>
          <cell r="G14903" t="str">
            <v>No</v>
          </cell>
          <cell r="H14903" t="str">
            <v>No</v>
          </cell>
        </row>
        <row r="14904">
          <cell r="A14904">
            <v>0</v>
          </cell>
          <cell r="E14904">
            <v>0</v>
          </cell>
          <cell r="F14904" t="str">
            <v>Not Late</v>
          </cell>
          <cell r="G14904" t="str">
            <v>No</v>
          </cell>
          <cell r="H14904" t="str">
            <v>No</v>
          </cell>
        </row>
        <row r="14905">
          <cell r="A14905">
            <v>0</v>
          </cell>
          <cell r="E14905">
            <v>0</v>
          </cell>
          <cell r="F14905" t="str">
            <v>Not Late</v>
          </cell>
          <cell r="G14905" t="str">
            <v>No</v>
          </cell>
          <cell r="H14905" t="str">
            <v>No</v>
          </cell>
        </row>
        <row r="14906">
          <cell r="A14906">
            <v>0</v>
          </cell>
          <cell r="E14906">
            <v>0</v>
          </cell>
          <cell r="F14906" t="str">
            <v>Not Late</v>
          </cell>
          <cell r="G14906" t="str">
            <v>No</v>
          </cell>
          <cell r="H14906" t="str">
            <v>No</v>
          </cell>
        </row>
        <row r="14907">
          <cell r="A14907">
            <v>0</v>
          </cell>
          <cell r="E14907">
            <v>0</v>
          </cell>
          <cell r="F14907" t="str">
            <v>Not Late</v>
          </cell>
          <cell r="G14907" t="str">
            <v>No</v>
          </cell>
          <cell r="H14907" t="str">
            <v>No</v>
          </cell>
        </row>
        <row r="14908">
          <cell r="A14908">
            <v>0</v>
          </cell>
          <cell r="E14908">
            <v>0</v>
          </cell>
          <cell r="F14908" t="str">
            <v>Not Late</v>
          </cell>
          <cell r="G14908" t="str">
            <v>No</v>
          </cell>
          <cell r="H14908" t="str">
            <v>No</v>
          </cell>
        </row>
        <row r="14909">
          <cell r="A14909">
            <v>0</v>
          </cell>
          <cell r="E14909">
            <v>0</v>
          </cell>
          <cell r="F14909" t="str">
            <v>Not Late</v>
          </cell>
          <cell r="G14909" t="str">
            <v>No</v>
          </cell>
          <cell r="H14909" t="str">
            <v>No</v>
          </cell>
        </row>
        <row r="14910">
          <cell r="A14910">
            <v>0</v>
          </cell>
          <cell r="E14910">
            <v>0</v>
          </cell>
          <cell r="F14910" t="str">
            <v>Not Late</v>
          </cell>
          <cell r="G14910" t="str">
            <v>No</v>
          </cell>
          <cell r="H14910" t="str">
            <v>No</v>
          </cell>
        </row>
        <row r="14911">
          <cell r="A14911">
            <v>0</v>
          </cell>
          <cell r="E14911">
            <v>0</v>
          </cell>
          <cell r="F14911" t="str">
            <v>Not Late</v>
          </cell>
          <cell r="G14911" t="str">
            <v>No</v>
          </cell>
          <cell r="H14911" t="str">
            <v>No</v>
          </cell>
        </row>
        <row r="14912">
          <cell r="A14912">
            <v>0</v>
          </cell>
          <cell r="E14912">
            <v>0</v>
          </cell>
          <cell r="F14912" t="str">
            <v>Not Late</v>
          </cell>
          <cell r="G14912" t="str">
            <v>No</v>
          </cell>
          <cell r="H14912" t="str">
            <v>No</v>
          </cell>
        </row>
        <row r="14913">
          <cell r="A14913">
            <v>0</v>
          </cell>
          <cell r="E14913">
            <v>0</v>
          </cell>
          <cell r="F14913" t="str">
            <v>Not Late</v>
          </cell>
          <cell r="G14913" t="str">
            <v>No</v>
          </cell>
          <cell r="H14913" t="str">
            <v>No</v>
          </cell>
        </row>
        <row r="14914">
          <cell r="A14914">
            <v>0</v>
          </cell>
          <cell r="E14914">
            <v>0</v>
          </cell>
          <cell r="F14914" t="str">
            <v>Not Late</v>
          </cell>
          <cell r="G14914" t="str">
            <v>No</v>
          </cell>
          <cell r="H14914" t="str">
            <v>No</v>
          </cell>
        </row>
        <row r="14915">
          <cell r="A14915">
            <v>0</v>
          </cell>
          <cell r="E14915">
            <v>0</v>
          </cell>
          <cell r="F14915" t="str">
            <v>Not Late</v>
          </cell>
          <cell r="G14915" t="str">
            <v>No</v>
          </cell>
          <cell r="H14915" t="str">
            <v>No</v>
          </cell>
        </row>
        <row r="14916">
          <cell r="A14916">
            <v>0</v>
          </cell>
          <cell r="E14916">
            <v>0</v>
          </cell>
          <cell r="F14916" t="str">
            <v>Not Late</v>
          </cell>
          <cell r="G14916" t="str">
            <v>No</v>
          </cell>
          <cell r="H14916" t="str">
            <v>No</v>
          </cell>
        </row>
        <row r="14917">
          <cell r="A14917">
            <v>0</v>
          </cell>
          <cell r="E14917">
            <v>0</v>
          </cell>
          <cell r="F14917" t="str">
            <v>Not Late</v>
          </cell>
          <cell r="G14917" t="str">
            <v>No</v>
          </cell>
          <cell r="H14917" t="str">
            <v>No</v>
          </cell>
        </row>
        <row r="14918">
          <cell r="A14918">
            <v>0</v>
          </cell>
          <cell r="E14918">
            <v>0</v>
          </cell>
          <cell r="F14918" t="str">
            <v>Not Late</v>
          </cell>
          <cell r="G14918" t="str">
            <v>No</v>
          </cell>
          <cell r="H14918" t="str">
            <v>No</v>
          </cell>
        </row>
        <row r="14919">
          <cell r="A14919">
            <v>0</v>
          </cell>
          <cell r="E14919">
            <v>0</v>
          </cell>
          <cell r="F14919" t="str">
            <v>Not Late</v>
          </cell>
          <cell r="G14919" t="str">
            <v>No</v>
          </cell>
          <cell r="H14919" t="str">
            <v>No</v>
          </cell>
        </row>
        <row r="14920">
          <cell r="A14920">
            <v>0</v>
          </cell>
          <cell r="E14920">
            <v>0</v>
          </cell>
          <cell r="F14920" t="str">
            <v>Not Late</v>
          </cell>
          <cell r="G14920" t="str">
            <v>No</v>
          </cell>
          <cell r="H14920" t="str">
            <v>No</v>
          </cell>
        </row>
        <row r="14921">
          <cell r="A14921">
            <v>0</v>
          </cell>
          <cell r="E14921">
            <v>0</v>
          </cell>
          <cell r="F14921" t="str">
            <v>Not Late</v>
          </cell>
          <cell r="G14921" t="str">
            <v>No</v>
          </cell>
          <cell r="H14921" t="str">
            <v>No</v>
          </cell>
        </row>
        <row r="14922">
          <cell r="A14922">
            <v>0</v>
          </cell>
          <cell r="E14922">
            <v>0</v>
          </cell>
          <cell r="F14922" t="str">
            <v>Not Late</v>
          </cell>
          <cell r="G14922" t="str">
            <v>No</v>
          </cell>
          <cell r="H14922" t="str">
            <v>No</v>
          </cell>
        </row>
        <row r="14923">
          <cell r="A14923">
            <v>0</v>
          </cell>
          <cell r="E14923">
            <v>0</v>
          </cell>
          <cell r="F14923" t="str">
            <v>Not Late</v>
          </cell>
          <cell r="G14923" t="str">
            <v>No</v>
          </cell>
          <cell r="H14923" t="str">
            <v>No</v>
          </cell>
        </row>
        <row r="14924">
          <cell r="A14924">
            <v>0</v>
          </cell>
          <cell r="E14924">
            <v>0</v>
          </cell>
          <cell r="F14924" t="str">
            <v>Not Late</v>
          </cell>
          <cell r="G14924" t="str">
            <v>No</v>
          </cell>
          <cell r="H14924" t="str">
            <v>No</v>
          </cell>
        </row>
        <row r="14925">
          <cell r="A14925">
            <v>0</v>
          </cell>
          <cell r="E14925">
            <v>0</v>
          </cell>
          <cell r="F14925" t="str">
            <v>Not Late</v>
          </cell>
          <cell r="G14925" t="str">
            <v>No</v>
          </cell>
          <cell r="H14925" t="str">
            <v>No</v>
          </cell>
        </row>
        <row r="14926">
          <cell r="A14926">
            <v>0</v>
          </cell>
          <cell r="E14926">
            <v>0</v>
          </cell>
          <cell r="F14926" t="str">
            <v>Not Late</v>
          </cell>
          <cell r="G14926" t="str">
            <v>No</v>
          </cell>
          <cell r="H14926" t="str">
            <v>No</v>
          </cell>
        </row>
        <row r="14927">
          <cell r="A14927">
            <v>0</v>
          </cell>
          <cell r="E14927">
            <v>0</v>
          </cell>
          <cell r="F14927" t="str">
            <v>Not Late</v>
          </cell>
          <cell r="G14927" t="str">
            <v>No</v>
          </cell>
          <cell r="H14927" t="str">
            <v>No</v>
          </cell>
        </row>
        <row r="14928">
          <cell r="A14928">
            <v>0</v>
          </cell>
          <cell r="E14928">
            <v>0</v>
          </cell>
          <cell r="F14928" t="str">
            <v>Not Late</v>
          </cell>
          <cell r="G14928" t="str">
            <v>No</v>
          </cell>
          <cell r="H14928" t="str">
            <v>No</v>
          </cell>
        </row>
        <row r="14929">
          <cell r="A14929">
            <v>0</v>
          </cell>
          <cell r="E14929">
            <v>0</v>
          </cell>
          <cell r="F14929" t="str">
            <v>Not Late</v>
          </cell>
          <cell r="G14929" t="str">
            <v>No</v>
          </cell>
          <cell r="H14929" t="str">
            <v>No</v>
          </cell>
        </row>
        <row r="14930">
          <cell r="A14930">
            <v>0</v>
          </cell>
          <cell r="E14930">
            <v>0</v>
          </cell>
          <cell r="F14930" t="str">
            <v>Not Late</v>
          </cell>
          <cell r="G14930" t="str">
            <v>No</v>
          </cell>
          <cell r="H14930" t="str">
            <v>No</v>
          </cell>
        </row>
        <row r="14931">
          <cell r="A14931">
            <v>0</v>
          </cell>
          <cell r="E14931">
            <v>0</v>
          </cell>
          <cell r="F14931" t="str">
            <v>Not Late</v>
          </cell>
          <cell r="G14931" t="str">
            <v>No</v>
          </cell>
          <cell r="H14931" t="str">
            <v>No</v>
          </cell>
        </row>
        <row r="14932">
          <cell r="A14932">
            <v>0</v>
          </cell>
          <cell r="E14932">
            <v>0</v>
          </cell>
          <cell r="F14932" t="str">
            <v>Not Late</v>
          </cell>
          <cell r="G14932" t="str">
            <v>No</v>
          </cell>
          <cell r="H14932" t="str">
            <v>No</v>
          </cell>
        </row>
        <row r="14933">
          <cell r="A14933">
            <v>0</v>
          </cell>
          <cell r="E14933">
            <v>0</v>
          </cell>
          <cell r="F14933" t="str">
            <v>Not Late</v>
          </cell>
          <cell r="G14933" t="str">
            <v>No</v>
          </cell>
          <cell r="H14933" t="str">
            <v>No</v>
          </cell>
        </row>
        <row r="14934">
          <cell r="A14934">
            <v>0</v>
          </cell>
          <cell r="E14934">
            <v>0</v>
          </cell>
          <cell r="F14934" t="str">
            <v>Not Late</v>
          </cell>
          <cell r="G14934" t="str">
            <v>No</v>
          </cell>
          <cell r="H14934" t="str">
            <v>No</v>
          </cell>
        </row>
        <row r="14935">
          <cell r="A14935">
            <v>0</v>
          </cell>
          <cell r="E14935">
            <v>0</v>
          </cell>
          <cell r="F14935" t="str">
            <v>Not Late</v>
          </cell>
          <cell r="G14935" t="str">
            <v>No</v>
          </cell>
          <cell r="H14935" t="str">
            <v>No</v>
          </cell>
        </row>
        <row r="14936">
          <cell r="A14936">
            <v>0</v>
          </cell>
          <cell r="E14936">
            <v>0</v>
          </cell>
          <cell r="F14936" t="str">
            <v>Not Late</v>
          </cell>
          <cell r="G14936" t="str">
            <v>No</v>
          </cell>
          <cell r="H14936" t="str">
            <v>No</v>
          </cell>
        </row>
        <row r="14937">
          <cell r="A14937">
            <v>0</v>
          </cell>
          <cell r="E14937">
            <v>0</v>
          </cell>
          <cell r="F14937" t="str">
            <v>Not Late</v>
          </cell>
          <cell r="G14937" t="str">
            <v>No</v>
          </cell>
          <cell r="H14937" t="str">
            <v>No</v>
          </cell>
        </row>
        <row r="14938">
          <cell r="A14938">
            <v>0</v>
          </cell>
          <cell r="E14938">
            <v>0</v>
          </cell>
          <cell r="F14938" t="str">
            <v>Not Late</v>
          </cell>
          <cell r="G14938" t="str">
            <v>No</v>
          </cell>
          <cell r="H14938" t="str">
            <v>No</v>
          </cell>
        </row>
        <row r="14939">
          <cell r="A14939">
            <v>0</v>
          </cell>
          <cell r="E14939">
            <v>0</v>
          </cell>
          <cell r="F14939" t="str">
            <v>Not Late</v>
          </cell>
          <cell r="G14939" t="str">
            <v>No</v>
          </cell>
          <cell r="H14939" t="str">
            <v>No</v>
          </cell>
        </row>
        <row r="14940">
          <cell r="A14940">
            <v>0</v>
          </cell>
          <cell r="E14940">
            <v>0</v>
          </cell>
          <cell r="F14940" t="str">
            <v>Not Late</v>
          </cell>
          <cell r="G14940" t="str">
            <v>No</v>
          </cell>
          <cell r="H14940" t="str">
            <v>No</v>
          </cell>
        </row>
        <row r="14941">
          <cell r="A14941">
            <v>0</v>
          </cell>
          <cell r="E14941">
            <v>0</v>
          </cell>
          <cell r="F14941" t="str">
            <v>Not Late</v>
          </cell>
          <cell r="G14941" t="str">
            <v>No</v>
          </cell>
          <cell r="H14941" t="str">
            <v>No</v>
          </cell>
        </row>
        <row r="14942">
          <cell r="A14942">
            <v>0</v>
          </cell>
          <cell r="E14942">
            <v>0</v>
          </cell>
          <cell r="F14942" t="str">
            <v>Not Late</v>
          </cell>
          <cell r="G14942" t="str">
            <v>No</v>
          </cell>
          <cell r="H14942" t="str">
            <v>No</v>
          </cell>
        </row>
        <row r="14943">
          <cell r="A14943">
            <v>0</v>
          </cell>
          <cell r="E14943">
            <v>0</v>
          </cell>
          <cell r="F14943" t="str">
            <v>Not Late</v>
          </cell>
          <cell r="G14943" t="str">
            <v>No</v>
          </cell>
          <cell r="H14943" t="str">
            <v>No</v>
          </cell>
        </row>
        <row r="14944">
          <cell r="A14944">
            <v>0</v>
          </cell>
          <cell r="E14944">
            <v>0</v>
          </cell>
          <cell r="F14944" t="str">
            <v>Not Late</v>
          </cell>
          <cell r="G14944" t="str">
            <v>No</v>
          </cell>
          <cell r="H14944" t="str">
            <v>No</v>
          </cell>
        </row>
        <row r="14945">
          <cell r="A14945">
            <v>0</v>
          </cell>
          <cell r="E14945">
            <v>0</v>
          </cell>
          <cell r="F14945" t="str">
            <v>Not Late</v>
          </cell>
          <cell r="G14945" t="str">
            <v>No</v>
          </cell>
          <cell r="H14945" t="str">
            <v>No</v>
          </cell>
        </row>
        <row r="14946">
          <cell r="A14946">
            <v>0</v>
          </cell>
          <cell r="E14946">
            <v>0</v>
          </cell>
          <cell r="F14946" t="str">
            <v>Not Late</v>
          </cell>
          <cell r="G14946" t="str">
            <v>No</v>
          </cell>
          <cell r="H14946" t="str">
            <v>No</v>
          </cell>
        </row>
        <row r="14947">
          <cell r="A14947">
            <v>0</v>
          </cell>
          <cell r="E14947">
            <v>0</v>
          </cell>
          <cell r="F14947" t="str">
            <v>Not Late</v>
          </cell>
          <cell r="G14947" t="str">
            <v>No</v>
          </cell>
          <cell r="H14947" t="str">
            <v>No</v>
          </cell>
        </row>
        <row r="14948">
          <cell r="A14948">
            <v>0</v>
          </cell>
          <cell r="E14948">
            <v>0</v>
          </cell>
          <cell r="F14948" t="str">
            <v>Not Late</v>
          </cell>
          <cell r="G14948" t="str">
            <v>No</v>
          </cell>
          <cell r="H14948" t="str">
            <v>No</v>
          </cell>
        </row>
        <row r="14949">
          <cell r="A14949">
            <v>0</v>
          </cell>
          <cell r="E14949">
            <v>0</v>
          </cell>
          <cell r="F14949" t="str">
            <v>Not Late</v>
          </cell>
          <cell r="G14949" t="str">
            <v>No</v>
          </cell>
          <cell r="H14949" t="str">
            <v>No</v>
          </cell>
        </row>
        <row r="14950">
          <cell r="A14950">
            <v>0</v>
          </cell>
          <cell r="E14950">
            <v>0</v>
          </cell>
          <cell r="F14950" t="str">
            <v>Not Late</v>
          </cell>
          <cell r="G14950" t="str">
            <v>No</v>
          </cell>
          <cell r="H14950" t="str">
            <v>No</v>
          </cell>
        </row>
        <row r="14951">
          <cell r="A14951">
            <v>0</v>
          </cell>
          <cell r="E14951">
            <v>0</v>
          </cell>
          <cell r="F14951" t="str">
            <v>Not Late</v>
          </cell>
          <cell r="G14951" t="str">
            <v>No</v>
          </cell>
          <cell r="H14951" t="str">
            <v>No</v>
          </cell>
        </row>
        <row r="14952">
          <cell r="A14952">
            <v>0</v>
          </cell>
          <cell r="E14952">
            <v>0</v>
          </cell>
          <cell r="F14952" t="str">
            <v>Not Late</v>
          </cell>
          <cell r="G14952" t="str">
            <v>No</v>
          </cell>
          <cell r="H14952" t="str">
            <v>No</v>
          </cell>
        </row>
        <row r="14953">
          <cell r="A14953">
            <v>0</v>
          </cell>
          <cell r="E14953">
            <v>0</v>
          </cell>
          <cell r="F14953" t="str">
            <v>Not Late</v>
          </cell>
          <cell r="G14953" t="str">
            <v>No</v>
          </cell>
          <cell r="H14953" t="str">
            <v>No</v>
          </cell>
        </row>
        <row r="14954">
          <cell r="A14954">
            <v>0</v>
          </cell>
          <cell r="E14954">
            <v>0</v>
          </cell>
          <cell r="F14954" t="str">
            <v>Not Late</v>
          </cell>
          <cell r="G14954" t="str">
            <v>No</v>
          </cell>
          <cell r="H14954" t="str">
            <v>No</v>
          </cell>
        </row>
        <row r="14955">
          <cell r="A14955">
            <v>0</v>
          </cell>
          <cell r="E14955">
            <v>0</v>
          </cell>
          <cell r="F14955" t="str">
            <v>Not Late</v>
          </cell>
          <cell r="G14955" t="str">
            <v>No</v>
          </cell>
          <cell r="H14955" t="str">
            <v>No</v>
          </cell>
        </row>
        <row r="14956">
          <cell r="A14956">
            <v>0</v>
          </cell>
          <cell r="E14956">
            <v>0</v>
          </cell>
          <cell r="F14956" t="str">
            <v>Not Late</v>
          </cell>
          <cell r="G14956" t="str">
            <v>No</v>
          </cell>
          <cell r="H14956" t="str">
            <v>No</v>
          </cell>
        </row>
        <row r="14957">
          <cell r="A14957">
            <v>0</v>
          </cell>
          <cell r="E14957">
            <v>0</v>
          </cell>
          <cell r="F14957" t="str">
            <v>Not Late</v>
          </cell>
          <cell r="G14957" t="str">
            <v>No</v>
          </cell>
          <cell r="H14957" t="str">
            <v>No</v>
          </cell>
        </row>
        <row r="14958">
          <cell r="A14958">
            <v>0</v>
          </cell>
          <cell r="E14958">
            <v>0</v>
          </cell>
          <cell r="F14958" t="str">
            <v>Not Late</v>
          </cell>
          <cell r="G14958" t="str">
            <v>No</v>
          </cell>
          <cell r="H14958" t="str">
            <v>No</v>
          </cell>
        </row>
        <row r="14959">
          <cell r="A14959">
            <v>0</v>
          </cell>
          <cell r="E14959">
            <v>0</v>
          </cell>
          <cell r="F14959" t="str">
            <v>Not Late</v>
          </cell>
          <cell r="G14959" t="str">
            <v>No</v>
          </cell>
          <cell r="H14959" t="str">
            <v>No</v>
          </cell>
        </row>
        <row r="14960">
          <cell r="A14960">
            <v>0</v>
          </cell>
          <cell r="E14960">
            <v>0</v>
          </cell>
          <cell r="F14960" t="str">
            <v>Not Late</v>
          </cell>
          <cell r="G14960" t="str">
            <v>No</v>
          </cell>
          <cell r="H14960" t="str">
            <v>No</v>
          </cell>
        </row>
        <row r="14961">
          <cell r="A14961">
            <v>0</v>
          </cell>
          <cell r="E14961">
            <v>0</v>
          </cell>
          <cell r="F14961" t="str">
            <v>Not Late</v>
          </cell>
          <cell r="G14961" t="str">
            <v>No</v>
          </cell>
          <cell r="H14961" t="str">
            <v>No</v>
          </cell>
        </row>
        <row r="14962">
          <cell r="A14962">
            <v>0</v>
          </cell>
          <cell r="E14962">
            <v>0</v>
          </cell>
          <cell r="F14962" t="str">
            <v>Not Late</v>
          </cell>
          <cell r="G14962" t="str">
            <v>No</v>
          </cell>
          <cell r="H14962" t="str">
            <v>No</v>
          </cell>
        </row>
        <row r="14963">
          <cell r="A14963">
            <v>0</v>
          </cell>
          <cell r="E14963">
            <v>0</v>
          </cell>
          <cell r="F14963" t="str">
            <v>Not Late</v>
          </cell>
          <cell r="G14963" t="str">
            <v>No</v>
          </cell>
          <cell r="H14963" t="str">
            <v>No</v>
          </cell>
        </row>
        <row r="14964">
          <cell r="A14964">
            <v>0</v>
          </cell>
          <cell r="E14964">
            <v>0</v>
          </cell>
          <cell r="F14964" t="str">
            <v>Not Late</v>
          </cell>
          <cell r="G14964" t="str">
            <v>No</v>
          </cell>
          <cell r="H14964" t="str">
            <v>No</v>
          </cell>
        </row>
        <row r="14965">
          <cell r="A14965">
            <v>0</v>
          </cell>
          <cell r="E14965">
            <v>0</v>
          </cell>
          <cell r="F14965" t="str">
            <v>Not Late</v>
          </cell>
          <cell r="G14965" t="str">
            <v>No</v>
          </cell>
          <cell r="H14965" t="str">
            <v>No</v>
          </cell>
        </row>
        <row r="14966">
          <cell r="A14966">
            <v>0</v>
          </cell>
          <cell r="E14966">
            <v>0</v>
          </cell>
          <cell r="F14966" t="str">
            <v>Not Late</v>
          </cell>
          <cell r="G14966" t="str">
            <v>No</v>
          </cell>
          <cell r="H14966" t="str">
            <v>No</v>
          </cell>
        </row>
        <row r="14967">
          <cell r="A14967">
            <v>0</v>
          </cell>
          <cell r="E14967">
            <v>0</v>
          </cell>
          <cell r="F14967" t="str">
            <v>Not Late</v>
          </cell>
          <cell r="G14967" t="str">
            <v>No</v>
          </cell>
          <cell r="H14967" t="str">
            <v>No</v>
          </cell>
        </row>
        <row r="14968">
          <cell r="A14968">
            <v>0</v>
          </cell>
          <cell r="E14968">
            <v>0</v>
          </cell>
          <cell r="F14968" t="str">
            <v>Not Late</v>
          </cell>
          <cell r="G14968" t="str">
            <v>No</v>
          </cell>
          <cell r="H14968" t="str">
            <v>No</v>
          </cell>
        </row>
        <row r="14969">
          <cell r="A14969">
            <v>0</v>
          </cell>
          <cell r="E14969">
            <v>0</v>
          </cell>
          <cell r="F14969" t="str">
            <v>Not Late</v>
          </cell>
          <cell r="G14969" t="str">
            <v>No</v>
          </cell>
          <cell r="H14969" t="str">
            <v>No</v>
          </cell>
        </row>
        <row r="14970">
          <cell r="A14970">
            <v>0</v>
          </cell>
          <cell r="E14970">
            <v>0</v>
          </cell>
          <cell r="F14970" t="str">
            <v>Not Late</v>
          </cell>
          <cell r="G14970" t="str">
            <v>No</v>
          </cell>
          <cell r="H14970" t="str">
            <v>No</v>
          </cell>
        </row>
        <row r="14971">
          <cell r="A14971">
            <v>0</v>
          </cell>
          <cell r="E14971">
            <v>0</v>
          </cell>
          <cell r="F14971" t="str">
            <v>Not Late</v>
          </cell>
          <cell r="G14971" t="str">
            <v>No</v>
          </cell>
          <cell r="H14971" t="str">
            <v>No</v>
          </cell>
        </row>
        <row r="14972">
          <cell r="A14972">
            <v>0</v>
          </cell>
          <cell r="E14972">
            <v>0</v>
          </cell>
          <cell r="F14972" t="str">
            <v>Not Late</v>
          </cell>
          <cell r="G14972" t="str">
            <v>No</v>
          </cell>
          <cell r="H14972" t="str">
            <v>No</v>
          </cell>
        </row>
        <row r="14973">
          <cell r="A14973">
            <v>0</v>
          </cell>
          <cell r="E14973">
            <v>0</v>
          </cell>
          <cell r="F14973" t="str">
            <v>Not Late</v>
          </cell>
          <cell r="G14973" t="str">
            <v>No</v>
          </cell>
          <cell r="H14973" t="str">
            <v>No</v>
          </cell>
        </row>
        <row r="14974">
          <cell r="A14974">
            <v>0</v>
          </cell>
          <cell r="E14974">
            <v>0</v>
          </cell>
          <cell r="F14974" t="str">
            <v>Not Late</v>
          </cell>
          <cell r="G14974" t="str">
            <v>No</v>
          </cell>
          <cell r="H14974" t="str">
            <v>No</v>
          </cell>
        </row>
        <row r="14975">
          <cell r="A14975">
            <v>0</v>
          </cell>
          <cell r="E14975">
            <v>0</v>
          </cell>
          <cell r="F14975" t="str">
            <v>Not Late</v>
          </cell>
          <cell r="G14975" t="str">
            <v>No</v>
          </cell>
          <cell r="H14975" t="str">
            <v>No</v>
          </cell>
        </row>
        <row r="14976">
          <cell r="A14976">
            <v>0</v>
          </cell>
          <cell r="E14976">
            <v>0</v>
          </cell>
          <cell r="F14976" t="str">
            <v>Not Late</v>
          </cell>
          <cell r="G14976" t="str">
            <v>No</v>
          </cell>
          <cell r="H14976" t="str">
            <v>No</v>
          </cell>
        </row>
        <row r="14977">
          <cell r="A14977">
            <v>0</v>
          </cell>
          <cell r="E14977">
            <v>0</v>
          </cell>
          <cell r="F14977" t="str">
            <v>Not Late</v>
          </cell>
          <cell r="G14977" t="str">
            <v>No</v>
          </cell>
          <cell r="H14977" t="str">
            <v>No</v>
          </cell>
        </row>
        <row r="14978">
          <cell r="A14978">
            <v>0</v>
          </cell>
          <cell r="E14978">
            <v>0</v>
          </cell>
          <cell r="F14978" t="str">
            <v>Not Late</v>
          </cell>
          <cell r="G14978" t="str">
            <v>No</v>
          </cell>
          <cell r="H14978" t="str">
            <v>No</v>
          </cell>
        </row>
        <row r="14979">
          <cell r="A14979">
            <v>0</v>
          </cell>
          <cell r="E14979">
            <v>0</v>
          </cell>
          <cell r="F14979" t="str">
            <v>Not Late</v>
          </cell>
          <cell r="G14979" t="str">
            <v>No</v>
          </cell>
          <cell r="H14979" t="str">
            <v>No</v>
          </cell>
        </row>
        <row r="14980">
          <cell r="A14980">
            <v>0</v>
          </cell>
          <cell r="E14980">
            <v>0</v>
          </cell>
          <cell r="F14980" t="str">
            <v>Not Late</v>
          </cell>
          <cell r="G14980" t="str">
            <v>No</v>
          </cell>
          <cell r="H14980" t="str">
            <v>No</v>
          </cell>
        </row>
        <row r="14981">
          <cell r="A14981">
            <v>0</v>
          </cell>
          <cell r="E14981">
            <v>0</v>
          </cell>
          <cell r="F14981" t="str">
            <v>Not Late</v>
          </cell>
          <cell r="G14981" t="str">
            <v>No</v>
          </cell>
          <cell r="H14981" t="str">
            <v>No</v>
          </cell>
        </row>
        <row r="14982">
          <cell r="A14982">
            <v>0</v>
          </cell>
          <cell r="E14982">
            <v>0</v>
          </cell>
          <cell r="F14982" t="str">
            <v>Not Late</v>
          </cell>
          <cell r="G14982" t="str">
            <v>No</v>
          </cell>
          <cell r="H14982" t="str">
            <v>No</v>
          </cell>
        </row>
        <row r="14983">
          <cell r="A14983">
            <v>0</v>
          </cell>
          <cell r="E14983">
            <v>0</v>
          </cell>
          <cell r="F14983" t="str">
            <v>Not Late</v>
          </cell>
          <cell r="G14983" t="str">
            <v>No</v>
          </cell>
          <cell r="H14983" t="str">
            <v>No</v>
          </cell>
        </row>
        <row r="14984">
          <cell r="A14984">
            <v>0</v>
          </cell>
          <cell r="E14984">
            <v>0</v>
          </cell>
          <cell r="F14984" t="str">
            <v>Not Late</v>
          </cell>
          <cell r="G14984" t="str">
            <v>No</v>
          </cell>
          <cell r="H14984" t="str">
            <v>No</v>
          </cell>
        </row>
        <row r="14985">
          <cell r="A14985">
            <v>0</v>
          </cell>
          <cell r="E14985">
            <v>0</v>
          </cell>
          <cell r="F14985" t="str">
            <v>Not Late</v>
          </cell>
          <cell r="G14985" t="str">
            <v>No</v>
          </cell>
          <cell r="H14985" t="str">
            <v>No</v>
          </cell>
        </row>
        <row r="14986">
          <cell r="A14986">
            <v>0</v>
          </cell>
          <cell r="E14986">
            <v>0</v>
          </cell>
          <cell r="F14986" t="str">
            <v>Not Late</v>
          </cell>
          <cell r="G14986" t="str">
            <v>No</v>
          </cell>
          <cell r="H14986" t="str">
            <v>No</v>
          </cell>
        </row>
        <row r="14987">
          <cell r="A14987">
            <v>0</v>
          </cell>
          <cell r="E14987">
            <v>0</v>
          </cell>
          <cell r="F14987" t="str">
            <v>Not Late</v>
          </cell>
          <cell r="G14987" t="str">
            <v>No</v>
          </cell>
          <cell r="H14987" t="str">
            <v>No</v>
          </cell>
        </row>
        <row r="14988">
          <cell r="A14988">
            <v>0</v>
          </cell>
          <cell r="E14988">
            <v>0</v>
          </cell>
          <cell r="F14988" t="str">
            <v>Not Late</v>
          </cell>
          <cell r="G14988" t="str">
            <v>No</v>
          </cell>
          <cell r="H14988" t="str">
            <v>No</v>
          </cell>
        </row>
        <row r="14989">
          <cell r="A14989">
            <v>0</v>
          </cell>
          <cell r="E14989">
            <v>0</v>
          </cell>
          <cell r="F14989" t="str">
            <v>Not Late</v>
          </cell>
          <cell r="G14989" t="str">
            <v>No</v>
          </cell>
          <cell r="H14989" t="str">
            <v>No</v>
          </cell>
        </row>
        <row r="14990">
          <cell r="A14990">
            <v>0</v>
          </cell>
          <cell r="E14990">
            <v>0</v>
          </cell>
          <cell r="F14990" t="str">
            <v>Not Late</v>
          </cell>
          <cell r="G14990" t="str">
            <v>No</v>
          </cell>
          <cell r="H14990" t="str">
            <v>No</v>
          </cell>
        </row>
        <row r="14991">
          <cell r="A14991">
            <v>0</v>
          </cell>
          <cell r="E14991">
            <v>0</v>
          </cell>
          <cell r="F14991" t="str">
            <v>Not Late</v>
          </cell>
          <cell r="G14991" t="str">
            <v>No</v>
          </cell>
          <cell r="H14991" t="str">
            <v>No</v>
          </cell>
        </row>
        <row r="14992">
          <cell r="A14992">
            <v>0</v>
          </cell>
          <cell r="E14992">
            <v>0</v>
          </cell>
          <cell r="F14992" t="str">
            <v>Not Late</v>
          </cell>
          <cell r="G14992" t="str">
            <v>No</v>
          </cell>
          <cell r="H14992" t="str">
            <v>No</v>
          </cell>
        </row>
        <row r="14993">
          <cell r="A14993">
            <v>0</v>
          </cell>
          <cell r="E14993">
            <v>0</v>
          </cell>
          <cell r="F14993" t="str">
            <v>Not Late</v>
          </cell>
          <cell r="G14993" t="str">
            <v>No</v>
          </cell>
          <cell r="H14993" t="str">
            <v>No</v>
          </cell>
        </row>
        <row r="14994">
          <cell r="A14994">
            <v>0</v>
          </cell>
          <cell r="E14994">
            <v>0</v>
          </cell>
          <cell r="F14994" t="str">
            <v>Not Late</v>
          </cell>
          <cell r="G14994" t="str">
            <v>No</v>
          </cell>
          <cell r="H14994" t="str">
            <v>No</v>
          </cell>
        </row>
        <row r="14995">
          <cell r="A14995">
            <v>0</v>
          </cell>
          <cell r="E14995">
            <v>0</v>
          </cell>
          <cell r="F14995" t="str">
            <v>Not Late</v>
          </cell>
          <cell r="G14995" t="str">
            <v>No</v>
          </cell>
          <cell r="H14995" t="str">
            <v>No</v>
          </cell>
        </row>
        <row r="14996">
          <cell r="A14996">
            <v>0</v>
          </cell>
          <cell r="E14996">
            <v>0</v>
          </cell>
          <cell r="F14996" t="str">
            <v>Not Late</v>
          </cell>
          <cell r="G14996" t="str">
            <v>No</v>
          </cell>
          <cell r="H14996" t="str">
            <v>No</v>
          </cell>
        </row>
        <row r="14997">
          <cell r="A14997">
            <v>0</v>
          </cell>
          <cell r="E14997">
            <v>0</v>
          </cell>
          <cell r="F14997" t="str">
            <v>Not Late</v>
          </cell>
          <cell r="G14997" t="str">
            <v>No</v>
          </cell>
          <cell r="H14997" t="str">
            <v>No</v>
          </cell>
        </row>
        <row r="14998">
          <cell r="A14998">
            <v>0</v>
          </cell>
          <cell r="E14998">
            <v>0</v>
          </cell>
          <cell r="F14998" t="str">
            <v>Not Late</v>
          </cell>
          <cell r="G14998" t="str">
            <v>No</v>
          </cell>
          <cell r="H14998" t="str">
            <v>No</v>
          </cell>
        </row>
        <row r="14999">
          <cell r="A14999">
            <v>0</v>
          </cell>
          <cell r="E14999">
            <v>0</v>
          </cell>
          <cell r="F14999" t="str">
            <v>Not Late</v>
          </cell>
          <cell r="G14999" t="str">
            <v>No</v>
          </cell>
          <cell r="H14999" t="str">
            <v>No</v>
          </cell>
        </row>
        <row r="15000">
          <cell r="A15000">
            <v>0</v>
          </cell>
          <cell r="E15000">
            <v>0</v>
          </cell>
          <cell r="F15000" t="str">
            <v>Not Late</v>
          </cell>
          <cell r="G15000" t="str">
            <v>No</v>
          </cell>
          <cell r="H15000" t="str">
            <v>No</v>
          </cell>
        </row>
        <row r="15001">
          <cell r="A15001">
            <v>0</v>
          </cell>
          <cell r="E15001">
            <v>0</v>
          </cell>
          <cell r="F15001" t="str">
            <v>Not Late</v>
          </cell>
          <cell r="G15001" t="str">
            <v>No</v>
          </cell>
          <cell r="H15001" t="str">
            <v>No</v>
          </cell>
        </row>
        <row r="15002">
          <cell r="A15002">
            <v>0</v>
          </cell>
          <cell r="E15002">
            <v>0</v>
          </cell>
          <cell r="F15002" t="str">
            <v>Not Late</v>
          </cell>
          <cell r="G15002" t="str">
            <v>No</v>
          </cell>
          <cell r="H15002" t="str">
            <v>No</v>
          </cell>
        </row>
        <row r="15003">
          <cell r="A15003">
            <v>0</v>
          </cell>
          <cell r="E15003">
            <v>0</v>
          </cell>
          <cell r="F15003" t="str">
            <v>Not Late</v>
          </cell>
          <cell r="G15003" t="str">
            <v>No</v>
          </cell>
          <cell r="H15003" t="str">
            <v>No</v>
          </cell>
        </row>
        <row r="15004">
          <cell r="A15004">
            <v>0</v>
          </cell>
          <cell r="E15004">
            <v>0</v>
          </cell>
          <cell r="F15004" t="str">
            <v>Not Late</v>
          </cell>
          <cell r="G15004" t="str">
            <v>No</v>
          </cell>
          <cell r="H15004" t="str">
            <v>No</v>
          </cell>
        </row>
        <row r="15005">
          <cell r="A15005">
            <v>0</v>
          </cell>
          <cell r="E15005">
            <v>0</v>
          </cell>
          <cell r="F15005" t="str">
            <v>Not Late</v>
          </cell>
          <cell r="G15005" t="str">
            <v>No</v>
          </cell>
          <cell r="H15005" t="str">
            <v>No</v>
          </cell>
        </row>
        <row r="15006">
          <cell r="A15006">
            <v>0</v>
          </cell>
          <cell r="E15006">
            <v>0</v>
          </cell>
          <cell r="F15006" t="str">
            <v>Not Late</v>
          </cell>
          <cell r="G15006" t="str">
            <v>No</v>
          </cell>
          <cell r="H15006" t="str">
            <v>No</v>
          </cell>
        </row>
        <row r="15007">
          <cell r="A15007">
            <v>0</v>
          </cell>
          <cell r="E15007">
            <v>0</v>
          </cell>
          <cell r="F15007" t="str">
            <v>Not Late</v>
          </cell>
          <cell r="G15007" t="str">
            <v>No</v>
          </cell>
          <cell r="H15007" t="str">
            <v>No</v>
          </cell>
        </row>
        <row r="15008">
          <cell r="A15008">
            <v>0</v>
          </cell>
          <cell r="E15008">
            <v>0</v>
          </cell>
          <cell r="F15008" t="str">
            <v>Not Late</v>
          </cell>
          <cell r="G15008" t="str">
            <v>No</v>
          </cell>
          <cell r="H15008" t="str">
            <v>No</v>
          </cell>
        </row>
        <row r="15009">
          <cell r="A15009">
            <v>0</v>
          </cell>
          <cell r="E15009">
            <v>0</v>
          </cell>
          <cell r="F15009" t="str">
            <v>Not Late</v>
          </cell>
          <cell r="G15009" t="str">
            <v>No</v>
          </cell>
          <cell r="H15009" t="str">
            <v>No</v>
          </cell>
        </row>
        <row r="15010">
          <cell r="A15010">
            <v>0</v>
          </cell>
          <cell r="E15010">
            <v>0</v>
          </cell>
          <cell r="F15010" t="str">
            <v>Not Late</v>
          </cell>
          <cell r="G15010" t="str">
            <v>No</v>
          </cell>
          <cell r="H15010" t="str">
            <v>No</v>
          </cell>
        </row>
        <row r="15011">
          <cell r="A15011">
            <v>0</v>
          </cell>
          <cell r="E15011">
            <v>0</v>
          </cell>
          <cell r="F15011" t="str">
            <v>Not Late</v>
          </cell>
          <cell r="G15011" t="str">
            <v>No</v>
          </cell>
          <cell r="H15011" t="str">
            <v>No</v>
          </cell>
        </row>
        <row r="15012">
          <cell r="A15012">
            <v>0</v>
          </cell>
          <cell r="E15012">
            <v>0</v>
          </cell>
          <cell r="F15012" t="str">
            <v>Not Late</v>
          </cell>
          <cell r="G15012" t="str">
            <v>No</v>
          </cell>
          <cell r="H15012" t="str">
            <v>No</v>
          </cell>
        </row>
        <row r="15013">
          <cell r="A15013">
            <v>0</v>
          </cell>
          <cell r="E15013">
            <v>0</v>
          </cell>
          <cell r="F15013" t="str">
            <v>Not Late</v>
          </cell>
          <cell r="G15013" t="str">
            <v>No</v>
          </cell>
          <cell r="H15013" t="str">
            <v>No</v>
          </cell>
        </row>
        <row r="15014">
          <cell r="A15014">
            <v>0</v>
          </cell>
          <cell r="E15014">
            <v>0</v>
          </cell>
          <cell r="F15014" t="str">
            <v>Not Late</v>
          </cell>
          <cell r="G15014" t="str">
            <v>No</v>
          </cell>
          <cell r="H15014" t="str">
            <v>No</v>
          </cell>
        </row>
        <row r="15015">
          <cell r="A15015">
            <v>0</v>
          </cell>
          <cell r="E15015">
            <v>0</v>
          </cell>
          <cell r="F15015" t="str">
            <v>Not Late</v>
          </cell>
          <cell r="G15015" t="str">
            <v>No</v>
          </cell>
          <cell r="H15015" t="str">
            <v>No</v>
          </cell>
        </row>
        <row r="15016">
          <cell r="A15016">
            <v>0</v>
          </cell>
          <cell r="E15016">
            <v>0</v>
          </cell>
          <cell r="F15016" t="str">
            <v>Not Late</v>
          </cell>
          <cell r="G15016" t="str">
            <v>No</v>
          </cell>
          <cell r="H15016" t="str">
            <v>No</v>
          </cell>
        </row>
        <row r="15017">
          <cell r="A15017">
            <v>0</v>
          </cell>
          <cell r="E15017">
            <v>0</v>
          </cell>
          <cell r="F15017" t="str">
            <v>Not Late</v>
          </cell>
          <cell r="G15017" t="str">
            <v>No</v>
          </cell>
          <cell r="H15017" t="str">
            <v>No</v>
          </cell>
        </row>
        <row r="15018">
          <cell r="A15018">
            <v>0</v>
          </cell>
          <cell r="E15018">
            <v>0</v>
          </cell>
          <cell r="F15018" t="str">
            <v>Not Late</v>
          </cell>
          <cell r="G15018" t="str">
            <v>No</v>
          </cell>
          <cell r="H15018" t="str">
            <v>No</v>
          </cell>
        </row>
        <row r="15019">
          <cell r="A15019">
            <v>0</v>
          </cell>
          <cell r="E15019">
            <v>0</v>
          </cell>
          <cell r="F15019" t="str">
            <v>Not Late</v>
          </cell>
          <cell r="G15019" t="str">
            <v>No</v>
          </cell>
          <cell r="H15019" t="str">
            <v>No</v>
          </cell>
        </row>
        <row r="15020">
          <cell r="A15020">
            <v>0</v>
          </cell>
          <cell r="E15020">
            <v>0</v>
          </cell>
          <cell r="F15020" t="str">
            <v>Not Late</v>
          </cell>
          <cell r="G15020" t="str">
            <v>No</v>
          </cell>
          <cell r="H15020" t="str">
            <v>No</v>
          </cell>
        </row>
        <row r="15021">
          <cell r="A15021">
            <v>0</v>
          </cell>
          <cell r="E15021">
            <v>0</v>
          </cell>
          <cell r="F15021" t="str">
            <v>Not Late</v>
          </cell>
          <cell r="G15021" t="str">
            <v>No</v>
          </cell>
          <cell r="H15021" t="str">
            <v>No</v>
          </cell>
        </row>
        <row r="15022">
          <cell r="A15022">
            <v>0</v>
          </cell>
          <cell r="E15022">
            <v>0</v>
          </cell>
          <cell r="F15022" t="str">
            <v>Not Late</v>
          </cell>
          <cell r="G15022" t="str">
            <v>No</v>
          </cell>
          <cell r="H15022" t="str">
            <v>No</v>
          </cell>
        </row>
        <row r="15023">
          <cell r="A15023">
            <v>0</v>
          </cell>
          <cell r="E15023">
            <v>0</v>
          </cell>
          <cell r="F15023" t="str">
            <v>Not Late</v>
          </cell>
          <cell r="G15023" t="str">
            <v>No</v>
          </cell>
          <cell r="H15023" t="str">
            <v>No</v>
          </cell>
        </row>
        <row r="15024">
          <cell r="A15024">
            <v>0</v>
          </cell>
          <cell r="E15024">
            <v>0</v>
          </cell>
          <cell r="F15024" t="str">
            <v>Not Late</v>
          </cell>
          <cell r="G15024" t="str">
            <v>No</v>
          </cell>
          <cell r="H15024" t="str">
            <v>No</v>
          </cell>
        </row>
        <row r="15025">
          <cell r="A15025">
            <v>0</v>
          </cell>
          <cell r="E15025">
            <v>0</v>
          </cell>
          <cell r="F15025" t="str">
            <v>Not Late</v>
          </cell>
          <cell r="G15025" t="str">
            <v>No</v>
          </cell>
          <cell r="H15025" t="str">
            <v>No</v>
          </cell>
        </row>
        <row r="15026">
          <cell r="A15026">
            <v>0</v>
          </cell>
          <cell r="E15026">
            <v>0</v>
          </cell>
          <cell r="F15026" t="str">
            <v>Not Late</v>
          </cell>
          <cell r="G15026" t="str">
            <v>No</v>
          </cell>
          <cell r="H15026" t="str">
            <v>No</v>
          </cell>
        </row>
        <row r="15027">
          <cell r="A15027">
            <v>0</v>
          </cell>
          <cell r="E15027">
            <v>0</v>
          </cell>
          <cell r="F15027" t="str">
            <v>Not Late</v>
          </cell>
          <cell r="G15027" t="str">
            <v>No</v>
          </cell>
          <cell r="H15027" t="str">
            <v>No</v>
          </cell>
        </row>
        <row r="15028">
          <cell r="A15028">
            <v>0</v>
          </cell>
          <cell r="E15028">
            <v>0</v>
          </cell>
          <cell r="F15028" t="str">
            <v>Not Late</v>
          </cell>
          <cell r="G15028" t="str">
            <v>No</v>
          </cell>
          <cell r="H15028" t="str">
            <v>No</v>
          </cell>
        </row>
        <row r="15029">
          <cell r="A15029">
            <v>0</v>
          </cell>
          <cell r="E15029">
            <v>0</v>
          </cell>
          <cell r="F15029" t="str">
            <v>Not Late</v>
          </cell>
          <cell r="G15029" t="str">
            <v>No</v>
          </cell>
          <cell r="H15029" t="str">
            <v>No</v>
          </cell>
        </row>
        <row r="15030">
          <cell r="A15030">
            <v>0</v>
          </cell>
          <cell r="E15030">
            <v>0</v>
          </cell>
          <cell r="F15030" t="str">
            <v>Not Late</v>
          </cell>
          <cell r="G15030" t="str">
            <v>No</v>
          </cell>
          <cell r="H15030" t="str">
            <v>No</v>
          </cell>
        </row>
        <row r="15031">
          <cell r="A15031">
            <v>0</v>
          </cell>
          <cell r="E15031">
            <v>0</v>
          </cell>
          <cell r="F15031" t="str">
            <v>Not Late</v>
          </cell>
          <cell r="G15031" t="str">
            <v>No</v>
          </cell>
          <cell r="H15031" t="str">
            <v>No</v>
          </cell>
        </row>
        <row r="15032">
          <cell r="A15032">
            <v>0</v>
          </cell>
          <cell r="E15032">
            <v>0</v>
          </cell>
          <cell r="F15032" t="str">
            <v>Not Late</v>
          </cell>
          <cell r="G15032" t="str">
            <v>No</v>
          </cell>
          <cell r="H15032" t="str">
            <v>No</v>
          </cell>
        </row>
        <row r="15033">
          <cell r="A15033">
            <v>0</v>
          </cell>
          <cell r="E15033">
            <v>0</v>
          </cell>
          <cell r="F15033" t="str">
            <v>Not Late</v>
          </cell>
          <cell r="G15033" t="str">
            <v>No</v>
          </cell>
          <cell r="H15033" t="str">
            <v>No</v>
          </cell>
        </row>
        <row r="15034">
          <cell r="A15034">
            <v>0</v>
          </cell>
          <cell r="E15034">
            <v>0</v>
          </cell>
          <cell r="F15034" t="str">
            <v>Not Late</v>
          </cell>
          <cell r="G15034" t="str">
            <v>No</v>
          </cell>
          <cell r="H15034" t="str">
            <v>No</v>
          </cell>
        </row>
        <row r="15035">
          <cell r="A15035">
            <v>0</v>
          </cell>
          <cell r="E15035">
            <v>0</v>
          </cell>
          <cell r="F15035" t="str">
            <v>Not Late</v>
          </cell>
          <cell r="G15035" t="str">
            <v>No</v>
          </cell>
          <cell r="H15035" t="str">
            <v>No</v>
          </cell>
        </row>
        <row r="15036">
          <cell r="A15036">
            <v>0</v>
          </cell>
          <cell r="E15036">
            <v>0</v>
          </cell>
          <cell r="F15036" t="str">
            <v>Not Late</v>
          </cell>
          <cell r="G15036" t="str">
            <v>No</v>
          </cell>
          <cell r="H15036" t="str">
            <v>No</v>
          </cell>
        </row>
        <row r="15037">
          <cell r="A15037">
            <v>0</v>
          </cell>
          <cell r="E15037">
            <v>0</v>
          </cell>
          <cell r="F15037" t="str">
            <v>Not Late</v>
          </cell>
          <cell r="G15037" t="str">
            <v>No</v>
          </cell>
          <cell r="H15037" t="str">
            <v>No</v>
          </cell>
        </row>
        <row r="15038">
          <cell r="A15038">
            <v>0</v>
          </cell>
          <cell r="E15038">
            <v>0</v>
          </cell>
          <cell r="F15038" t="str">
            <v>Not Late</v>
          </cell>
          <cell r="G15038" t="str">
            <v>No</v>
          </cell>
          <cell r="H15038" t="str">
            <v>No</v>
          </cell>
        </row>
        <row r="15039">
          <cell r="A15039">
            <v>0</v>
          </cell>
          <cell r="E15039">
            <v>0</v>
          </cell>
          <cell r="F15039" t="str">
            <v>Not Late</v>
          </cell>
          <cell r="G15039" t="str">
            <v>No</v>
          </cell>
          <cell r="H15039" t="str">
            <v>No</v>
          </cell>
        </row>
        <row r="15040">
          <cell r="A15040">
            <v>0</v>
          </cell>
          <cell r="E15040">
            <v>0</v>
          </cell>
          <cell r="F15040" t="str">
            <v>Not Late</v>
          </cell>
          <cell r="G15040" t="str">
            <v>No</v>
          </cell>
          <cell r="H15040" t="str">
            <v>No</v>
          </cell>
        </row>
        <row r="15041">
          <cell r="A15041">
            <v>0</v>
          </cell>
          <cell r="E15041">
            <v>0</v>
          </cell>
          <cell r="F15041" t="str">
            <v>Not Late</v>
          </cell>
          <cell r="G15041" t="str">
            <v>No</v>
          </cell>
          <cell r="H15041" t="str">
            <v>No</v>
          </cell>
        </row>
        <row r="15042">
          <cell r="A15042">
            <v>0</v>
          </cell>
          <cell r="E15042">
            <v>0</v>
          </cell>
          <cell r="F15042" t="str">
            <v>Not Late</v>
          </cell>
          <cell r="G15042" t="str">
            <v>No</v>
          </cell>
          <cell r="H15042" t="str">
            <v>No</v>
          </cell>
        </row>
        <row r="15043">
          <cell r="A15043">
            <v>0</v>
          </cell>
          <cell r="E15043">
            <v>0</v>
          </cell>
          <cell r="F15043" t="str">
            <v>Not Late</v>
          </cell>
          <cell r="G15043" t="str">
            <v>No</v>
          </cell>
          <cell r="H15043" t="str">
            <v>No</v>
          </cell>
        </row>
        <row r="15044">
          <cell r="A15044">
            <v>0</v>
          </cell>
          <cell r="E15044">
            <v>0</v>
          </cell>
          <cell r="F15044" t="str">
            <v>Not Late</v>
          </cell>
          <cell r="G15044" t="str">
            <v>No</v>
          </cell>
          <cell r="H15044" t="str">
            <v>No</v>
          </cell>
        </row>
        <row r="15045">
          <cell r="A15045">
            <v>0</v>
          </cell>
          <cell r="E15045">
            <v>0</v>
          </cell>
          <cell r="F15045" t="str">
            <v>Not Late</v>
          </cell>
          <cell r="G15045" t="str">
            <v>No</v>
          </cell>
          <cell r="H15045" t="str">
            <v>No</v>
          </cell>
        </row>
        <row r="15046">
          <cell r="A15046">
            <v>0</v>
          </cell>
          <cell r="E15046">
            <v>0</v>
          </cell>
          <cell r="F15046" t="str">
            <v>Not Late</v>
          </cell>
          <cell r="G15046" t="str">
            <v>No</v>
          </cell>
          <cell r="H15046" t="str">
            <v>No</v>
          </cell>
        </row>
        <row r="15047">
          <cell r="A15047">
            <v>0</v>
          </cell>
          <cell r="E15047">
            <v>0</v>
          </cell>
          <cell r="F15047" t="str">
            <v>Not Late</v>
          </cell>
          <cell r="G15047" t="str">
            <v>No</v>
          </cell>
          <cell r="H15047" t="str">
            <v>No</v>
          </cell>
        </row>
        <row r="15048">
          <cell r="A15048">
            <v>0</v>
          </cell>
          <cell r="E15048">
            <v>0</v>
          </cell>
          <cell r="F15048" t="str">
            <v>Not Late</v>
          </cell>
          <cell r="G15048" t="str">
            <v>No</v>
          </cell>
          <cell r="H15048" t="str">
            <v>No</v>
          </cell>
        </row>
        <row r="15049">
          <cell r="A15049">
            <v>0</v>
          </cell>
          <cell r="E15049">
            <v>0</v>
          </cell>
          <cell r="F15049" t="str">
            <v>Not Late</v>
          </cell>
          <cell r="G15049" t="str">
            <v>No</v>
          </cell>
          <cell r="H15049" t="str">
            <v>No</v>
          </cell>
        </row>
        <row r="15050">
          <cell r="A15050">
            <v>0</v>
          </cell>
          <cell r="E15050">
            <v>0</v>
          </cell>
          <cell r="F15050" t="str">
            <v>Not Late</v>
          </cell>
          <cell r="G15050" t="str">
            <v>No</v>
          </cell>
          <cell r="H15050" t="str">
            <v>No</v>
          </cell>
        </row>
        <row r="15051">
          <cell r="A15051">
            <v>0</v>
          </cell>
          <cell r="E15051">
            <v>0</v>
          </cell>
          <cell r="F15051" t="str">
            <v>Not Late</v>
          </cell>
          <cell r="G15051" t="str">
            <v>No</v>
          </cell>
          <cell r="H15051" t="str">
            <v>No</v>
          </cell>
        </row>
        <row r="15052">
          <cell r="A15052">
            <v>0</v>
          </cell>
          <cell r="E15052">
            <v>0</v>
          </cell>
          <cell r="F15052" t="str">
            <v>Not Late</v>
          </cell>
          <cell r="G15052" t="str">
            <v>No</v>
          </cell>
          <cell r="H15052" t="str">
            <v>No</v>
          </cell>
        </row>
        <row r="15053">
          <cell r="A15053">
            <v>0</v>
          </cell>
          <cell r="E15053">
            <v>0</v>
          </cell>
          <cell r="F15053" t="str">
            <v>Not Late</v>
          </cell>
          <cell r="G15053" t="str">
            <v>No</v>
          </cell>
          <cell r="H15053" t="str">
            <v>No</v>
          </cell>
        </row>
        <row r="15054">
          <cell r="A15054">
            <v>0</v>
          </cell>
          <cell r="E15054">
            <v>0</v>
          </cell>
          <cell r="F15054" t="str">
            <v>Not Late</v>
          </cell>
          <cell r="G15054" t="str">
            <v>No</v>
          </cell>
          <cell r="H15054" t="str">
            <v>No</v>
          </cell>
        </row>
        <row r="15055">
          <cell r="A15055">
            <v>0</v>
          </cell>
          <cell r="E15055">
            <v>0</v>
          </cell>
          <cell r="F15055" t="str">
            <v>Not Late</v>
          </cell>
          <cell r="G15055" t="str">
            <v>No</v>
          </cell>
          <cell r="H15055" t="str">
            <v>No</v>
          </cell>
        </row>
        <row r="15056">
          <cell r="A15056">
            <v>0</v>
          </cell>
          <cell r="E15056">
            <v>0</v>
          </cell>
          <cell r="F15056" t="str">
            <v>Not Late</v>
          </cell>
          <cell r="G15056" t="str">
            <v>No</v>
          </cell>
          <cell r="H15056" t="str">
            <v>No</v>
          </cell>
        </row>
        <row r="15057">
          <cell r="A15057">
            <v>0</v>
          </cell>
          <cell r="E15057">
            <v>0</v>
          </cell>
          <cell r="F15057" t="str">
            <v>Not Late</v>
          </cell>
          <cell r="G15057" t="str">
            <v>No</v>
          </cell>
          <cell r="H15057" t="str">
            <v>No</v>
          </cell>
        </row>
        <row r="15058">
          <cell r="A15058">
            <v>0</v>
          </cell>
          <cell r="E15058">
            <v>0</v>
          </cell>
          <cell r="F15058" t="str">
            <v>Not Late</v>
          </cell>
          <cell r="G15058" t="str">
            <v>No</v>
          </cell>
          <cell r="H15058" t="str">
            <v>No</v>
          </cell>
        </row>
        <row r="15059">
          <cell r="A15059">
            <v>0</v>
          </cell>
          <cell r="E15059">
            <v>0</v>
          </cell>
          <cell r="F15059" t="str">
            <v>Not Late</v>
          </cell>
          <cell r="G15059" t="str">
            <v>No</v>
          </cell>
          <cell r="H15059" t="str">
            <v>No</v>
          </cell>
        </row>
        <row r="15060">
          <cell r="A15060">
            <v>0</v>
          </cell>
          <cell r="E15060">
            <v>0</v>
          </cell>
          <cell r="F15060" t="str">
            <v>Not Late</v>
          </cell>
          <cell r="G15060" t="str">
            <v>No</v>
          </cell>
          <cell r="H15060" t="str">
            <v>No</v>
          </cell>
        </row>
        <row r="15061">
          <cell r="A15061">
            <v>0</v>
          </cell>
          <cell r="E15061">
            <v>0</v>
          </cell>
          <cell r="F15061" t="str">
            <v>Not Late</v>
          </cell>
          <cell r="G15061" t="str">
            <v>No</v>
          </cell>
          <cell r="H15061" t="str">
            <v>No</v>
          </cell>
        </row>
        <row r="15062">
          <cell r="A15062">
            <v>0</v>
          </cell>
          <cell r="E15062">
            <v>0</v>
          </cell>
          <cell r="F15062" t="str">
            <v>Not Late</v>
          </cell>
          <cell r="G15062" t="str">
            <v>No</v>
          </cell>
          <cell r="H15062" t="str">
            <v>No</v>
          </cell>
        </row>
        <row r="15063">
          <cell r="A15063">
            <v>0</v>
          </cell>
          <cell r="E15063">
            <v>0</v>
          </cell>
          <cell r="F15063" t="str">
            <v>Not Late</v>
          </cell>
          <cell r="G15063" t="str">
            <v>No</v>
          </cell>
          <cell r="H15063" t="str">
            <v>No</v>
          </cell>
        </row>
        <row r="15064">
          <cell r="A15064">
            <v>0</v>
          </cell>
          <cell r="E15064">
            <v>0</v>
          </cell>
          <cell r="F15064" t="str">
            <v>Not Late</v>
          </cell>
          <cell r="G15064" t="str">
            <v>No</v>
          </cell>
          <cell r="H15064" t="str">
            <v>No</v>
          </cell>
        </row>
        <row r="15065">
          <cell r="A15065">
            <v>0</v>
          </cell>
          <cell r="E15065">
            <v>0</v>
          </cell>
          <cell r="F15065" t="str">
            <v>Not Late</v>
          </cell>
          <cell r="G15065" t="str">
            <v>No</v>
          </cell>
          <cell r="H15065" t="str">
            <v>No</v>
          </cell>
        </row>
        <row r="15066">
          <cell r="A15066">
            <v>0</v>
          </cell>
          <cell r="E15066">
            <v>0</v>
          </cell>
          <cell r="F15066" t="str">
            <v>Not Late</v>
          </cell>
          <cell r="G15066" t="str">
            <v>No</v>
          </cell>
          <cell r="H15066" t="str">
            <v>No</v>
          </cell>
        </row>
        <row r="15067">
          <cell r="A15067">
            <v>0</v>
          </cell>
          <cell r="E15067">
            <v>0</v>
          </cell>
          <cell r="F15067" t="str">
            <v>Not Late</v>
          </cell>
          <cell r="G15067" t="str">
            <v>No</v>
          </cell>
          <cell r="H15067" t="str">
            <v>No</v>
          </cell>
        </row>
        <row r="15068">
          <cell r="A15068">
            <v>0</v>
          </cell>
          <cell r="E15068">
            <v>0</v>
          </cell>
          <cell r="F15068" t="str">
            <v>Not Late</v>
          </cell>
          <cell r="G15068" t="str">
            <v>No</v>
          </cell>
          <cell r="H15068" t="str">
            <v>No</v>
          </cell>
        </row>
        <row r="15069">
          <cell r="A15069">
            <v>0</v>
          </cell>
          <cell r="E15069">
            <v>0</v>
          </cell>
          <cell r="F15069" t="str">
            <v>Not Late</v>
          </cell>
          <cell r="G15069" t="str">
            <v>No</v>
          </cell>
          <cell r="H15069" t="str">
            <v>No</v>
          </cell>
        </row>
        <row r="15070">
          <cell r="A15070">
            <v>0</v>
          </cell>
          <cell r="E15070">
            <v>0</v>
          </cell>
          <cell r="F15070" t="str">
            <v>Not Late</v>
          </cell>
          <cell r="G15070" t="str">
            <v>No</v>
          </cell>
          <cell r="H15070" t="str">
            <v>No</v>
          </cell>
        </row>
        <row r="15071">
          <cell r="A15071">
            <v>0</v>
          </cell>
          <cell r="E15071">
            <v>0</v>
          </cell>
          <cell r="F15071" t="str">
            <v>Not Late</v>
          </cell>
          <cell r="G15071" t="str">
            <v>No</v>
          </cell>
          <cell r="H15071" t="str">
            <v>No</v>
          </cell>
        </row>
        <row r="15072">
          <cell r="A15072">
            <v>0</v>
          </cell>
          <cell r="E15072">
            <v>0</v>
          </cell>
          <cell r="F15072" t="str">
            <v>Not Late</v>
          </cell>
          <cell r="G15072" t="str">
            <v>No</v>
          </cell>
          <cell r="H15072" t="str">
            <v>No</v>
          </cell>
        </row>
        <row r="15073">
          <cell r="A15073">
            <v>0</v>
          </cell>
          <cell r="E15073">
            <v>0</v>
          </cell>
          <cell r="F15073" t="str">
            <v>Not Late</v>
          </cell>
          <cell r="G15073" t="str">
            <v>No</v>
          </cell>
          <cell r="H15073" t="str">
            <v>No</v>
          </cell>
        </row>
        <row r="15074">
          <cell r="A15074">
            <v>0</v>
          </cell>
          <cell r="E15074">
            <v>0</v>
          </cell>
          <cell r="F15074" t="str">
            <v>Not Late</v>
          </cell>
          <cell r="G15074" t="str">
            <v>No</v>
          </cell>
          <cell r="H15074" t="str">
            <v>No</v>
          </cell>
        </row>
        <row r="15075">
          <cell r="A15075">
            <v>0</v>
          </cell>
          <cell r="E15075">
            <v>0</v>
          </cell>
          <cell r="F15075" t="str">
            <v>Not Late</v>
          </cell>
          <cell r="G15075" t="str">
            <v>No</v>
          </cell>
          <cell r="H15075" t="str">
            <v>No</v>
          </cell>
        </row>
        <row r="15076">
          <cell r="A15076">
            <v>0</v>
          </cell>
          <cell r="E15076">
            <v>0</v>
          </cell>
          <cell r="F15076" t="str">
            <v>Not Late</v>
          </cell>
          <cell r="G15076" t="str">
            <v>No</v>
          </cell>
          <cell r="H15076" t="str">
            <v>No</v>
          </cell>
        </row>
        <row r="15077">
          <cell r="A15077">
            <v>0</v>
          </cell>
          <cell r="E15077">
            <v>0</v>
          </cell>
          <cell r="F15077" t="str">
            <v>Not Late</v>
          </cell>
          <cell r="G15077" t="str">
            <v>No</v>
          </cell>
          <cell r="H15077" t="str">
            <v>No</v>
          </cell>
        </row>
        <row r="15078">
          <cell r="A15078">
            <v>0</v>
          </cell>
          <cell r="E15078">
            <v>0</v>
          </cell>
          <cell r="F15078" t="str">
            <v>Not Late</v>
          </cell>
          <cell r="G15078" t="str">
            <v>No</v>
          </cell>
          <cell r="H15078" t="str">
            <v>No</v>
          </cell>
        </row>
        <row r="15079">
          <cell r="A15079">
            <v>0</v>
          </cell>
          <cell r="E15079">
            <v>0</v>
          </cell>
          <cell r="F15079" t="str">
            <v>Not Late</v>
          </cell>
          <cell r="G15079" t="str">
            <v>No</v>
          </cell>
          <cell r="H15079" t="str">
            <v>No</v>
          </cell>
        </row>
        <row r="15080">
          <cell r="A15080">
            <v>0</v>
          </cell>
          <cell r="E15080">
            <v>0</v>
          </cell>
          <cell r="F15080" t="str">
            <v>Not Late</v>
          </cell>
          <cell r="G15080" t="str">
            <v>No</v>
          </cell>
          <cell r="H15080" t="str">
            <v>No</v>
          </cell>
        </row>
        <row r="15081">
          <cell r="A15081">
            <v>0</v>
          </cell>
          <cell r="E15081">
            <v>0</v>
          </cell>
          <cell r="F15081" t="str">
            <v>Not Late</v>
          </cell>
          <cell r="G15081" t="str">
            <v>No</v>
          </cell>
          <cell r="H15081" t="str">
            <v>No</v>
          </cell>
        </row>
        <row r="15082">
          <cell r="A15082">
            <v>0</v>
          </cell>
          <cell r="E15082">
            <v>0</v>
          </cell>
          <cell r="F15082" t="str">
            <v>Not Late</v>
          </cell>
          <cell r="G15082" t="str">
            <v>No</v>
          </cell>
          <cell r="H15082" t="str">
            <v>No</v>
          </cell>
        </row>
        <row r="15083">
          <cell r="A15083">
            <v>0</v>
          </cell>
          <cell r="E15083">
            <v>0</v>
          </cell>
          <cell r="F15083" t="str">
            <v>Not Late</v>
          </cell>
          <cell r="G15083" t="str">
            <v>No</v>
          </cell>
          <cell r="H15083" t="str">
            <v>No</v>
          </cell>
        </row>
        <row r="15084">
          <cell r="A15084">
            <v>0</v>
          </cell>
          <cell r="E15084">
            <v>0</v>
          </cell>
          <cell r="F15084" t="str">
            <v>Not Late</v>
          </cell>
          <cell r="G15084" t="str">
            <v>No</v>
          </cell>
          <cell r="H15084" t="str">
            <v>No</v>
          </cell>
        </row>
        <row r="15085">
          <cell r="A15085">
            <v>0</v>
          </cell>
          <cell r="E15085">
            <v>0</v>
          </cell>
          <cell r="F15085" t="str">
            <v>Not Late</v>
          </cell>
          <cell r="G15085" t="str">
            <v>No</v>
          </cell>
          <cell r="H15085" t="str">
            <v>No</v>
          </cell>
        </row>
        <row r="15086">
          <cell r="A15086">
            <v>0</v>
          </cell>
          <cell r="E15086">
            <v>0</v>
          </cell>
          <cell r="F15086" t="str">
            <v>Not Late</v>
          </cell>
          <cell r="G15086" t="str">
            <v>No</v>
          </cell>
          <cell r="H15086" t="str">
            <v>No</v>
          </cell>
        </row>
        <row r="15087">
          <cell r="A15087">
            <v>0</v>
          </cell>
          <cell r="E15087">
            <v>0</v>
          </cell>
          <cell r="F15087" t="str">
            <v>Not Late</v>
          </cell>
          <cell r="G15087" t="str">
            <v>No</v>
          </cell>
          <cell r="H15087" t="str">
            <v>No</v>
          </cell>
        </row>
        <row r="15088">
          <cell r="A15088">
            <v>0</v>
          </cell>
          <cell r="E15088">
            <v>0</v>
          </cell>
          <cell r="F15088" t="str">
            <v>Not Late</v>
          </cell>
          <cell r="G15088" t="str">
            <v>No</v>
          </cell>
          <cell r="H15088" t="str">
            <v>No</v>
          </cell>
        </row>
        <row r="15089">
          <cell r="A15089">
            <v>0</v>
          </cell>
          <cell r="E15089">
            <v>0</v>
          </cell>
          <cell r="F15089" t="str">
            <v>Not Late</v>
          </cell>
          <cell r="G15089" t="str">
            <v>No</v>
          </cell>
          <cell r="H15089" t="str">
            <v>No</v>
          </cell>
        </row>
        <row r="15090">
          <cell r="A15090">
            <v>0</v>
          </cell>
          <cell r="E15090">
            <v>0</v>
          </cell>
          <cell r="F15090" t="str">
            <v>Not Late</v>
          </cell>
          <cell r="G15090" t="str">
            <v>No</v>
          </cell>
          <cell r="H15090" t="str">
            <v>No</v>
          </cell>
        </row>
        <row r="15091">
          <cell r="A15091">
            <v>0</v>
          </cell>
          <cell r="E15091">
            <v>0</v>
          </cell>
          <cell r="F15091" t="str">
            <v>Not Late</v>
          </cell>
          <cell r="G15091" t="str">
            <v>No</v>
          </cell>
          <cell r="H15091" t="str">
            <v>No</v>
          </cell>
        </row>
        <row r="15092">
          <cell r="A15092">
            <v>0</v>
          </cell>
          <cell r="E15092">
            <v>0</v>
          </cell>
          <cell r="F15092" t="str">
            <v>Not Late</v>
          </cell>
          <cell r="G15092" t="str">
            <v>No</v>
          </cell>
          <cell r="H15092" t="str">
            <v>No</v>
          </cell>
        </row>
        <row r="15093">
          <cell r="A15093">
            <v>0</v>
          </cell>
          <cell r="E15093">
            <v>0</v>
          </cell>
          <cell r="F15093" t="str">
            <v>Not Late</v>
          </cell>
          <cell r="G15093" t="str">
            <v>No</v>
          </cell>
          <cell r="H15093" t="str">
            <v>No</v>
          </cell>
        </row>
        <row r="15094">
          <cell r="A15094">
            <v>0</v>
          </cell>
          <cell r="E15094">
            <v>0</v>
          </cell>
          <cell r="F15094" t="str">
            <v>Not Late</v>
          </cell>
          <cell r="G15094" t="str">
            <v>No</v>
          </cell>
          <cell r="H15094" t="str">
            <v>No</v>
          </cell>
        </row>
        <row r="15095">
          <cell r="A15095">
            <v>0</v>
          </cell>
          <cell r="E15095">
            <v>0</v>
          </cell>
          <cell r="F15095" t="str">
            <v>Not Late</v>
          </cell>
          <cell r="G15095" t="str">
            <v>No</v>
          </cell>
          <cell r="H15095" t="str">
            <v>No</v>
          </cell>
        </row>
        <row r="15096">
          <cell r="A15096">
            <v>0</v>
          </cell>
          <cell r="E15096">
            <v>0</v>
          </cell>
          <cell r="F15096" t="str">
            <v>Not Late</v>
          </cell>
          <cell r="G15096" t="str">
            <v>No</v>
          </cell>
          <cell r="H15096" t="str">
            <v>No</v>
          </cell>
        </row>
        <row r="15097">
          <cell r="A15097">
            <v>0</v>
          </cell>
          <cell r="E15097">
            <v>0</v>
          </cell>
          <cell r="F15097" t="str">
            <v>Not Late</v>
          </cell>
          <cell r="G15097" t="str">
            <v>No</v>
          </cell>
          <cell r="H15097" t="str">
            <v>No</v>
          </cell>
        </row>
        <row r="15098">
          <cell r="A15098">
            <v>0</v>
          </cell>
          <cell r="E15098">
            <v>0</v>
          </cell>
          <cell r="F15098" t="str">
            <v>Not Late</v>
          </cell>
          <cell r="G15098" t="str">
            <v>No</v>
          </cell>
          <cell r="H15098" t="str">
            <v>No</v>
          </cell>
        </row>
        <row r="15099">
          <cell r="A15099">
            <v>0</v>
          </cell>
          <cell r="E15099">
            <v>0</v>
          </cell>
          <cell r="F15099" t="str">
            <v>Not Late</v>
          </cell>
          <cell r="G15099" t="str">
            <v>No</v>
          </cell>
          <cell r="H15099" t="str">
            <v>No</v>
          </cell>
        </row>
        <row r="15100">
          <cell r="A15100">
            <v>0</v>
          </cell>
          <cell r="E15100">
            <v>0</v>
          </cell>
          <cell r="F15100" t="str">
            <v>Not Late</v>
          </cell>
          <cell r="G15100" t="str">
            <v>No</v>
          </cell>
          <cell r="H15100" t="str">
            <v>No</v>
          </cell>
        </row>
        <row r="15101">
          <cell r="A15101">
            <v>0</v>
          </cell>
          <cell r="E15101">
            <v>0</v>
          </cell>
          <cell r="F15101" t="str">
            <v>Not Late</v>
          </cell>
          <cell r="G15101" t="str">
            <v>No</v>
          </cell>
          <cell r="H15101" t="str">
            <v>No</v>
          </cell>
        </row>
        <row r="15102">
          <cell r="A15102">
            <v>0</v>
          </cell>
          <cell r="E15102">
            <v>0</v>
          </cell>
          <cell r="F15102" t="str">
            <v>Not Late</v>
          </cell>
          <cell r="G15102" t="str">
            <v>No</v>
          </cell>
          <cell r="H15102" t="str">
            <v>No</v>
          </cell>
        </row>
        <row r="15103">
          <cell r="A15103">
            <v>0</v>
          </cell>
          <cell r="E15103">
            <v>0</v>
          </cell>
          <cell r="F15103" t="str">
            <v>Not Late</v>
          </cell>
          <cell r="G15103" t="str">
            <v>No</v>
          </cell>
          <cell r="H15103" t="str">
            <v>No</v>
          </cell>
        </row>
        <row r="15104">
          <cell r="A15104">
            <v>0</v>
          </cell>
          <cell r="E15104">
            <v>0</v>
          </cell>
          <cell r="F15104" t="str">
            <v>Not Late</v>
          </cell>
          <cell r="G15104" t="str">
            <v>No</v>
          </cell>
          <cell r="H15104" t="str">
            <v>No</v>
          </cell>
        </row>
        <row r="15105">
          <cell r="A15105">
            <v>0</v>
          </cell>
          <cell r="E15105">
            <v>0</v>
          </cell>
          <cell r="F15105" t="str">
            <v>Not Late</v>
          </cell>
          <cell r="G15105" t="str">
            <v>No</v>
          </cell>
          <cell r="H15105" t="str">
            <v>No</v>
          </cell>
        </row>
        <row r="15106">
          <cell r="A15106">
            <v>0</v>
          </cell>
          <cell r="E15106">
            <v>0</v>
          </cell>
          <cell r="F15106" t="str">
            <v>Not Late</v>
          </cell>
          <cell r="G15106" t="str">
            <v>No</v>
          </cell>
          <cell r="H15106" t="str">
            <v>No</v>
          </cell>
        </row>
        <row r="15107">
          <cell r="A15107">
            <v>0</v>
          </cell>
          <cell r="E15107">
            <v>0</v>
          </cell>
          <cell r="F15107" t="str">
            <v>Not Late</v>
          </cell>
          <cell r="G15107" t="str">
            <v>No</v>
          </cell>
          <cell r="H15107" t="str">
            <v>No</v>
          </cell>
        </row>
        <row r="15108">
          <cell r="A15108">
            <v>0</v>
          </cell>
          <cell r="E15108">
            <v>0</v>
          </cell>
          <cell r="F15108" t="str">
            <v>Not Late</v>
          </cell>
          <cell r="G15108" t="str">
            <v>No</v>
          </cell>
          <cell r="H15108" t="str">
            <v>No</v>
          </cell>
        </row>
        <row r="15109">
          <cell r="A15109">
            <v>0</v>
          </cell>
          <cell r="E15109">
            <v>0</v>
          </cell>
          <cell r="F15109" t="str">
            <v>Not Late</v>
          </cell>
          <cell r="G15109" t="str">
            <v>No</v>
          </cell>
          <cell r="H15109" t="str">
            <v>No</v>
          </cell>
        </row>
        <row r="15110">
          <cell r="A15110">
            <v>0</v>
          </cell>
          <cell r="E15110">
            <v>0</v>
          </cell>
          <cell r="F15110" t="str">
            <v>Not Late</v>
          </cell>
          <cell r="G15110" t="str">
            <v>No</v>
          </cell>
          <cell r="H15110" t="str">
            <v>No</v>
          </cell>
        </row>
        <row r="15111">
          <cell r="A15111">
            <v>0</v>
          </cell>
          <cell r="E15111">
            <v>0</v>
          </cell>
          <cell r="F15111" t="str">
            <v>Not Late</v>
          </cell>
          <cell r="G15111" t="str">
            <v>No</v>
          </cell>
          <cell r="H15111" t="str">
            <v>No</v>
          </cell>
        </row>
        <row r="15112">
          <cell r="A15112">
            <v>0</v>
          </cell>
          <cell r="E15112">
            <v>0</v>
          </cell>
          <cell r="F15112" t="str">
            <v>Not Late</v>
          </cell>
          <cell r="G15112" t="str">
            <v>No</v>
          </cell>
          <cell r="H15112" t="str">
            <v>No</v>
          </cell>
        </row>
        <row r="15113">
          <cell r="A15113">
            <v>0</v>
          </cell>
          <cell r="E15113">
            <v>0</v>
          </cell>
          <cell r="F15113" t="str">
            <v>Not Late</v>
          </cell>
          <cell r="G15113" t="str">
            <v>No</v>
          </cell>
          <cell r="H15113" t="str">
            <v>No</v>
          </cell>
        </row>
        <row r="15114">
          <cell r="A15114">
            <v>0</v>
          </cell>
          <cell r="E15114">
            <v>0</v>
          </cell>
          <cell r="F15114" t="str">
            <v>Not Late</v>
          </cell>
          <cell r="G15114" t="str">
            <v>No</v>
          </cell>
          <cell r="H15114" t="str">
            <v>No</v>
          </cell>
        </row>
        <row r="15115">
          <cell r="A15115">
            <v>0</v>
          </cell>
          <cell r="E15115">
            <v>0</v>
          </cell>
          <cell r="F15115" t="str">
            <v>Not Late</v>
          </cell>
          <cell r="G15115" t="str">
            <v>No</v>
          </cell>
          <cell r="H15115" t="str">
            <v>No</v>
          </cell>
        </row>
        <row r="15116">
          <cell r="A15116">
            <v>0</v>
          </cell>
          <cell r="E15116">
            <v>0</v>
          </cell>
          <cell r="F15116" t="str">
            <v>Not Late</v>
          </cell>
          <cell r="G15116" t="str">
            <v>No</v>
          </cell>
          <cell r="H15116" t="str">
            <v>No</v>
          </cell>
        </row>
        <row r="15117">
          <cell r="A15117">
            <v>0</v>
          </cell>
          <cell r="E15117">
            <v>0</v>
          </cell>
          <cell r="F15117" t="str">
            <v>Not Late</v>
          </cell>
          <cell r="G15117" t="str">
            <v>No</v>
          </cell>
          <cell r="H15117" t="str">
            <v>No</v>
          </cell>
        </row>
        <row r="15118">
          <cell r="A15118">
            <v>0</v>
          </cell>
          <cell r="E15118">
            <v>0</v>
          </cell>
          <cell r="F15118" t="str">
            <v>Not Late</v>
          </cell>
          <cell r="G15118" t="str">
            <v>No</v>
          </cell>
          <cell r="H15118" t="str">
            <v>No</v>
          </cell>
        </row>
        <row r="15119">
          <cell r="A15119">
            <v>0</v>
          </cell>
          <cell r="E15119">
            <v>0</v>
          </cell>
          <cell r="F15119" t="str">
            <v>Not Late</v>
          </cell>
          <cell r="G15119" t="str">
            <v>No</v>
          </cell>
          <cell r="H15119" t="str">
            <v>No</v>
          </cell>
        </row>
        <row r="15120">
          <cell r="A15120">
            <v>0</v>
          </cell>
          <cell r="E15120">
            <v>0</v>
          </cell>
          <cell r="F15120" t="str">
            <v>Not Late</v>
          </cell>
          <cell r="G15120" t="str">
            <v>No</v>
          </cell>
          <cell r="H15120" t="str">
            <v>No</v>
          </cell>
        </row>
        <row r="15121">
          <cell r="A15121">
            <v>0</v>
          </cell>
          <cell r="E15121">
            <v>0</v>
          </cell>
          <cell r="F15121" t="str">
            <v>Not Late</v>
          </cell>
          <cell r="G15121" t="str">
            <v>No</v>
          </cell>
          <cell r="H15121" t="str">
            <v>No</v>
          </cell>
        </row>
        <row r="15122">
          <cell r="A15122">
            <v>0</v>
          </cell>
          <cell r="E15122">
            <v>0</v>
          </cell>
          <cell r="F15122" t="str">
            <v>Not Late</v>
          </cell>
          <cell r="G15122" t="str">
            <v>No</v>
          </cell>
          <cell r="H15122" t="str">
            <v>No</v>
          </cell>
        </row>
        <row r="15123">
          <cell r="A15123">
            <v>0</v>
          </cell>
          <cell r="E15123">
            <v>0</v>
          </cell>
          <cell r="F15123" t="str">
            <v>Not Late</v>
          </cell>
          <cell r="G15123" t="str">
            <v>No</v>
          </cell>
          <cell r="H15123" t="str">
            <v>No</v>
          </cell>
        </row>
        <row r="15124">
          <cell r="A15124">
            <v>0</v>
          </cell>
          <cell r="E15124">
            <v>0</v>
          </cell>
          <cell r="F15124" t="str">
            <v>Not Late</v>
          </cell>
          <cell r="G15124" t="str">
            <v>No</v>
          </cell>
          <cell r="H15124" t="str">
            <v>No</v>
          </cell>
        </row>
        <row r="15125">
          <cell r="A15125">
            <v>0</v>
          </cell>
          <cell r="E15125">
            <v>0</v>
          </cell>
          <cell r="F15125" t="str">
            <v>Not Late</v>
          </cell>
          <cell r="G15125" t="str">
            <v>No</v>
          </cell>
          <cell r="H15125" t="str">
            <v>No</v>
          </cell>
        </row>
        <row r="15126">
          <cell r="A15126">
            <v>0</v>
          </cell>
          <cell r="E15126">
            <v>0</v>
          </cell>
          <cell r="F15126" t="str">
            <v>Not Late</v>
          </cell>
          <cell r="G15126" t="str">
            <v>No</v>
          </cell>
          <cell r="H15126" t="str">
            <v>No</v>
          </cell>
        </row>
        <row r="15127">
          <cell r="A15127">
            <v>0</v>
          </cell>
          <cell r="E15127">
            <v>0</v>
          </cell>
          <cell r="F15127" t="str">
            <v>Not Late</v>
          </cell>
          <cell r="G15127" t="str">
            <v>No</v>
          </cell>
          <cell r="H15127" t="str">
            <v>No</v>
          </cell>
        </row>
        <row r="15128">
          <cell r="A15128">
            <v>0</v>
          </cell>
          <cell r="E15128">
            <v>0</v>
          </cell>
          <cell r="F15128" t="str">
            <v>Not Late</v>
          </cell>
          <cell r="G15128" t="str">
            <v>No</v>
          </cell>
          <cell r="H15128" t="str">
            <v>No</v>
          </cell>
        </row>
        <row r="15129">
          <cell r="A15129">
            <v>0</v>
          </cell>
          <cell r="E15129">
            <v>0</v>
          </cell>
          <cell r="F15129" t="str">
            <v>Not Late</v>
          </cell>
          <cell r="G15129" t="str">
            <v>No</v>
          </cell>
          <cell r="H15129" t="str">
            <v>No</v>
          </cell>
        </row>
        <row r="15130">
          <cell r="A15130">
            <v>0</v>
          </cell>
          <cell r="E15130">
            <v>0</v>
          </cell>
          <cell r="F15130" t="str">
            <v>Not Late</v>
          </cell>
          <cell r="G15130" t="str">
            <v>No</v>
          </cell>
          <cell r="H15130" t="str">
            <v>No</v>
          </cell>
        </row>
        <row r="15131">
          <cell r="A15131">
            <v>0</v>
          </cell>
          <cell r="E15131">
            <v>0</v>
          </cell>
          <cell r="F15131" t="str">
            <v>Not Late</v>
          </cell>
          <cell r="G15131" t="str">
            <v>No</v>
          </cell>
          <cell r="H15131" t="str">
            <v>No</v>
          </cell>
        </row>
        <row r="15132">
          <cell r="A15132">
            <v>0</v>
          </cell>
          <cell r="E15132">
            <v>0</v>
          </cell>
          <cell r="F15132" t="str">
            <v>Not Late</v>
          </cell>
          <cell r="G15132" t="str">
            <v>No</v>
          </cell>
          <cell r="H15132" t="str">
            <v>No</v>
          </cell>
        </row>
        <row r="15133">
          <cell r="A15133">
            <v>0</v>
          </cell>
          <cell r="E15133">
            <v>0</v>
          </cell>
          <cell r="F15133" t="str">
            <v>Not Late</v>
          </cell>
          <cell r="G15133" t="str">
            <v>No</v>
          </cell>
          <cell r="H15133" t="str">
            <v>No</v>
          </cell>
        </row>
        <row r="15134">
          <cell r="A15134">
            <v>0</v>
          </cell>
          <cell r="E15134">
            <v>0</v>
          </cell>
          <cell r="F15134" t="str">
            <v>Not Late</v>
          </cell>
          <cell r="G15134" t="str">
            <v>No</v>
          </cell>
          <cell r="H15134" t="str">
            <v>No</v>
          </cell>
        </row>
        <row r="15135">
          <cell r="A15135">
            <v>0</v>
          </cell>
          <cell r="E15135">
            <v>0</v>
          </cell>
          <cell r="F15135" t="str">
            <v>Not Late</v>
          </cell>
          <cell r="G15135" t="str">
            <v>No</v>
          </cell>
          <cell r="H15135" t="str">
            <v>No</v>
          </cell>
        </row>
        <row r="15136">
          <cell r="A15136">
            <v>0</v>
          </cell>
          <cell r="E15136">
            <v>0</v>
          </cell>
          <cell r="F15136" t="str">
            <v>Not Late</v>
          </cell>
          <cell r="G15136" t="str">
            <v>No</v>
          </cell>
          <cell r="H15136" t="str">
            <v>No</v>
          </cell>
        </row>
        <row r="15137">
          <cell r="A15137">
            <v>0</v>
          </cell>
          <cell r="E15137">
            <v>0</v>
          </cell>
          <cell r="F15137" t="str">
            <v>Not Late</v>
          </cell>
          <cell r="G15137" t="str">
            <v>No</v>
          </cell>
          <cell r="H15137" t="str">
            <v>No</v>
          </cell>
        </row>
        <row r="15138">
          <cell r="A15138">
            <v>0</v>
          </cell>
          <cell r="E15138">
            <v>0</v>
          </cell>
          <cell r="F15138" t="str">
            <v>Not Late</v>
          </cell>
          <cell r="G15138" t="str">
            <v>No</v>
          </cell>
          <cell r="H15138" t="str">
            <v>No</v>
          </cell>
        </row>
        <row r="15139">
          <cell r="A15139">
            <v>0</v>
          </cell>
          <cell r="E15139">
            <v>0</v>
          </cell>
          <cell r="F15139" t="str">
            <v>Not Late</v>
          </cell>
          <cell r="G15139" t="str">
            <v>No</v>
          </cell>
          <cell r="H15139" t="str">
            <v>No</v>
          </cell>
        </row>
        <row r="15140">
          <cell r="A15140">
            <v>0</v>
          </cell>
          <cell r="E15140">
            <v>0</v>
          </cell>
          <cell r="F15140" t="str">
            <v>Not Late</v>
          </cell>
          <cell r="G15140" t="str">
            <v>No</v>
          </cell>
          <cell r="H15140" t="str">
            <v>No</v>
          </cell>
        </row>
        <row r="15141">
          <cell r="A15141">
            <v>0</v>
          </cell>
          <cell r="E15141">
            <v>0</v>
          </cell>
          <cell r="F15141" t="str">
            <v>Not Late</v>
          </cell>
          <cell r="G15141" t="str">
            <v>No</v>
          </cell>
          <cell r="H15141" t="str">
            <v>No</v>
          </cell>
        </row>
        <row r="15142">
          <cell r="A15142">
            <v>0</v>
          </cell>
          <cell r="E15142">
            <v>0</v>
          </cell>
          <cell r="F15142" t="str">
            <v>Not Late</v>
          </cell>
          <cell r="G15142" t="str">
            <v>No</v>
          </cell>
          <cell r="H15142" t="str">
            <v>No</v>
          </cell>
        </row>
        <row r="15143">
          <cell r="A15143">
            <v>0</v>
          </cell>
          <cell r="E15143">
            <v>0</v>
          </cell>
          <cell r="F15143" t="str">
            <v>Not Late</v>
          </cell>
          <cell r="G15143" t="str">
            <v>No</v>
          </cell>
          <cell r="H15143" t="str">
            <v>No</v>
          </cell>
        </row>
        <row r="15144">
          <cell r="A15144">
            <v>0</v>
          </cell>
          <cell r="E15144">
            <v>0</v>
          </cell>
          <cell r="F15144" t="str">
            <v>Not Late</v>
          </cell>
          <cell r="G15144" t="str">
            <v>No</v>
          </cell>
          <cell r="H15144" t="str">
            <v>No</v>
          </cell>
        </row>
        <row r="15145">
          <cell r="A15145">
            <v>0</v>
          </cell>
          <cell r="E15145">
            <v>0</v>
          </cell>
          <cell r="F15145" t="str">
            <v>Not Late</v>
          </cell>
          <cell r="G15145" t="str">
            <v>No</v>
          </cell>
          <cell r="H15145" t="str">
            <v>No</v>
          </cell>
        </row>
        <row r="15146">
          <cell r="A15146">
            <v>0</v>
          </cell>
          <cell r="E15146">
            <v>0</v>
          </cell>
          <cell r="F15146" t="str">
            <v>Not Late</v>
          </cell>
          <cell r="G15146" t="str">
            <v>No</v>
          </cell>
          <cell r="H15146" t="str">
            <v>No</v>
          </cell>
        </row>
        <row r="15147">
          <cell r="A15147">
            <v>0</v>
          </cell>
          <cell r="E15147">
            <v>0</v>
          </cell>
          <cell r="F15147" t="str">
            <v>Not Late</v>
          </cell>
          <cell r="G15147" t="str">
            <v>No</v>
          </cell>
          <cell r="H15147" t="str">
            <v>No</v>
          </cell>
        </row>
        <row r="15148">
          <cell r="A15148">
            <v>0</v>
          </cell>
          <cell r="E15148">
            <v>0</v>
          </cell>
          <cell r="F15148" t="str">
            <v>Not Late</v>
          </cell>
          <cell r="G15148" t="str">
            <v>No</v>
          </cell>
          <cell r="H15148" t="str">
            <v>No</v>
          </cell>
        </row>
        <row r="15149">
          <cell r="A15149">
            <v>0</v>
          </cell>
          <cell r="E15149">
            <v>0</v>
          </cell>
          <cell r="F15149" t="str">
            <v>Not Late</v>
          </cell>
          <cell r="G15149" t="str">
            <v>No</v>
          </cell>
          <cell r="H15149" t="str">
            <v>No</v>
          </cell>
        </row>
        <row r="15150">
          <cell r="A15150">
            <v>0</v>
          </cell>
          <cell r="E15150">
            <v>0</v>
          </cell>
          <cell r="F15150" t="str">
            <v>Not Late</v>
          </cell>
          <cell r="G15150" t="str">
            <v>No</v>
          </cell>
          <cell r="H15150" t="str">
            <v>No</v>
          </cell>
        </row>
        <row r="15151">
          <cell r="A15151">
            <v>0</v>
          </cell>
          <cell r="E15151">
            <v>0</v>
          </cell>
          <cell r="F15151" t="str">
            <v>Not Late</v>
          </cell>
          <cell r="G15151" t="str">
            <v>No</v>
          </cell>
          <cell r="H15151" t="str">
            <v>No</v>
          </cell>
        </row>
        <row r="15152">
          <cell r="A15152">
            <v>0</v>
          </cell>
          <cell r="E15152">
            <v>0</v>
          </cell>
          <cell r="F15152" t="str">
            <v>Not Late</v>
          </cell>
          <cell r="G15152" t="str">
            <v>No</v>
          </cell>
          <cell r="H15152" t="str">
            <v>No</v>
          </cell>
        </row>
        <row r="15153">
          <cell r="A15153">
            <v>0</v>
          </cell>
          <cell r="E15153">
            <v>0</v>
          </cell>
          <cell r="F15153" t="str">
            <v>Not Late</v>
          </cell>
          <cell r="G15153" t="str">
            <v>No</v>
          </cell>
          <cell r="H15153" t="str">
            <v>No</v>
          </cell>
        </row>
        <row r="15154">
          <cell r="A15154">
            <v>0</v>
          </cell>
          <cell r="E15154">
            <v>0</v>
          </cell>
          <cell r="F15154" t="str">
            <v>Not Late</v>
          </cell>
          <cell r="G15154" t="str">
            <v>No</v>
          </cell>
          <cell r="H15154" t="str">
            <v>No</v>
          </cell>
        </row>
        <row r="15155">
          <cell r="A15155">
            <v>0</v>
          </cell>
          <cell r="E15155">
            <v>0</v>
          </cell>
          <cell r="F15155" t="str">
            <v>Not Late</v>
          </cell>
          <cell r="G15155" t="str">
            <v>No</v>
          </cell>
          <cell r="H15155" t="str">
            <v>No</v>
          </cell>
        </row>
        <row r="15156">
          <cell r="A15156">
            <v>0</v>
          </cell>
          <cell r="E15156">
            <v>0</v>
          </cell>
          <cell r="F15156" t="str">
            <v>Not Late</v>
          </cell>
          <cell r="G15156" t="str">
            <v>No</v>
          </cell>
          <cell r="H15156" t="str">
            <v>No</v>
          </cell>
        </row>
        <row r="15157">
          <cell r="A15157">
            <v>0</v>
          </cell>
          <cell r="E15157">
            <v>0</v>
          </cell>
          <cell r="F15157" t="str">
            <v>Not Late</v>
          </cell>
          <cell r="G15157" t="str">
            <v>No</v>
          </cell>
          <cell r="H15157" t="str">
            <v>No</v>
          </cell>
        </row>
        <row r="15158">
          <cell r="A15158">
            <v>0</v>
          </cell>
          <cell r="E15158">
            <v>0</v>
          </cell>
          <cell r="F15158" t="str">
            <v>Not Late</v>
          </cell>
          <cell r="G15158" t="str">
            <v>No</v>
          </cell>
          <cell r="H15158" t="str">
            <v>No</v>
          </cell>
        </row>
        <row r="15159">
          <cell r="A15159">
            <v>0</v>
          </cell>
          <cell r="E15159">
            <v>0</v>
          </cell>
          <cell r="F15159" t="str">
            <v>Not Late</v>
          </cell>
          <cell r="G15159" t="str">
            <v>No</v>
          </cell>
          <cell r="H15159" t="str">
            <v>No</v>
          </cell>
        </row>
        <row r="15160">
          <cell r="A15160">
            <v>0</v>
          </cell>
          <cell r="E15160">
            <v>0</v>
          </cell>
          <cell r="F15160" t="str">
            <v>Not Late</v>
          </cell>
          <cell r="G15160" t="str">
            <v>No</v>
          </cell>
          <cell r="H15160" t="str">
            <v>No</v>
          </cell>
        </row>
        <row r="15161">
          <cell r="A15161">
            <v>0</v>
          </cell>
          <cell r="E15161">
            <v>0</v>
          </cell>
          <cell r="F15161" t="str">
            <v>Not Late</v>
          </cell>
          <cell r="G15161" t="str">
            <v>No</v>
          </cell>
          <cell r="H15161" t="str">
            <v>No</v>
          </cell>
        </row>
        <row r="15162">
          <cell r="A15162">
            <v>0</v>
          </cell>
          <cell r="E15162">
            <v>0</v>
          </cell>
          <cell r="F15162" t="str">
            <v>Not Late</v>
          </cell>
          <cell r="G15162" t="str">
            <v>No</v>
          </cell>
          <cell r="H15162" t="str">
            <v>No</v>
          </cell>
        </row>
        <row r="15163">
          <cell r="A15163">
            <v>0</v>
          </cell>
          <cell r="E15163">
            <v>0</v>
          </cell>
          <cell r="F15163" t="str">
            <v>Not Late</v>
          </cell>
          <cell r="G15163" t="str">
            <v>No</v>
          </cell>
          <cell r="H15163" t="str">
            <v>No</v>
          </cell>
        </row>
        <row r="15164">
          <cell r="A15164">
            <v>0</v>
          </cell>
          <cell r="E15164">
            <v>0</v>
          </cell>
          <cell r="F15164" t="str">
            <v>Not Late</v>
          </cell>
          <cell r="G15164" t="str">
            <v>No</v>
          </cell>
          <cell r="H15164" t="str">
            <v>No</v>
          </cell>
        </row>
        <row r="15165">
          <cell r="A15165">
            <v>0</v>
          </cell>
          <cell r="E15165">
            <v>0</v>
          </cell>
          <cell r="F15165" t="str">
            <v>Not Late</v>
          </cell>
          <cell r="G15165" t="str">
            <v>No</v>
          </cell>
          <cell r="H15165" t="str">
            <v>No</v>
          </cell>
        </row>
        <row r="15166">
          <cell r="A15166">
            <v>0</v>
          </cell>
          <cell r="E15166">
            <v>0</v>
          </cell>
          <cell r="F15166" t="str">
            <v>Not Late</v>
          </cell>
          <cell r="G15166" t="str">
            <v>No</v>
          </cell>
          <cell r="H15166" t="str">
            <v>No</v>
          </cell>
        </row>
        <row r="15167">
          <cell r="A15167">
            <v>0</v>
          </cell>
          <cell r="E15167">
            <v>0</v>
          </cell>
          <cell r="F15167" t="str">
            <v>Not Late</v>
          </cell>
          <cell r="G15167" t="str">
            <v>No</v>
          </cell>
          <cell r="H15167" t="str">
            <v>No</v>
          </cell>
        </row>
        <row r="15168">
          <cell r="A15168">
            <v>0</v>
          </cell>
          <cell r="E15168">
            <v>0</v>
          </cell>
          <cell r="F15168" t="str">
            <v>Not Late</v>
          </cell>
          <cell r="G15168" t="str">
            <v>No</v>
          </cell>
          <cell r="H15168" t="str">
            <v>No</v>
          </cell>
        </row>
        <row r="15169">
          <cell r="A15169">
            <v>0</v>
          </cell>
          <cell r="E15169">
            <v>0</v>
          </cell>
          <cell r="F15169" t="str">
            <v>Not Late</v>
          </cell>
          <cell r="G15169" t="str">
            <v>No</v>
          </cell>
          <cell r="H15169" t="str">
            <v>No</v>
          </cell>
        </row>
        <row r="15170">
          <cell r="A15170">
            <v>0</v>
          </cell>
          <cell r="E15170">
            <v>0</v>
          </cell>
          <cell r="F15170" t="str">
            <v>Not Late</v>
          </cell>
          <cell r="G15170" t="str">
            <v>No</v>
          </cell>
          <cell r="H15170" t="str">
            <v>No</v>
          </cell>
        </row>
        <row r="15171">
          <cell r="A15171">
            <v>0</v>
          </cell>
          <cell r="E15171">
            <v>0</v>
          </cell>
          <cell r="F15171" t="str">
            <v>Not Late</v>
          </cell>
          <cell r="G15171" t="str">
            <v>No</v>
          </cell>
          <cell r="H15171" t="str">
            <v>No</v>
          </cell>
        </row>
        <row r="15172">
          <cell r="A15172">
            <v>0</v>
          </cell>
          <cell r="E15172">
            <v>0</v>
          </cell>
          <cell r="F15172" t="str">
            <v>Not Late</v>
          </cell>
          <cell r="G15172" t="str">
            <v>No</v>
          </cell>
          <cell r="H15172" t="str">
            <v>No</v>
          </cell>
        </row>
        <row r="15173">
          <cell r="A15173">
            <v>0</v>
          </cell>
          <cell r="E15173">
            <v>0</v>
          </cell>
          <cell r="F15173" t="str">
            <v>Not Late</v>
          </cell>
          <cell r="G15173" t="str">
            <v>No</v>
          </cell>
          <cell r="H15173" t="str">
            <v>No</v>
          </cell>
        </row>
        <row r="15174">
          <cell r="A15174">
            <v>0</v>
          </cell>
          <cell r="E15174">
            <v>0</v>
          </cell>
          <cell r="F15174" t="str">
            <v>Not Late</v>
          </cell>
          <cell r="G15174" t="str">
            <v>No</v>
          </cell>
          <cell r="H15174" t="str">
            <v>No</v>
          </cell>
        </row>
        <row r="15175">
          <cell r="A15175">
            <v>0</v>
          </cell>
          <cell r="E15175">
            <v>0</v>
          </cell>
          <cell r="F15175" t="str">
            <v>Not Late</v>
          </cell>
          <cell r="G15175" t="str">
            <v>No</v>
          </cell>
          <cell r="H15175" t="str">
            <v>No</v>
          </cell>
        </row>
        <row r="15176">
          <cell r="A15176">
            <v>0</v>
          </cell>
          <cell r="E15176">
            <v>0</v>
          </cell>
          <cell r="F15176" t="str">
            <v>Not Late</v>
          </cell>
          <cell r="G15176" t="str">
            <v>No</v>
          </cell>
          <cell r="H15176" t="str">
            <v>No</v>
          </cell>
        </row>
        <row r="15177">
          <cell r="A15177">
            <v>0</v>
          </cell>
          <cell r="E15177">
            <v>0</v>
          </cell>
          <cell r="F15177" t="str">
            <v>Not Late</v>
          </cell>
          <cell r="G15177" t="str">
            <v>No</v>
          </cell>
          <cell r="H15177" t="str">
            <v>No</v>
          </cell>
        </row>
        <row r="15178">
          <cell r="A15178">
            <v>0</v>
          </cell>
          <cell r="E15178">
            <v>0</v>
          </cell>
          <cell r="F15178" t="str">
            <v>Not Late</v>
          </cell>
          <cell r="G15178" t="str">
            <v>No</v>
          </cell>
          <cell r="H15178" t="str">
            <v>No</v>
          </cell>
        </row>
        <row r="15179">
          <cell r="A15179">
            <v>0</v>
          </cell>
          <cell r="E15179">
            <v>0</v>
          </cell>
          <cell r="F15179" t="str">
            <v>Not Late</v>
          </cell>
          <cell r="G15179" t="str">
            <v>No</v>
          </cell>
          <cell r="H15179" t="str">
            <v>No</v>
          </cell>
        </row>
        <row r="15180">
          <cell r="A15180">
            <v>0</v>
          </cell>
          <cell r="E15180">
            <v>0</v>
          </cell>
          <cell r="F15180" t="str">
            <v>Not Late</v>
          </cell>
          <cell r="G15180" t="str">
            <v>No</v>
          </cell>
          <cell r="H15180" t="str">
            <v>No</v>
          </cell>
        </row>
        <row r="15181">
          <cell r="A15181">
            <v>0</v>
          </cell>
          <cell r="E15181">
            <v>0</v>
          </cell>
          <cell r="F15181" t="str">
            <v>Not Late</v>
          </cell>
          <cell r="G15181" t="str">
            <v>No</v>
          </cell>
          <cell r="H15181" t="str">
            <v>No</v>
          </cell>
        </row>
        <row r="15182">
          <cell r="A15182">
            <v>0</v>
          </cell>
          <cell r="E15182">
            <v>0</v>
          </cell>
          <cell r="F15182" t="str">
            <v>Not Late</v>
          </cell>
          <cell r="G15182" t="str">
            <v>No</v>
          </cell>
          <cell r="H15182" t="str">
            <v>No</v>
          </cell>
        </row>
        <row r="15183">
          <cell r="A15183">
            <v>0</v>
          </cell>
          <cell r="E15183">
            <v>0</v>
          </cell>
          <cell r="F15183" t="str">
            <v>Not Late</v>
          </cell>
          <cell r="G15183" t="str">
            <v>No</v>
          </cell>
          <cell r="H15183" t="str">
            <v>No</v>
          </cell>
        </row>
        <row r="15184">
          <cell r="A15184">
            <v>0</v>
          </cell>
          <cell r="E15184">
            <v>0</v>
          </cell>
          <cell r="F15184" t="str">
            <v>Not Late</v>
          </cell>
          <cell r="G15184" t="str">
            <v>No</v>
          </cell>
          <cell r="H15184" t="str">
            <v>No</v>
          </cell>
        </row>
        <row r="15185">
          <cell r="A15185">
            <v>0</v>
          </cell>
          <cell r="E15185">
            <v>0</v>
          </cell>
          <cell r="F15185" t="str">
            <v>Not Late</v>
          </cell>
          <cell r="G15185" t="str">
            <v>No</v>
          </cell>
          <cell r="H15185" t="str">
            <v>No</v>
          </cell>
        </row>
        <row r="15186">
          <cell r="A15186">
            <v>0</v>
          </cell>
          <cell r="E15186">
            <v>0</v>
          </cell>
          <cell r="F15186" t="str">
            <v>Not Late</v>
          </cell>
          <cell r="G15186" t="str">
            <v>No</v>
          </cell>
          <cell r="H15186" t="str">
            <v>No</v>
          </cell>
        </row>
        <row r="15187">
          <cell r="A15187">
            <v>0</v>
          </cell>
          <cell r="E15187">
            <v>0</v>
          </cell>
          <cell r="F15187" t="str">
            <v>Not Late</v>
          </cell>
          <cell r="G15187" t="str">
            <v>No</v>
          </cell>
          <cell r="H15187" t="str">
            <v>No</v>
          </cell>
        </row>
        <row r="15188">
          <cell r="A15188">
            <v>0</v>
          </cell>
          <cell r="E15188">
            <v>0</v>
          </cell>
          <cell r="F15188" t="str">
            <v>Not Late</v>
          </cell>
          <cell r="G15188" t="str">
            <v>No</v>
          </cell>
          <cell r="H15188" t="str">
            <v>No</v>
          </cell>
        </row>
        <row r="15189">
          <cell r="A15189">
            <v>0</v>
          </cell>
          <cell r="E15189">
            <v>0</v>
          </cell>
          <cell r="F15189" t="str">
            <v>Not Late</v>
          </cell>
          <cell r="G15189" t="str">
            <v>No</v>
          </cell>
          <cell r="H15189" t="str">
            <v>No</v>
          </cell>
        </row>
        <row r="15190">
          <cell r="A15190">
            <v>0</v>
          </cell>
          <cell r="E15190">
            <v>0</v>
          </cell>
          <cell r="F15190" t="str">
            <v>Not Late</v>
          </cell>
          <cell r="G15190" t="str">
            <v>No</v>
          </cell>
          <cell r="H15190" t="str">
            <v>No</v>
          </cell>
        </row>
        <row r="15191">
          <cell r="A15191">
            <v>0</v>
          </cell>
          <cell r="E15191">
            <v>0</v>
          </cell>
          <cell r="F15191" t="str">
            <v>Not Late</v>
          </cell>
          <cell r="G15191" t="str">
            <v>No</v>
          </cell>
          <cell r="H15191" t="str">
            <v>No</v>
          </cell>
        </row>
        <row r="15192">
          <cell r="A15192">
            <v>0</v>
          </cell>
          <cell r="E15192">
            <v>0</v>
          </cell>
          <cell r="F15192" t="str">
            <v>Not Late</v>
          </cell>
          <cell r="G15192" t="str">
            <v>No</v>
          </cell>
          <cell r="H15192" t="str">
            <v>No</v>
          </cell>
        </row>
        <row r="15193">
          <cell r="A15193">
            <v>0</v>
          </cell>
          <cell r="E15193">
            <v>0</v>
          </cell>
          <cell r="F15193" t="str">
            <v>Not Late</v>
          </cell>
          <cell r="G15193" t="str">
            <v>No</v>
          </cell>
          <cell r="H15193" t="str">
            <v>No</v>
          </cell>
        </row>
        <row r="15194">
          <cell r="A15194">
            <v>0</v>
          </cell>
          <cell r="E15194">
            <v>0</v>
          </cell>
          <cell r="F15194" t="str">
            <v>Not Late</v>
          </cell>
          <cell r="G15194" t="str">
            <v>No</v>
          </cell>
          <cell r="H15194" t="str">
            <v>No</v>
          </cell>
        </row>
        <row r="15195">
          <cell r="A15195">
            <v>0</v>
          </cell>
          <cell r="E15195">
            <v>0</v>
          </cell>
          <cell r="F15195" t="str">
            <v>Not Late</v>
          </cell>
          <cell r="G15195" t="str">
            <v>No</v>
          </cell>
          <cell r="H15195" t="str">
            <v>No</v>
          </cell>
        </row>
        <row r="15196">
          <cell r="A15196">
            <v>0</v>
          </cell>
          <cell r="E15196">
            <v>0</v>
          </cell>
          <cell r="F15196" t="str">
            <v>Not Late</v>
          </cell>
          <cell r="G15196" t="str">
            <v>No</v>
          </cell>
          <cell r="H15196" t="str">
            <v>No</v>
          </cell>
        </row>
        <row r="15197">
          <cell r="A15197">
            <v>0</v>
          </cell>
          <cell r="E15197">
            <v>0</v>
          </cell>
          <cell r="F15197" t="str">
            <v>Not Late</v>
          </cell>
          <cell r="G15197" t="str">
            <v>No</v>
          </cell>
          <cell r="H15197" t="str">
            <v>No</v>
          </cell>
        </row>
        <row r="15198">
          <cell r="A15198">
            <v>0</v>
          </cell>
          <cell r="E15198">
            <v>0</v>
          </cell>
          <cell r="F15198" t="str">
            <v>Not Late</v>
          </cell>
          <cell r="G15198" t="str">
            <v>No</v>
          </cell>
          <cell r="H15198" t="str">
            <v>No</v>
          </cell>
        </row>
        <row r="15199">
          <cell r="A15199">
            <v>0</v>
          </cell>
          <cell r="E15199">
            <v>0</v>
          </cell>
          <cell r="F15199" t="str">
            <v>Not Late</v>
          </cell>
          <cell r="G15199" t="str">
            <v>No</v>
          </cell>
          <cell r="H15199" t="str">
            <v>No</v>
          </cell>
        </row>
        <row r="15200">
          <cell r="A15200">
            <v>0</v>
          </cell>
          <cell r="E15200">
            <v>0</v>
          </cell>
          <cell r="F15200" t="str">
            <v>Not Late</v>
          </cell>
          <cell r="G15200" t="str">
            <v>No</v>
          </cell>
          <cell r="H15200" t="str">
            <v>No</v>
          </cell>
        </row>
        <row r="15201">
          <cell r="A15201">
            <v>0</v>
          </cell>
          <cell r="E15201">
            <v>0</v>
          </cell>
          <cell r="F15201" t="str">
            <v>Not Late</v>
          </cell>
          <cell r="G15201" t="str">
            <v>No</v>
          </cell>
          <cell r="H15201" t="str">
            <v>No</v>
          </cell>
        </row>
        <row r="15202">
          <cell r="A15202">
            <v>0</v>
          </cell>
          <cell r="E15202">
            <v>0</v>
          </cell>
          <cell r="F15202" t="str">
            <v>Not Late</v>
          </cell>
          <cell r="G15202" t="str">
            <v>No</v>
          </cell>
          <cell r="H15202" t="str">
            <v>No</v>
          </cell>
        </row>
        <row r="15203">
          <cell r="A15203">
            <v>0</v>
          </cell>
          <cell r="E15203">
            <v>0</v>
          </cell>
          <cell r="F15203" t="str">
            <v>Not Late</v>
          </cell>
          <cell r="G15203" t="str">
            <v>No</v>
          </cell>
          <cell r="H15203" t="str">
            <v>No</v>
          </cell>
        </row>
        <row r="15204">
          <cell r="A15204">
            <v>0</v>
          </cell>
          <cell r="E15204">
            <v>0</v>
          </cell>
          <cell r="F15204" t="str">
            <v>Not Late</v>
          </cell>
          <cell r="G15204" t="str">
            <v>No</v>
          </cell>
          <cell r="H15204" t="str">
            <v>No</v>
          </cell>
        </row>
        <row r="15205">
          <cell r="A15205">
            <v>0</v>
          </cell>
          <cell r="E15205">
            <v>0</v>
          </cell>
          <cell r="F15205" t="str">
            <v>Not Late</v>
          </cell>
          <cell r="G15205" t="str">
            <v>No</v>
          </cell>
          <cell r="H15205" t="str">
            <v>No</v>
          </cell>
        </row>
        <row r="15206">
          <cell r="A15206">
            <v>0</v>
          </cell>
          <cell r="E15206">
            <v>0</v>
          </cell>
          <cell r="F15206" t="str">
            <v>Not Late</v>
          </cell>
          <cell r="G15206" t="str">
            <v>No</v>
          </cell>
          <cell r="H15206" t="str">
            <v>No</v>
          </cell>
        </row>
        <row r="15207">
          <cell r="A15207">
            <v>0</v>
          </cell>
          <cell r="E15207">
            <v>0</v>
          </cell>
          <cell r="F15207" t="str">
            <v>Not Late</v>
          </cell>
          <cell r="G15207" t="str">
            <v>No</v>
          </cell>
          <cell r="H15207" t="str">
            <v>No</v>
          </cell>
        </row>
        <row r="15208">
          <cell r="A15208">
            <v>0</v>
          </cell>
          <cell r="E15208">
            <v>0</v>
          </cell>
          <cell r="F15208" t="str">
            <v>Not Late</v>
          </cell>
          <cell r="G15208" t="str">
            <v>No</v>
          </cell>
          <cell r="H15208" t="str">
            <v>No</v>
          </cell>
        </row>
        <row r="15209">
          <cell r="A15209">
            <v>0</v>
          </cell>
          <cell r="E15209">
            <v>0</v>
          </cell>
          <cell r="F15209" t="str">
            <v>Not Late</v>
          </cell>
          <cell r="G15209" t="str">
            <v>No</v>
          </cell>
          <cell r="H15209" t="str">
            <v>No</v>
          </cell>
        </row>
        <row r="15210">
          <cell r="A15210">
            <v>0</v>
          </cell>
          <cell r="E15210">
            <v>0</v>
          </cell>
          <cell r="F15210" t="str">
            <v>Not Late</v>
          </cell>
          <cell r="G15210" t="str">
            <v>No</v>
          </cell>
          <cell r="H15210" t="str">
            <v>No</v>
          </cell>
        </row>
        <row r="15211">
          <cell r="A15211">
            <v>0</v>
          </cell>
          <cell r="E15211">
            <v>0</v>
          </cell>
          <cell r="F15211" t="str">
            <v>Not Late</v>
          </cell>
          <cell r="G15211" t="str">
            <v>No</v>
          </cell>
          <cell r="H15211" t="str">
            <v>No</v>
          </cell>
        </row>
        <row r="15212">
          <cell r="A15212">
            <v>0</v>
          </cell>
          <cell r="E15212">
            <v>0</v>
          </cell>
          <cell r="F15212" t="str">
            <v>Not Late</v>
          </cell>
          <cell r="G15212" t="str">
            <v>No</v>
          </cell>
          <cell r="H15212" t="str">
            <v>No</v>
          </cell>
        </row>
        <row r="15213">
          <cell r="A15213">
            <v>0</v>
          </cell>
          <cell r="E15213">
            <v>0</v>
          </cell>
          <cell r="F15213" t="str">
            <v>Not Late</v>
          </cell>
          <cell r="G15213" t="str">
            <v>No</v>
          </cell>
          <cell r="H15213" t="str">
            <v>No</v>
          </cell>
        </row>
        <row r="15214">
          <cell r="A15214">
            <v>0</v>
          </cell>
          <cell r="E15214">
            <v>0</v>
          </cell>
          <cell r="F15214" t="str">
            <v>Not Late</v>
          </cell>
          <cell r="G15214" t="str">
            <v>No</v>
          </cell>
          <cell r="H15214" t="str">
            <v>No</v>
          </cell>
        </row>
        <row r="15215">
          <cell r="A15215">
            <v>0</v>
          </cell>
          <cell r="E15215">
            <v>0</v>
          </cell>
          <cell r="F15215" t="str">
            <v>Not Late</v>
          </cell>
          <cell r="G15215" t="str">
            <v>No</v>
          </cell>
          <cell r="H15215" t="str">
            <v>No</v>
          </cell>
        </row>
        <row r="15216">
          <cell r="A15216">
            <v>0</v>
          </cell>
          <cell r="E15216">
            <v>0</v>
          </cell>
          <cell r="F15216" t="str">
            <v>Not Late</v>
          </cell>
          <cell r="G15216" t="str">
            <v>No</v>
          </cell>
          <cell r="H15216" t="str">
            <v>No</v>
          </cell>
        </row>
        <row r="15217">
          <cell r="A15217">
            <v>0</v>
          </cell>
          <cell r="E15217">
            <v>0</v>
          </cell>
          <cell r="F15217" t="str">
            <v>Not Late</v>
          </cell>
          <cell r="G15217" t="str">
            <v>No</v>
          </cell>
          <cell r="H15217" t="str">
            <v>No</v>
          </cell>
        </row>
        <row r="15218">
          <cell r="A15218">
            <v>0</v>
          </cell>
          <cell r="E15218">
            <v>0</v>
          </cell>
          <cell r="F15218" t="str">
            <v>Not Late</v>
          </cell>
          <cell r="G15218" t="str">
            <v>No</v>
          </cell>
          <cell r="H15218" t="str">
            <v>No</v>
          </cell>
        </row>
        <row r="15219">
          <cell r="A15219">
            <v>0</v>
          </cell>
          <cell r="E15219">
            <v>0</v>
          </cell>
          <cell r="F15219" t="str">
            <v>Not Late</v>
          </cell>
          <cell r="G15219" t="str">
            <v>No</v>
          </cell>
          <cell r="H15219" t="str">
            <v>No</v>
          </cell>
        </row>
        <row r="15220">
          <cell r="A15220">
            <v>0</v>
          </cell>
          <cell r="E15220">
            <v>0</v>
          </cell>
          <cell r="F15220" t="str">
            <v>Not Late</v>
          </cell>
          <cell r="G15220" t="str">
            <v>No</v>
          </cell>
          <cell r="H15220" t="str">
            <v>No</v>
          </cell>
        </row>
        <row r="15221">
          <cell r="A15221">
            <v>0</v>
          </cell>
          <cell r="E15221">
            <v>0</v>
          </cell>
          <cell r="F15221" t="str">
            <v>Not Late</v>
          </cell>
          <cell r="G15221" t="str">
            <v>No</v>
          </cell>
          <cell r="H15221" t="str">
            <v>No</v>
          </cell>
        </row>
        <row r="15222">
          <cell r="A15222">
            <v>0</v>
          </cell>
          <cell r="E15222">
            <v>0</v>
          </cell>
          <cell r="F15222" t="str">
            <v>Not Late</v>
          </cell>
          <cell r="G15222" t="str">
            <v>No</v>
          </cell>
          <cell r="H15222" t="str">
            <v>No</v>
          </cell>
        </row>
        <row r="15223">
          <cell r="A15223">
            <v>0</v>
          </cell>
          <cell r="E15223">
            <v>0</v>
          </cell>
          <cell r="F15223" t="str">
            <v>Not Late</v>
          </cell>
          <cell r="G15223" t="str">
            <v>No</v>
          </cell>
          <cell r="H15223" t="str">
            <v>No</v>
          </cell>
        </row>
        <row r="15224">
          <cell r="A15224">
            <v>0</v>
          </cell>
          <cell r="E15224">
            <v>0</v>
          </cell>
          <cell r="F15224" t="str">
            <v>Not Late</v>
          </cell>
          <cell r="G15224" t="str">
            <v>No</v>
          </cell>
          <cell r="H15224" t="str">
            <v>No</v>
          </cell>
        </row>
        <row r="15225">
          <cell r="A15225">
            <v>0</v>
          </cell>
          <cell r="E15225">
            <v>0</v>
          </cell>
          <cell r="F15225" t="str">
            <v>Not Late</v>
          </cell>
          <cell r="G15225" t="str">
            <v>No</v>
          </cell>
          <cell r="H15225" t="str">
            <v>No</v>
          </cell>
        </row>
        <row r="15226">
          <cell r="A15226">
            <v>0</v>
          </cell>
          <cell r="E15226">
            <v>0</v>
          </cell>
          <cell r="F15226" t="str">
            <v>Not Late</v>
          </cell>
          <cell r="G15226" t="str">
            <v>No</v>
          </cell>
          <cell r="H15226" t="str">
            <v>No</v>
          </cell>
        </row>
        <row r="15227">
          <cell r="A15227">
            <v>0</v>
          </cell>
          <cell r="E15227">
            <v>0</v>
          </cell>
          <cell r="F15227" t="str">
            <v>Not Late</v>
          </cell>
          <cell r="G15227" t="str">
            <v>No</v>
          </cell>
          <cell r="H15227" t="str">
            <v>No</v>
          </cell>
        </row>
        <row r="15228">
          <cell r="A15228">
            <v>0</v>
          </cell>
          <cell r="E15228">
            <v>0</v>
          </cell>
          <cell r="F15228" t="str">
            <v>Not Late</v>
          </cell>
          <cell r="G15228" t="str">
            <v>No</v>
          </cell>
          <cell r="H15228" t="str">
            <v>No</v>
          </cell>
        </row>
        <row r="15229">
          <cell r="A15229">
            <v>0</v>
          </cell>
          <cell r="E15229">
            <v>0</v>
          </cell>
          <cell r="F15229" t="str">
            <v>Not Late</v>
          </cell>
          <cell r="G15229" t="str">
            <v>No</v>
          </cell>
          <cell r="H15229" t="str">
            <v>No</v>
          </cell>
        </row>
        <row r="15230">
          <cell r="A15230">
            <v>0</v>
          </cell>
          <cell r="E15230">
            <v>0</v>
          </cell>
          <cell r="F15230" t="str">
            <v>Not Late</v>
          </cell>
          <cell r="G15230" t="str">
            <v>No</v>
          </cell>
          <cell r="H15230" t="str">
            <v>No</v>
          </cell>
        </row>
        <row r="15231">
          <cell r="A15231">
            <v>0</v>
          </cell>
          <cell r="E15231">
            <v>0</v>
          </cell>
          <cell r="F15231" t="str">
            <v>Not Late</v>
          </cell>
          <cell r="G15231" t="str">
            <v>No</v>
          </cell>
          <cell r="H15231" t="str">
            <v>No</v>
          </cell>
        </row>
        <row r="15232">
          <cell r="A15232">
            <v>0</v>
          </cell>
          <cell r="E15232">
            <v>0</v>
          </cell>
          <cell r="F15232" t="str">
            <v>Not Late</v>
          </cell>
          <cell r="G15232" t="str">
            <v>No</v>
          </cell>
          <cell r="H15232" t="str">
            <v>No</v>
          </cell>
        </row>
        <row r="15233">
          <cell r="A15233">
            <v>0</v>
          </cell>
          <cell r="E15233">
            <v>0</v>
          </cell>
          <cell r="F15233" t="str">
            <v>Not Late</v>
          </cell>
          <cell r="G15233" t="str">
            <v>No</v>
          </cell>
          <cell r="H15233" t="str">
            <v>No</v>
          </cell>
        </row>
        <row r="15234">
          <cell r="A15234">
            <v>0</v>
          </cell>
          <cell r="E15234">
            <v>0</v>
          </cell>
          <cell r="F15234" t="str">
            <v>Not Late</v>
          </cell>
          <cell r="G15234" t="str">
            <v>No</v>
          </cell>
          <cell r="H15234" t="str">
            <v>No</v>
          </cell>
        </row>
        <row r="15235">
          <cell r="A15235">
            <v>0</v>
          </cell>
          <cell r="E15235">
            <v>0</v>
          </cell>
          <cell r="F15235" t="str">
            <v>Not Late</v>
          </cell>
          <cell r="G15235" t="str">
            <v>No</v>
          </cell>
          <cell r="H15235" t="str">
            <v>No</v>
          </cell>
        </row>
        <row r="15236">
          <cell r="A15236">
            <v>0</v>
          </cell>
          <cell r="E15236">
            <v>0</v>
          </cell>
          <cell r="F15236" t="str">
            <v>Not Late</v>
          </cell>
          <cell r="G15236" t="str">
            <v>No</v>
          </cell>
          <cell r="H15236" t="str">
            <v>No</v>
          </cell>
        </row>
        <row r="15237">
          <cell r="A15237">
            <v>0</v>
          </cell>
          <cell r="E15237">
            <v>0</v>
          </cell>
          <cell r="F15237" t="str">
            <v>Not Late</v>
          </cell>
          <cell r="G15237" t="str">
            <v>No</v>
          </cell>
          <cell r="H15237" t="str">
            <v>No</v>
          </cell>
        </row>
        <row r="15238">
          <cell r="A15238">
            <v>0</v>
          </cell>
          <cell r="E15238">
            <v>0</v>
          </cell>
          <cell r="F15238" t="str">
            <v>Not Late</v>
          </cell>
          <cell r="G15238" t="str">
            <v>No</v>
          </cell>
          <cell r="H15238" t="str">
            <v>No</v>
          </cell>
        </row>
        <row r="15239">
          <cell r="A15239">
            <v>0</v>
          </cell>
          <cell r="E15239">
            <v>0</v>
          </cell>
          <cell r="F15239" t="str">
            <v>Not Late</v>
          </cell>
          <cell r="G15239" t="str">
            <v>No</v>
          </cell>
          <cell r="H15239" t="str">
            <v>No</v>
          </cell>
        </row>
        <row r="15240">
          <cell r="A15240">
            <v>0</v>
          </cell>
          <cell r="E15240">
            <v>0</v>
          </cell>
          <cell r="F15240" t="str">
            <v>Not Late</v>
          </cell>
          <cell r="G15240" t="str">
            <v>No</v>
          </cell>
          <cell r="H15240" t="str">
            <v>No</v>
          </cell>
        </row>
        <row r="15241">
          <cell r="A15241">
            <v>0</v>
          </cell>
          <cell r="E15241">
            <v>0</v>
          </cell>
          <cell r="F15241" t="str">
            <v>Not Late</v>
          </cell>
          <cell r="G15241" t="str">
            <v>No</v>
          </cell>
          <cell r="H15241" t="str">
            <v>No</v>
          </cell>
        </row>
        <row r="15242">
          <cell r="A15242">
            <v>0</v>
          </cell>
          <cell r="E15242">
            <v>0</v>
          </cell>
          <cell r="F15242" t="str">
            <v>Not Late</v>
          </cell>
          <cell r="G15242" t="str">
            <v>No</v>
          </cell>
          <cell r="H15242" t="str">
            <v>No</v>
          </cell>
        </row>
        <row r="15243">
          <cell r="A15243">
            <v>0</v>
          </cell>
          <cell r="E15243">
            <v>0</v>
          </cell>
          <cell r="F15243" t="str">
            <v>Not Late</v>
          </cell>
          <cell r="G15243" t="str">
            <v>No</v>
          </cell>
          <cell r="H15243" t="str">
            <v>No</v>
          </cell>
        </row>
        <row r="15244">
          <cell r="A15244">
            <v>0</v>
          </cell>
          <cell r="E15244">
            <v>0</v>
          </cell>
          <cell r="F15244" t="str">
            <v>Not Late</v>
          </cell>
          <cell r="G15244" t="str">
            <v>No</v>
          </cell>
          <cell r="H15244" t="str">
            <v>No</v>
          </cell>
        </row>
        <row r="15245">
          <cell r="A15245">
            <v>0</v>
          </cell>
          <cell r="E15245">
            <v>0</v>
          </cell>
          <cell r="F15245" t="str">
            <v>Not Late</v>
          </cell>
          <cell r="G15245" t="str">
            <v>No</v>
          </cell>
          <cell r="H15245" t="str">
            <v>No</v>
          </cell>
        </row>
        <row r="15246">
          <cell r="A15246">
            <v>0</v>
          </cell>
          <cell r="E15246">
            <v>0</v>
          </cell>
          <cell r="F15246" t="str">
            <v>Not Late</v>
          </cell>
          <cell r="G15246" t="str">
            <v>No</v>
          </cell>
          <cell r="H15246" t="str">
            <v>No</v>
          </cell>
        </row>
        <row r="15247">
          <cell r="A15247">
            <v>0</v>
          </cell>
          <cell r="E15247">
            <v>0</v>
          </cell>
          <cell r="F15247" t="str">
            <v>Not Late</v>
          </cell>
          <cell r="G15247" t="str">
            <v>No</v>
          </cell>
          <cell r="H15247" t="str">
            <v>No</v>
          </cell>
        </row>
        <row r="15248">
          <cell r="A15248">
            <v>0</v>
          </cell>
          <cell r="E15248">
            <v>0</v>
          </cell>
          <cell r="F15248" t="str">
            <v>Not Late</v>
          </cell>
          <cell r="G15248" t="str">
            <v>No</v>
          </cell>
          <cell r="H15248" t="str">
            <v>No</v>
          </cell>
        </row>
        <row r="15249">
          <cell r="A15249">
            <v>0</v>
          </cell>
          <cell r="E15249">
            <v>0</v>
          </cell>
          <cell r="F15249" t="str">
            <v>Not Late</v>
          </cell>
          <cell r="G15249" t="str">
            <v>No</v>
          </cell>
          <cell r="H15249" t="str">
            <v>No</v>
          </cell>
        </row>
        <row r="15250">
          <cell r="A15250">
            <v>0</v>
          </cell>
          <cell r="E15250">
            <v>0</v>
          </cell>
          <cell r="F15250" t="str">
            <v>Not Late</v>
          </cell>
          <cell r="G15250" t="str">
            <v>No</v>
          </cell>
          <cell r="H15250" t="str">
            <v>No</v>
          </cell>
        </row>
        <row r="15251">
          <cell r="A15251">
            <v>0</v>
          </cell>
          <cell r="E15251">
            <v>0</v>
          </cell>
          <cell r="F15251" t="str">
            <v>Not Late</v>
          </cell>
          <cell r="G15251" t="str">
            <v>No</v>
          </cell>
          <cell r="H15251" t="str">
            <v>No</v>
          </cell>
        </row>
        <row r="15252">
          <cell r="A15252">
            <v>0</v>
          </cell>
          <cell r="E15252">
            <v>0</v>
          </cell>
          <cell r="F15252" t="str">
            <v>Not Late</v>
          </cell>
          <cell r="G15252" t="str">
            <v>No</v>
          </cell>
          <cell r="H15252" t="str">
            <v>No</v>
          </cell>
        </row>
        <row r="15253">
          <cell r="A15253">
            <v>0</v>
          </cell>
          <cell r="E15253">
            <v>0</v>
          </cell>
          <cell r="F15253" t="str">
            <v>Not Late</v>
          </cell>
          <cell r="G15253" t="str">
            <v>No</v>
          </cell>
          <cell r="H15253" t="str">
            <v>No</v>
          </cell>
        </row>
        <row r="15254">
          <cell r="A15254">
            <v>0</v>
          </cell>
          <cell r="E15254">
            <v>0</v>
          </cell>
          <cell r="F15254" t="str">
            <v>Not Late</v>
          </cell>
          <cell r="G15254" t="str">
            <v>No</v>
          </cell>
          <cell r="H15254" t="str">
            <v>No</v>
          </cell>
        </row>
        <row r="15255">
          <cell r="A15255">
            <v>0</v>
          </cell>
          <cell r="E15255">
            <v>0</v>
          </cell>
          <cell r="F15255" t="str">
            <v>Not Late</v>
          </cell>
          <cell r="G15255" t="str">
            <v>No</v>
          </cell>
          <cell r="H15255" t="str">
            <v>No</v>
          </cell>
        </row>
        <row r="15256">
          <cell r="A15256">
            <v>0</v>
          </cell>
          <cell r="E15256">
            <v>0</v>
          </cell>
          <cell r="F15256" t="str">
            <v>Not Late</v>
          </cell>
          <cell r="G15256" t="str">
            <v>No</v>
          </cell>
          <cell r="H15256" t="str">
            <v>No</v>
          </cell>
        </row>
        <row r="15257">
          <cell r="A15257">
            <v>0</v>
          </cell>
          <cell r="E15257">
            <v>0</v>
          </cell>
          <cell r="F15257" t="str">
            <v>Not Late</v>
          </cell>
          <cell r="G15257" t="str">
            <v>No</v>
          </cell>
          <cell r="H15257" t="str">
            <v>No</v>
          </cell>
        </row>
        <row r="15258">
          <cell r="A15258">
            <v>0</v>
          </cell>
          <cell r="E15258">
            <v>0</v>
          </cell>
          <cell r="F15258" t="str">
            <v>Not Late</v>
          </cell>
          <cell r="G15258" t="str">
            <v>No</v>
          </cell>
          <cell r="H15258" t="str">
            <v>No</v>
          </cell>
        </row>
        <row r="15259">
          <cell r="A15259">
            <v>0</v>
          </cell>
          <cell r="E15259">
            <v>0</v>
          </cell>
          <cell r="F15259" t="str">
            <v>Not Late</v>
          </cell>
          <cell r="G15259" t="str">
            <v>No</v>
          </cell>
          <cell r="H15259" t="str">
            <v>No</v>
          </cell>
        </row>
        <row r="15260">
          <cell r="A15260">
            <v>0</v>
          </cell>
          <cell r="E15260">
            <v>0</v>
          </cell>
          <cell r="F15260" t="str">
            <v>Not Late</v>
          </cell>
          <cell r="G15260" t="str">
            <v>No</v>
          </cell>
          <cell r="H15260" t="str">
            <v>No</v>
          </cell>
        </row>
        <row r="15261">
          <cell r="A15261">
            <v>0</v>
          </cell>
          <cell r="E15261">
            <v>0</v>
          </cell>
          <cell r="F15261" t="str">
            <v>Not Late</v>
          </cell>
          <cell r="G15261" t="str">
            <v>No</v>
          </cell>
          <cell r="H15261" t="str">
            <v>No</v>
          </cell>
        </row>
        <row r="15262">
          <cell r="A15262">
            <v>0</v>
          </cell>
          <cell r="E15262">
            <v>0</v>
          </cell>
          <cell r="F15262" t="str">
            <v>Not Late</v>
          </cell>
          <cell r="G15262" t="str">
            <v>No</v>
          </cell>
          <cell r="H15262" t="str">
            <v>No</v>
          </cell>
        </row>
        <row r="15263">
          <cell r="A15263">
            <v>0</v>
          </cell>
          <cell r="E15263">
            <v>0</v>
          </cell>
          <cell r="F15263" t="str">
            <v>Not Late</v>
          </cell>
          <cell r="G15263" t="str">
            <v>No</v>
          </cell>
          <cell r="H15263" t="str">
            <v>No</v>
          </cell>
        </row>
        <row r="15264">
          <cell r="A15264">
            <v>0</v>
          </cell>
          <cell r="E15264">
            <v>0</v>
          </cell>
          <cell r="F15264" t="str">
            <v>Not Late</v>
          </cell>
          <cell r="G15264" t="str">
            <v>No</v>
          </cell>
          <cell r="H15264" t="str">
            <v>No</v>
          </cell>
        </row>
        <row r="15265">
          <cell r="A15265">
            <v>0</v>
          </cell>
          <cell r="E15265">
            <v>0</v>
          </cell>
          <cell r="F15265" t="str">
            <v>Not Late</v>
          </cell>
          <cell r="G15265" t="str">
            <v>No</v>
          </cell>
          <cell r="H15265" t="str">
            <v>No</v>
          </cell>
        </row>
        <row r="15266">
          <cell r="A15266">
            <v>0</v>
          </cell>
          <cell r="E15266">
            <v>0</v>
          </cell>
          <cell r="F15266" t="str">
            <v>Not Late</v>
          </cell>
          <cell r="G15266" t="str">
            <v>No</v>
          </cell>
          <cell r="H15266" t="str">
            <v>No</v>
          </cell>
        </row>
        <row r="15267">
          <cell r="A15267">
            <v>0</v>
          </cell>
          <cell r="E15267">
            <v>0</v>
          </cell>
          <cell r="F15267" t="str">
            <v>Not Late</v>
          </cell>
          <cell r="G15267" t="str">
            <v>No</v>
          </cell>
          <cell r="H15267" t="str">
            <v>No</v>
          </cell>
        </row>
        <row r="15268">
          <cell r="A15268">
            <v>0</v>
          </cell>
          <cell r="E15268">
            <v>0</v>
          </cell>
          <cell r="F15268" t="str">
            <v>Not Late</v>
          </cell>
          <cell r="G15268" t="str">
            <v>No</v>
          </cell>
          <cell r="H15268" t="str">
            <v>No</v>
          </cell>
        </row>
        <row r="15269">
          <cell r="A15269">
            <v>0</v>
          </cell>
          <cell r="E15269">
            <v>0</v>
          </cell>
          <cell r="F15269" t="str">
            <v>Not Late</v>
          </cell>
          <cell r="G15269" t="str">
            <v>No</v>
          </cell>
          <cell r="H15269" t="str">
            <v>No</v>
          </cell>
        </row>
        <row r="15270">
          <cell r="A15270">
            <v>0</v>
          </cell>
          <cell r="E15270">
            <v>0</v>
          </cell>
          <cell r="F15270" t="str">
            <v>Not Late</v>
          </cell>
          <cell r="G15270" t="str">
            <v>No</v>
          </cell>
          <cell r="H15270" t="str">
            <v>No</v>
          </cell>
        </row>
        <row r="15271">
          <cell r="A15271">
            <v>0</v>
          </cell>
          <cell r="E15271">
            <v>0</v>
          </cell>
          <cell r="F15271" t="str">
            <v>Not Late</v>
          </cell>
          <cell r="G15271" t="str">
            <v>No</v>
          </cell>
          <cell r="H15271" t="str">
            <v>No</v>
          </cell>
        </row>
        <row r="15272">
          <cell r="A15272">
            <v>0</v>
          </cell>
          <cell r="E15272">
            <v>0</v>
          </cell>
          <cell r="F15272" t="str">
            <v>Not Late</v>
          </cell>
          <cell r="G15272" t="str">
            <v>No</v>
          </cell>
          <cell r="H15272" t="str">
            <v>No</v>
          </cell>
        </row>
        <row r="15273">
          <cell r="A15273">
            <v>0</v>
          </cell>
          <cell r="E15273">
            <v>0</v>
          </cell>
          <cell r="F15273" t="str">
            <v>Not Late</v>
          </cell>
          <cell r="G15273" t="str">
            <v>No</v>
          </cell>
          <cell r="H15273" t="str">
            <v>No</v>
          </cell>
        </row>
        <row r="15274">
          <cell r="A15274">
            <v>0</v>
          </cell>
          <cell r="E15274">
            <v>0</v>
          </cell>
          <cell r="F15274" t="str">
            <v>Not Late</v>
          </cell>
          <cell r="G15274" t="str">
            <v>No</v>
          </cell>
          <cell r="H15274" t="str">
            <v>No</v>
          </cell>
        </row>
        <row r="15275">
          <cell r="A15275">
            <v>0</v>
          </cell>
          <cell r="E15275">
            <v>0</v>
          </cell>
          <cell r="F15275" t="str">
            <v>Not Late</v>
          </cell>
          <cell r="G15275" t="str">
            <v>No</v>
          </cell>
          <cell r="H15275" t="str">
            <v>No</v>
          </cell>
        </row>
        <row r="15276">
          <cell r="A15276">
            <v>0</v>
          </cell>
          <cell r="E15276">
            <v>0</v>
          </cell>
          <cell r="F15276" t="str">
            <v>Not Late</v>
          </cell>
          <cell r="G15276" t="str">
            <v>No</v>
          </cell>
          <cell r="H15276" t="str">
            <v>No</v>
          </cell>
        </row>
        <row r="15277">
          <cell r="A15277">
            <v>0</v>
          </cell>
          <cell r="E15277">
            <v>0</v>
          </cell>
          <cell r="F15277" t="str">
            <v>Not Late</v>
          </cell>
          <cell r="G15277" t="str">
            <v>No</v>
          </cell>
          <cell r="H15277" t="str">
            <v>No</v>
          </cell>
        </row>
        <row r="15278">
          <cell r="A15278">
            <v>0</v>
          </cell>
          <cell r="E15278">
            <v>0</v>
          </cell>
          <cell r="F15278" t="str">
            <v>Not Late</v>
          </cell>
          <cell r="G15278" t="str">
            <v>No</v>
          </cell>
          <cell r="H15278" t="str">
            <v>No</v>
          </cell>
        </row>
        <row r="15279">
          <cell r="A15279">
            <v>0</v>
          </cell>
          <cell r="E15279">
            <v>0</v>
          </cell>
          <cell r="F15279" t="str">
            <v>Not Late</v>
          </cell>
          <cell r="G15279" t="str">
            <v>No</v>
          </cell>
          <cell r="H15279" t="str">
            <v>No</v>
          </cell>
        </row>
        <row r="15280">
          <cell r="A15280">
            <v>0</v>
          </cell>
          <cell r="E15280">
            <v>0</v>
          </cell>
          <cell r="F15280" t="str">
            <v>Not Late</v>
          </cell>
          <cell r="G15280" t="str">
            <v>No</v>
          </cell>
          <cell r="H15280" t="str">
            <v>No</v>
          </cell>
        </row>
        <row r="15281">
          <cell r="A15281">
            <v>0</v>
          </cell>
          <cell r="E15281">
            <v>0</v>
          </cell>
          <cell r="F15281" t="str">
            <v>Not Late</v>
          </cell>
          <cell r="G15281" t="str">
            <v>No</v>
          </cell>
          <cell r="H15281" t="str">
            <v>No</v>
          </cell>
        </row>
        <row r="15282">
          <cell r="A15282">
            <v>0</v>
          </cell>
          <cell r="E15282">
            <v>0</v>
          </cell>
          <cell r="F15282" t="str">
            <v>Not Late</v>
          </cell>
          <cell r="G15282" t="str">
            <v>No</v>
          </cell>
          <cell r="H15282" t="str">
            <v>No</v>
          </cell>
        </row>
        <row r="15283">
          <cell r="A15283">
            <v>0</v>
          </cell>
          <cell r="E15283">
            <v>0</v>
          </cell>
          <cell r="F15283" t="str">
            <v>Not Late</v>
          </cell>
          <cell r="G15283" t="str">
            <v>No</v>
          </cell>
          <cell r="H15283" t="str">
            <v>No</v>
          </cell>
        </row>
        <row r="15284">
          <cell r="A15284">
            <v>0</v>
          </cell>
          <cell r="E15284">
            <v>0</v>
          </cell>
          <cell r="F15284" t="str">
            <v>Not Late</v>
          </cell>
          <cell r="G15284" t="str">
            <v>No</v>
          </cell>
          <cell r="H15284" t="str">
            <v>No</v>
          </cell>
        </row>
        <row r="15285">
          <cell r="A15285">
            <v>0</v>
          </cell>
          <cell r="E15285">
            <v>0</v>
          </cell>
          <cell r="F15285" t="str">
            <v>Not Late</v>
          </cell>
          <cell r="G15285" t="str">
            <v>No</v>
          </cell>
          <cell r="H15285" t="str">
            <v>No</v>
          </cell>
        </row>
        <row r="15286">
          <cell r="A15286">
            <v>0</v>
          </cell>
          <cell r="E15286">
            <v>0</v>
          </cell>
          <cell r="F15286" t="str">
            <v>Not Late</v>
          </cell>
          <cell r="G15286" t="str">
            <v>No</v>
          </cell>
          <cell r="H15286" t="str">
            <v>No</v>
          </cell>
        </row>
        <row r="15287">
          <cell r="A15287">
            <v>0</v>
          </cell>
          <cell r="E15287">
            <v>0</v>
          </cell>
          <cell r="F15287" t="str">
            <v>Not Late</v>
          </cell>
          <cell r="G15287" t="str">
            <v>No</v>
          </cell>
          <cell r="H15287" t="str">
            <v>No</v>
          </cell>
        </row>
        <row r="15288">
          <cell r="A15288">
            <v>0</v>
          </cell>
          <cell r="E15288">
            <v>0</v>
          </cell>
          <cell r="F15288" t="str">
            <v>Not Late</v>
          </cell>
          <cell r="G15288" t="str">
            <v>No</v>
          </cell>
          <cell r="H15288" t="str">
            <v>No</v>
          </cell>
        </row>
        <row r="15289">
          <cell r="A15289">
            <v>0</v>
          </cell>
          <cell r="E15289">
            <v>0</v>
          </cell>
          <cell r="F15289" t="str">
            <v>Not Late</v>
          </cell>
          <cell r="G15289" t="str">
            <v>No</v>
          </cell>
          <cell r="H15289" t="str">
            <v>No</v>
          </cell>
        </row>
        <row r="15290">
          <cell r="A15290">
            <v>0</v>
          </cell>
          <cell r="E15290">
            <v>0</v>
          </cell>
          <cell r="F15290" t="str">
            <v>Not Late</v>
          </cell>
          <cell r="G15290" t="str">
            <v>No</v>
          </cell>
          <cell r="H15290" t="str">
            <v>No</v>
          </cell>
        </row>
        <row r="15291">
          <cell r="A15291">
            <v>0</v>
          </cell>
          <cell r="E15291">
            <v>0</v>
          </cell>
          <cell r="F15291" t="str">
            <v>Not Late</v>
          </cell>
          <cell r="G15291" t="str">
            <v>No</v>
          </cell>
          <cell r="H15291" t="str">
            <v>No</v>
          </cell>
        </row>
        <row r="15292">
          <cell r="A15292">
            <v>0</v>
          </cell>
          <cell r="E15292">
            <v>0</v>
          </cell>
          <cell r="F15292" t="str">
            <v>Not Late</v>
          </cell>
          <cell r="G15292" t="str">
            <v>No</v>
          </cell>
          <cell r="H15292" t="str">
            <v>No</v>
          </cell>
        </row>
        <row r="15293">
          <cell r="A15293">
            <v>0</v>
          </cell>
          <cell r="E15293">
            <v>0</v>
          </cell>
          <cell r="F15293" t="str">
            <v>Not Late</v>
          </cell>
          <cell r="G15293" t="str">
            <v>No</v>
          </cell>
          <cell r="H15293" t="str">
            <v>No</v>
          </cell>
        </row>
        <row r="15294">
          <cell r="A15294">
            <v>0</v>
          </cell>
          <cell r="E15294">
            <v>0</v>
          </cell>
          <cell r="F15294" t="str">
            <v>Not Late</v>
          </cell>
          <cell r="G15294" t="str">
            <v>No</v>
          </cell>
          <cell r="H15294" t="str">
            <v>No</v>
          </cell>
        </row>
        <row r="15295">
          <cell r="A15295">
            <v>0</v>
          </cell>
          <cell r="E15295">
            <v>0</v>
          </cell>
          <cell r="F15295" t="str">
            <v>Not Late</v>
          </cell>
          <cell r="G15295" t="str">
            <v>No</v>
          </cell>
          <cell r="H15295" t="str">
            <v>No</v>
          </cell>
        </row>
        <row r="15296">
          <cell r="A15296">
            <v>0</v>
          </cell>
          <cell r="E15296">
            <v>0</v>
          </cell>
          <cell r="F15296" t="str">
            <v>Not Late</v>
          </cell>
          <cell r="G15296" t="str">
            <v>No</v>
          </cell>
          <cell r="H15296" t="str">
            <v>No</v>
          </cell>
        </row>
        <row r="15297">
          <cell r="A15297">
            <v>0</v>
          </cell>
          <cell r="E15297">
            <v>0</v>
          </cell>
          <cell r="F15297" t="str">
            <v>Not Late</v>
          </cell>
          <cell r="G15297" t="str">
            <v>No</v>
          </cell>
          <cell r="H15297" t="str">
            <v>No</v>
          </cell>
        </row>
        <row r="15298">
          <cell r="A15298">
            <v>0</v>
          </cell>
          <cell r="E15298">
            <v>0</v>
          </cell>
          <cell r="F15298" t="str">
            <v>Not Late</v>
          </cell>
          <cell r="G15298" t="str">
            <v>No</v>
          </cell>
          <cell r="H15298" t="str">
            <v>No</v>
          </cell>
        </row>
        <row r="15299">
          <cell r="A15299">
            <v>0</v>
          </cell>
          <cell r="E15299">
            <v>0</v>
          </cell>
          <cell r="F15299" t="str">
            <v>Not Late</v>
          </cell>
          <cell r="G15299" t="str">
            <v>No</v>
          </cell>
          <cell r="H15299" t="str">
            <v>No</v>
          </cell>
        </row>
        <row r="15300">
          <cell r="A15300">
            <v>0</v>
          </cell>
          <cell r="E15300">
            <v>0</v>
          </cell>
          <cell r="F15300" t="str">
            <v>Not Late</v>
          </cell>
          <cell r="G15300" t="str">
            <v>No</v>
          </cell>
          <cell r="H15300" t="str">
            <v>No</v>
          </cell>
        </row>
        <row r="15301">
          <cell r="A15301">
            <v>0</v>
          </cell>
          <cell r="E15301">
            <v>0</v>
          </cell>
          <cell r="F15301" t="str">
            <v>Not Late</v>
          </cell>
          <cell r="G15301" t="str">
            <v>No</v>
          </cell>
          <cell r="H15301" t="str">
            <v>No</v>
          </cell>
        </row>
        <row r="15302">
          <cell r="A15302">
            <v>0</v>
          </cell>
          <cell r="E15302">
            <v>0</v>
          </cell>
          <cell r="F15302" t="str">
            <v>Not Late</v>
          </cell>
          <cell r="G15302" t="str">
            <v>No</v>
          </cell>
          <cell r="H15302" t="str">
            <v>No</v>
          </cell>
        </row>
        <row r="15303">
          <cell r="A15303">
            <v>0</v>
          </cell>
          <cell r="E15303">
            <v>0</v>
          </cell>
          <cell r="F15303" t="str">
            <v>Not Late</v>
          </cell>
          <cell r="G15303" t="str">
            <v>No</v>
          </cell>
          <cell r="H15303" t="str">
            <v>No</v>
          </cell>
        </row>
        <row r="15304">
          <cell r="A15304">
            <v>0</v>
          </cell>
          <cell r="E15304">
            <v>0</v>
          </cell>
          <cell r="F15304" t="str">
            <v>Not Late</v>
          </cell>
          <cell r="G15304" t="str">
            <v>No</v>
          </cell>
          <cell r="H15304" t="str">
            <v>No</v>
          </cell>
        </row>
        <row r="15305">
          <cell r="A15305">
            <v>0</v>
          </cell>
          <cell r="E15305">
            <v>0</v>
          </cell>
          <cell r="F15305" t="str">
            <v>Not Late</v>
          </cell>
          <cell r="G15305" t="str">
            <v>No</v>
          </cell>
          <cell r="H15305" t="str">
            <v>No</v>
          </cell>
        </row>
        <row r="15306">
          <cell r="A15306">
            <v>0</v>
          </cell>
          <cell r="E15306">
            <v>0</v>
          </cell>
          <cell r="F15306" t="str">
            <v>Not Late</v>
          </cell>
          <cell r="G15306" t="str">
            <v>No</v>
          </cell>
          <cell r="H15306" t="str">
            <v>No</v>
          </cell>
        </row>
        <row r="15307">
          <cell r="A15307">
            <v>0</v>
          </cell>
          <cell r="E15307">
            <v>0</v>
          </cell>
          <cell r="F15307" t="str">
            <v>Not Late</v>
          </cell>
          <cell r="G15307" t="str">
            <v>No</v>
          </cell>
          <cell r="H15307" t="str">
            <v>No</v>
          </cell>
        </row>
        <row r="15308">
          <cell r="A15308">
            <v>0</v>
          </cell>
          <cell r="E15308">
            <v>0</v>
          </cell>
          <cell r="F15308" t="str">
            <v>Not Late</v>
          </cell>
          <cell r="G15308" t="str">
            <v>No</v>
          </cell>
          <cell r="H15308" t="str">
            <v>No</v>
          </cell>
        </row>
        <row r="15309">
          <cell r="A15309">
            <v>0</v>
          </cell>
          <cell r="E15309">
            <v>0</v>
          </cell>
          <cell r="F15309" t="str">
            <v>Not Late</v>
          </cell>
          <cell r="G15309" t="str">
            <v>No</v>
          </cell>
          <cell r="H15309" t="str">
            <v>No</v>
          </cell>
        </row>
        <row r="15310">
          <cell r="A15310">
            <v>0</v>
          </cell>
          <cell r="E15310">
            <v>0</v>
          </cell>
          <cell r="F15310" t="str">
            <v>Not Late</v>
          </cell>
          <cell r="G15310" t="str">
            <v>No</v>
          </cell>
          <cell r="H15310" t="str">
            <v>No</v>
          </cell>
        </row>
        <row r="15311">
          <cell r="A15311">
            <v>0</v>
          </cell>
          <cell r="E15311">
            <v>0</v>
          </cell>
          <cell r="F15311" t="str">
            <v>Not Late</v>
          </cell>
          <cell r="G15311" t="str">
            <v>No</v>
          </cell>
          <cell r="H15311" t="str">
            <v>No</v>
          </cell>
        </row>
        <row r="15312">
          <cell r="A15312">
            <v>0</v>
          </cell>
          <cell r="E15312">
            <v>0</v>
          </cell>
          <cell r="F15312" t="str">
            <v>Not Late</v>
          </cell>
          <cell r="G15312" t="str">
            <v>No</v>
          </cell>
          <cell r="H15312" t="str">
            <v>No</v>
          </cell>
        </row>
        <row r="15313">
          <cell r="A15313">
            <v>0</v>
          </cell>
          <cell r="E15313">
            <v>0</v>
          </cell>
          <cell r="F15313" t="str">
            <v>Not Late</v>
          </cell>
          <cell r="G15313" t="str">
            <v>No</v>
          </cell>
          <cell r="H15313" t="str">
            <v>No</v>
          </cell>
        </row>
        <row r="15314">
          <cell r="A15314">
            <v>0</v>
          </cell>
          <cell r="E15314">
            <v>0</v>
          </cell>
          <cell r="F15314" t="str">
            <v>Not Late</v>
          </cell>
          <cell r="G15314" t="str">
            <v>No</v>
          </cell>
          <cell r="H15314" t="str">
            <v>No</v>
          </cell>
        </row>
        <row r="15315">
          <cell r="A15315">
            <v>0</v>
          </cell>
          <cell r="E15315">
            <v>0</v>
          </cell>
          <cell r="F15315" t="str">
            <v>Not Late</v>
          </cell>
          <cell r="G15315" t="str">
            <v>No</v>
          </cell>
          <cell r="H15315" t="str">
            <v>No</v>
          </cell>
        </row>
        <row r="15316">
          <cell r="A15316">
            <v>0</v>
          </cell>
          <cell r="E15316">
            <v>0</v>
          </cell>
          <cell r="F15316" t="str">
            <v>Not Late</v>
          </cell>
          <cell r="G15316" t="str">
            <v>No</v>
          </cell>
          <cell r="H15316" t="str">
            <v>No</v>
          </cell>
        </row>
        <row r="15317">
          <cell r="A15317">
            <v>0</v>
          </cell>
          <cell r="E15317">
            <v>0</v>
          </cell>
          <cell r="F15317" t="str">
            <v>Not Late</v>
          </cell>
          <cell r="G15317" t="str">
            <v>No</v>
          </cell>
          <cell r="H15317" t="str">
            <v>No</v>
          </cell>
        </row>
        <row r="15318">
          <cell r="A15318">
            <v>0</v>
          </cell>
          <cell r="E15318">
            <v>0</v>
          </cell>
          <cell r="F15318" t="str">
            <v>Not Late</v>
          </cell>
          <cell r="G15318" t="str">
            <v>No</v>
          </cell>
          <cell r="H15318" t="str">
            <v>No</v>
          </cell>
        </row>
        <row r="15319">
          <cell r="A15319">
            <v>0</v>
          </cell>
          <cell r="E15319">
            <v>0</v>
          </cell>
          <cell r="F15319" t="str">
            <v>Not Late</v>
          </cell>
          <cell r="G15319" t="str">
            <v>No</v>
          </cell>
          <cell r="H15319" t="str">
            <v>No</v>
          </cell>
        </row>
        <row r="15320">
          <cell r="A15320">
            <v>0</v>
          </cell>
          <cell r="E15320">
            <v>0</v>
          </cell>
          <cell r="F15320" t="str">
            <v>Not Late</v>
          </cell>
          <cell r="G15320" t="str">
            <v>No</v>
          </cell>
          <cell r="H15320" t="str">
            <v>No</v>
          </cell>
        </row>
        <row r="15321">
          <cell r="A15321">
            <v>0</v>
          </cell>
          <cell r="E15321">
            <v>0</v>
          </cell>
          <cell r="F15321" t="str">
            <v>Not Late</v>
          </cell>
          <cell r="G15321" t="str">
            <v>No</v>
          </cell>
          <cell r="H15321" t="str">
            <v>No</v>
          </cell>
        </row>
        <row r="15322">
          <cell r="A15322">
            <v>0</v>
          </cell>
          <cell r="E15322">
            <v>0</v>
          </cell>
          <cell r="F15322" t="str">
            <v>Not Late</v>
          </cell>
          <cell r="G15322" t="str">
            <v>No</v>
          </cell>
          <cell r="H15322" t="str">
            <v>No</v>
          </cell>
        </row>
        <row r="15323">
          <cell r="A15323">
            <v>0</v>
          </cell>
          <cell r="E15323">
            <v>0</v>
          </cell>
          <cell r="F15323" t="str">
            <v>Not Late</v>
          </cell>
          <cell r="G15323" t="str">
            <v>No</v>
          </cell>
          <cell r="H15323" t="str">
            <v>No</v>
          </cell>
        </row>
        <row r="15324">
          <cell r="A15324">
            <v>0</v>
          </cell>
          <cell r="E15324">
            <v>0</v>
          </cell>
          <cell r="F15324" t="str">
            <v>Not Late</v>
          </cell>
          <cell r="G15324" t="str">
            <v>No</v>
          </cell>
          <cell r="H15324" t="str">
            <v>No</v>
          </cell>
        </row>
        <row r="15325">
          <cell r="A15325">
            <v>0</v>
          </cell>
          <cell r="E15325">
            <v>0</v>
          </cell>
          <cell r="F15325" t="str">
            <v>Not Late</v>
          </cell>
          <cell r="G15325" t="str">
            <v>No</v>
          </cell>
          <cell r="H15325" t="str">
            <v>No</v>
          </cell>
        </row>
        <row r="15326">
          <cell r="A15326">
            <v>0</v>
          </cell>
          <cell r="E15326">
            <v>0</v>
          </cell>
          <cell r="F15326" t="str">
            <v>Not Late</v>
          </cell>
          <cell r="G15326" t="str">
            <v>No</v>
          </cell>
          <cell r="H15326" t="str">
            <v>No</v>
          </cell>
        </row>
        <row r="15327">
          <cell r="A15327">
            <v>0</v>
          </cell>
          <cell r="E15327">
            <v>0</v>
          </cell>
          <cell r="F15327" t="str">
            <v>Not Late</v>
          </cell>
          <cell r="G15327" t="str">
            <v>No</v>
          </cell>
          <cell r="H15327" t="str">
            <v>No</v>
          </cell>
        </row>
        <row r="15328">
          <cell r="A15328">
            <v>0</v>
          </cell>
          <cell r="E15328">
            <v>0</v>
          </cell>
          <cell r="F15328" t="str">
            <v>Not Late</v>
          </cell>
          <cell r="G15328" t="str">
            <v>No</v>
          </cell>
          <cell r="H15328" t="str">
            <v>No</v>
          </cell>
        </row>
        <row r="15329">
          <cell r="A15329">
            <v>0</v>
          </cell>
          <cell r="E15329">
            <v>0</v>
          </cell>
          <cell r="F15329" t="str">
            <v>Not Late</v>
          </cell>
          <cell r="G15329" t="str">
            <v>No</v>
          </cell>
          <cell r="H15329" t="str">
            <v>No</v>
          </cell>
        </row>
        <row r="15330">
          <cell r="A15330">
            <v>0</v>
          </cell>
          <cell r="E15330">
            <v>0</v>
          </cell>
          <cell r="F15330" t="str">
            <v>Not Late</v>
          </cell>
          <cell r="G15330" t="str">
            <v>No</v>
          </cell>
          <cell r="H15330" t="str">
            <v>No</v>
          </cell>
        </row>
        <row r="15331">
          <cell r="A15331">
            <v>0</v>
          </cell>
          <cell r="E15331">
            <v>0</v>
          </cell>
          <cell r="F15331" t="str">
            <v>Not Late</v>
          </cell>
          <cell r="G15331" t="str">
            <v>No</v>
          </cell>
          <cell r="H15331" t="str">
            <v>No</v>
          </cell>
        </row>
        <row r="15332">
          <cell r="A15332">
            <v>0</v>
          </cell>
          <cell r="E15332">
            <v>0</v>
          </cell>
          <cell r="F15332" t="str">
            <v>Not Late</v>
          </cell>
          <cell r="G15332" t="str">
            <v>No</v>
          </cell>
          <cell r="H15332" t="str">
            <v>No</v>
          </cell>
        </row>
        <row r="15333">
          <cell r="A15333">
            <v>0</v>
          </cell>
          <cell r="E15333">
            <v>0</v>
          </cell>
          <cell r="F15333" t="str">
            <v>Not Late</v>
          </cell>
          <cell r="G15333" t="str">
            <v>No</v>
          </cell>
          <cell r="H15333" t="str">
            <v>No</v>
          </cell>
        </row>
        <row r="15334">
          <cell r="A15334">
            <v>0</v>
          </cell>
          <cell r="E15334">
            <v>0</v>
          </cell>
          <cell r="F15334" t="str">
            <v>Not Late</v>
          </cell>
          <cell r="G15334" t="str">
            <v>No</v>
          </cell>
          <cell r="H15334" t="str">
            <v>No</v>
          </cell>
        </row>
        <row r="15335">
          <cell r="A15335">
            <v>0</v>
          </cell>
          <cell r="E15335">
            <v>0</v>
          </cell>
          <cell r="F15335" t="str">
            <v>Not Late</v>
          </cell>
          <cell r="G15335" t="str">
            <v>No</v>
          </cell>
          <cell r="H15335" t="str">
            <v>No</v>
          </cell>
        </row>
        <row r="15336">
          <cell r="A15336">
            <v>0</v>
          </cell>
          <cell r="E15336">
            <v>0</v>
          </cell>
          <cell r="F15336" t="str">
            <v>Not Late</v>
          </cell>
          <cell r="G15336" t="str">
            <v>No</v>
          </cell>
          <cell r="H15336" t="str">
            <v>No</v>
          </cell>
        </row>
        <row r="15337">
          <cell r="A15337">
            <v>0</v>
          </cell>
          <cell r="E15337">
            <v>0</v>
          </cell>
          <cell r="F15337" t="str">
            <v>Not Late</v>
          </cell>
          <cell r="G15337" t="str">
            <v>No</v>
          </cell>
          <cell r="H15337" t="str">
            <v>No</v>
          </cell>
        </row>
        <row r="15338">
          <cell r="A15338">
            <v>0</v>
          </cell>
          <cell r="E15338">
            <v>0</v>
          </cell>
          <cell r="F15338" t="str">
            <v>Not Late</v>
          </cell>
          <cell r="G15338" t="str">
            <v>No</v>
          </cell>
          <cell r="H15338" t="str">
            <v>No</v>
          </cell>
        </row>
        <row r="15339">
          <cell r="A15339">
            <v>0</v>
          </cell>
          <cell r="E15339">
            <v>0</v>
          </cell>
          <cell r="F15339" t="str">
            <v>Not Late</v>
          </cell>
          <cell r="G15339" t="str">
            <v>No</v>
          </cell>
          <cell r="H15339" t="str">
            <v>No</v>
          </cell>
        </row>
        <row r="15340">
          <cell r="A15340">
            <v>0</v>
          </cell>
          <cell r="E15340">
            <v>0</v>
          </cell>
          <cell r="F15340" t="str">
            <v>Not Late</v>
          </cell>
          <cell r="G15340" t="str">
            <v>No</v>
          </cell>
          <cell r="H15340" t="str">
            <v>No</v>
          </cell>
        </row>
        <row r="15341">
          <cell r="A15341">
            <v>0</v>
          </cell>
          <cell r="E15341">
            <v>0</v>
          </cell>
          <cell r="F15341" t="str">
            <v>Not Late</v>
          </cell>
          <cell r="G15341" t="str">
            <v>No</v>
          </cell>
          <cell r="H15341" t="str">
            <v>No</v>
          </cell>
        </row>
        <row r="15342">
          <cell r="A15342">
            <v>0</v>
          </cell>
          <cell r="E15342">
            <v>0</v>
          </cell>
          <cell r="F15342" t="str">
            <v>Not Late</v>
          </cell>
          <cell r="G15342" t="str">
            <v>No</v>
          </cell>
          <cell r="H15342" t="str">
            <v>No</v>
          </cell>
        </row>
        <row r="15343">
          <cell r="A15343">
            <v>0</v>
          </cell>
          <cell r="E15343">
            <v>0</v>
          </cell>
          <cell r="F15343" t="str">
            <v>Not Late</v>
          </cell>
          <cell r="G15343" t="str">
            <v>No</v>
          </cell>
          <cell r="H15343" t="str">
            <v>No</v>
          </cell>
        </row>
        <row r="15344">
          <cell r="A15344">
            <v>0</v>
          </cell>
          <cell r="E15344">
            <v>0</v>
          </cell>
          <cell r="F15344" t="str">
            <v>Not Late</v>
          </cell>
          <cell r="G15344" t="str">
            <v>No</v>
          </cell>
          <cell r="H15344" t="str">
            <v>No</v>
          </cell>
        </row>
        <row r="15345">
          <cell r="A15345">
            <v>0</v>
          </cell>
          <cell r="E15345">
            <v>0</v>
          </cell>
          <cell r="F15345" t="str">
            <v>Not Late</v>
          </cell>
          <cell r="G15345" t="str">
            <v>No</v>
          </cell>
          <cell r="H15345" t="str">
            <v>No</v>
          </cell>
        </row>
        <row r="15346">
          <cell r="A15346">
            <v>0</v>
          </cell>
          <cell r="E15346">
            <v>0</v>
          </cell>
          <cell r="F15346" t="str">
            <v>Not Late</v>
          </cell>
          <cell r="G15346" t="str">
            <v>No</v>
          </cell>
          <cell r="H15346" t="str">
            <v>No</v>
          </cell>
        </row>
        <row r="15347">
          <cell r="A15347">
            <v>0</v>
          </cell>
          <cell r="E15347">
            <v>0</v>
          </cell>
          <cell r="F15347" t="str">
            <v>Not Late</v>
          </cell>
          <cell r="G15347" t="str">
            <v>No</v>
          </cell>
          <cell r="H15347" t="str">
            <v>No</v>
          </cell>
        </row>
        <row r="15348">
          <cell r="A15348">
            <v>0</v>
          </cell>
          <cell r="E15348">
            <v>0</v>
          </cell>
          <cell r="F15348" t="str">
            <v>Not Late</v>
          </cell>
          <cell r="G15348" t="str">
            <v>No</v>
          </cell>
          <cell r="H15348" t="str">
            <v>No</v>
          </cell>
        </row>
        <row r="15349">
          <cell r="A15349">
            <v>0</v>
          </cell>
          <cell r="E15349">
            <v>0</v>
          </cell>
          <cell r="F15349" t="str">
            <v>Not Late</v>
          </cell>
          <cell r="G15349" t="str">
            <v>No</v>
          </cell>
          <cell r="H15349" t="str">
            <v>No</v>
          </cell>
        </row>
        <row r="15350">
          <cell r="A15350">
            <v>0</v>
          </cell>
          <cell r="E15350">
            <v>0</v>
          </cell>
          <cell r="F15350" t="str">
            <v>Not Late</v>
          </cell>
          <cell r="G15350" t="str">
            <v>No</v>
          </cell>
          <cell r="H15350" t="str">
            <v>No</v>
          </cell>
        </row>
        <row r="15351">
          <cell r="A15351">
            <v>0</v>
          </cell>
          <cell r="E15351">
            <v>0</v>
          </cell>
          <cell r="F15351" t="str">
            <v>Not Late</v>
          </cell>
          <cell r="G15351" t="str">
            <v>No</v>
          </cell>
          <cell r="H15351" t="str">
            <v>No</v>
          </cell>
        </row>
        <row r="15352">
          <cell r="A15352">
            <v>0</v>
          </cell>
          <cell r="E15352">
            <v>0</v>
          </cell>
          <cell r="F15352" t="str">
            <v>Not Late</v>
          </cell>
          <cell r="G15352" t="str">
            <v>No</v>
          </cell>
          <cell r="H15352" t="str">
            <v>No</v>
          </cell>
        </row>
        <row r="15353">
          <cell r="A15353">
            <v>0</v>
          </cell>
          <cell r="E15353">
            <v>0</v>
          </cell>
          <cell r="F15353" t="str">
            <v>Not Late</v>
          </cell>
          <cell r="G15353" t="str">
            <v>No</v>
          </cell>
          <cell r="H15353" t="str">
            <v>No</v>
          </cell>
        </row>
        <row r="15354">
          <cell r="A15354">
            <v>0</v>
          </cell>
          <cell r="E15354">
            <v>0</v>
          </cell>
          <cell r="F15354" t="str">
            <v>Not Late</v>
          </cell>
          <cell r="G15354" t="str">
            <v>No</v>
          </cell>
          <cell r="H15354" t="str">
            <v>No</v>
          </cell>
        </row>
        <row r="15355">
          <cell r="A15355">
            <v>0</v>
          </cell>
          <cell r="E15355">
            <v>0</v>
          </cell>
          <cell r="F15355" t="str">
            <v>Not Late</v>
          </cell>
          <cell r="G15355" t="str">
            <v>No</v>
          </cell>
          <cell r="H15355" t="str">
            <v>No</v>
          </cell>
        </row>
        <row r="15356">
          <cell r="A15356">
            <v>0</v>
          </cell>
          <cell r="E15356">
            <v>0</v>
          </cell>
          <cell r="F15356" t="str">
            <v>Not Late</v>
          </cell>
          <cell r="G15356" t="str">
            <v>No</v>
          </cell>
          <cell r="H15356" t="str">
            <v>No</v>
          </cell>
        </row>
        <row r="15357">
          <cell r="A15357">
            <v>0</v>
          </cell>
          <cell r="E15357">
            <v>0</v>
          </cell>
          <cell r="F15357" t="str">
            <v>Not Late</v>
          </cell>
          <cell r="G15357" t="str">
            <v>No</v>
          </cell>
          <cell r="H15357" t="str">
            <v>No</v>
          </cell>
        </row>
        <row r="15358">
          <cell r="A15358">
            <v>0</v>
          </cell>
          <cell r="E15358">
            <v>0</v>
          </cell>
          <cell r="F15358" t="str">
            <v>Not Late</v>
          </cell>
          <cell r="G15358" t="str">
            <v>No</v>
          </cell>
          <cell r="H15358" t="str">
            <v>No</v>
          </cell>
        </row>
        <row r="15359">
          <cell r="A15359">
            <v>0</v>
          </cell>
          <cell r="E15359">
            <v>0</v>
          </cell>
          <cell r="F15359" t="str">
            <v>Not Late</v>
          </cell>
          <cell r="G15359" t="str">
            <v>No</v>
          </cell>
          <cell r="H15359" t="str">
            <v>No</v>
          </cell>
        </row>
        <row r="15360">
          <cell r="A15360">
            <v>0</v>
          </cell>
          <cell r="E15360">
            <v>0</v>
          </cell>
          <cell r="F15360" t="str">
            <v>Not Late</v>
          </cell>
          <cell r="G15360" t="str">
            <v>No</v>
          </cell>
          <cell r="H15360" t="str">
            <v>No</v>
          </cell>
        </row>
        <row r="15361">
          <cell r="A15361">
            <v>0</v>
          </cell>
          <cell r="E15361">
            <v>0</v>
          </cell>
          <cell r="F15361" t="str">
            <v>Not Late</v>
          </cell>
          <cell r="G15361" t="str">
            <v>No</v>
          </cell>
          <cell r="H15361" t="str">
            <v>No</v>
          </cell>
        </row>
        <row r="15362">
          <cell r="A15362">
            <v>0</v>
          </cell>
          <cell r="E15362">
            <v>0</v>
          </cell>
          <cell r="F15362" t="str">
            <v>Not Late</v>
          </cell>
          <cell r="G15362" t="str">
            <v>No</v>
          </cell>
          <cell r="H15362" t="str">
            <v>No</v>
          </cell>
        </row>
        <row r="15363">
          <cell r="A15363">
            <v>0</v>
          </cell>
          <cell r="E15363">
            <v>0</v>
          </cell>
          <cell r="F15363" t="str">
            <v>Not Late</v>
          </cell>
          <cell r="G15363" t="str">
            <v>No</v>
          </cell>
          <cell r="H15363" t="str">
            <v>No</v>
          </cell>
        </row>
        <row r="15364">
          <cell r="A15364">
            <v>0</v>
          </cell>
          <cell r="E15364">
            <v>0</v>
          </cell>
          <cell r="F15364" t="str">
            <v>Not Late</v>
          </cell>
          <cell r="G15364" t="str">
            <v>No</v>
          </cell>
          <cell r="H15364" t="str">
            <v>No</v>
          </cell>
        </row>
        <row r="15365">
          <cell r="A15365">
            <v>0</v>
          </cell>
          <cell r="E15365">
            <v>0</v>
          </cell>
          <cell r="F15365" t="str">
            <v>Not Late</v>
          </cell>
          <cell r="G15365" t="str">
            <v>No</v>
          </cell>
          <cell r="H15365" t="str">
            <v>No</v>
          </cell>
        </row>
        <row r="15366">
          <cell r="A15366">
            <v>0</v>
          </cell>
          <cell r="E15366">
            <v>0</v>
          </cell>
          <cell r="F15366" t="str">
            <v>Not Late</v>
          </cell>
          <cell r="G15366" t="str">
            <v>No</v>
          </cell>
          <cell r="H15366" t="str">
            <v>No</v>
          </cell>
        </row>
        <row r="15367">
          <cell r="A15367">
            <v>0</v>
          </cell>
          <cell r="E15367">
            <v>0</v>
          </cell>
          <cell r="F15367" t="str">
            <v>Not Late</v>
          </cell>
          <cell r="G15367" t="str">
            <v>No</v>
          </cell>
          <cell r="H15367" t="str">
            <v>No</v>
          </cell>
        </row>
        <row r="15368">
          <cell r="A15368">
            <v>0</v>
          </cell>
          <cell r="E15368">
            <v>0</v>
          </cell>
          <cell r="F15368" t="str">
            <v>Not Late</v>
          </cell>
          <cell r="G15368" t="str">
            <v>No</v>
          </cell>
          <cell r="H15368" t="str">
            <v>No</v>
          </cell>
        </row>
        <row r="15369">
          <cell r="A15369">
            <v>0</v>
          </cell>
          <cell r="E15369">
            <v>0</v>
          </cell>
          <cell r="F15369" t="str">
            <v>Not Late</v>
          </cell>
          <cell r="G15369" t="str">
            <v>No</v>
          </cell>
          <cell r="H15369" t="str">
            <v>No</v>
          </cell>
        </row>
        <row r="15370">
          <cell r="A15370">
            <v>0</v>
          </cell>
          <cell r="E15370">
            <v>0</v>
          </cell>
          <cell r="F15370" t="str">
            <v>Not Late</v>
          </cell>
          <cell r="G15370" t="str">
            <v>No</v>
          </cell>
          <cell r="H15370" t="str">
            <v>No</v>
          </cell>
        </row>
        <row r="15371">
          <cell r="A15371">
            <v>0</v>
          </cell>
          <cell r="E15371">
            <v>0</v>
          </cell>
          <cell r="F15371" t="str">
            <v>Not Late</v>
          </cell>
          <cell r="G15371" t="str">
            <v>No</v>
          </cell>
          <cell r="H15371" t="str">
            <v>No</v>
          </cell>
        </row>
        <row r="15372">
          <cell r="A15372">
            <v>0</v>
          </cell>
          <cell r="E15372">
            <v>0</v>
          </cell>
          <cell r="F15372" t="str">
            <v>Not Late</v>
          </cell>
          <cell r="G15372" t="str">
            <v>No</v>
          </cell>
          <cell r="H15372" t="str">
            <v>No</v>
          </cell>
        </row>
        <row r="15373">
          <cell r="A15373">
            <v>0</v>
          </cell>
          <cell r="E15373">
            <v>0</v>
          </cell>
          <cell r="F15373" t="str">
            <v>Not Late</v>
          </cell>
          <cell r="G15373" t="str">
            <v>No</v>
          </cell>
          <cell r="H15373" t="str">
            <v>No</v>
          </cell>
        </row>
        <row r="15374">
          <cell r="A15374">
            <v>0</v>
          </cell>
          <cell r="E15374">
            <v>0</v>
          </cell>
          <cell r="F15374" t="str">
            <v>Not Late</v>
          </cell>
          <cell r="G15374" t="str">
            <v>No</v>
          </cell>
          <cell r="H15374" t="str">
            <v>No</v>
          </cell>
        </row>
        <row r="15375">
          <cell r="A15375">
            <v>0</v>
          </cell>
          <cell r="E15375">
            <v>0</v>
          </cell>
          <cell r="F15375" t="str">
            <v>Not Late</v>
          </cell>
          <cell r="G15375" t="str">
            <v>No</v>
          </cell>
          <cell r="H15375" t="str">
            <v>No</v>
          </cell>
        </row>
        <row r="15376">
          <cell r="A15376">
            <v>0</v>
          </cell>
          <cell r="E15376">
            <v>0</v>
          </cell>
          <cell r="F15376" t="str">
            <v>Not Late</v>
          </cell>
          <cell r="G15376" t="str">
            <v>No</v>
          </cell>
          <cell r="H15376" t="str">
            <v>No</v>
          </cell>
        </row>
        <row r="15377">
          <cell r="A15377">
            <v>0</v>
          </cell>
          <cell r="E15377">
            <v>0</v>
          </cell>
          <cell r="F15377" t="str">
            <v>Not Late</v>
          </cell>
          <cell r="G15377" t="str">
            <v>No</v>
          </cell>
          <cell r="H15377" t="str">
            <v>No</v>
          </cell>
        </row>
        <row r="15378">
          <cell r="A15378">
            <v>0</v>
          </cell>
          <cell r="E15378">
            <v>0</v>
          </cell>
          <cell r="F15378" t="str">
            <v>Not Late</v>
          </cell>
          <cell r="G15378" t="str">
            <v>No</v>
          </cell>
          <cell r="H15378" t="str">
            <v>No</v>
          </cell>
        </row>
        <row r="15379">
          <cell r="A15379">
            <v>0</v>
          </cell>
          <cell r="E15379">
            <v>0</v>
          </cell>
          <cell r="F15379" t="str">
            <v>Not Late</v>
          </cell>
          <cell r="G15379" t="str">
            <v>No</v>
          </cell>
          <cell r="H15379" t="str">
            <v>No</v>
          </cell>
        </row>
        <row r="15380">
          <cell r="A15380">
            <v>0</v>
          </cell>
          <cell r="E15380">
            <v>0</v>
          </cell>
          <cell r="F15380" t="str">
            <v>Not Late</v>
          </cell>
          <cell r="G15380" t="str">
            <v>No</v>
          </cell>
          <cell r="H15380" t="str">
            <v>No</v>
          </cell>
        </row>
        <row r="15381">
          <cell r="A15381">
            <v>0</v>
          </cell>
          <cell r="E15381">
            <v>0</v>
          </cell>
          <cell r="F15381" t="str">
            <v>Not Late</v>
          </cell>
          <cell r="G15381" t="str">
            <v>No</v>
          </cell>
          <cell r="H15381" t="str">
            <v>No</v>
          </cell>
        </row>
        <row r="15382">
          <cell r="A15382">
            <v>0</v>
          </cell>
          <cell r="E15382">
            <v>0</v>
          </cell>
          <cell r="F15382" t="str">
            <v>Not Late</v>
          </cell>
          <cell r="G15382" t="str">
            <v>No</v>
          </cell>
          <cell r="H15382" t="str">
            <v>No</v>
          </cell>
        </row>
        <row r="15383">
          <cell r="A15383">
            <v>0</v>
          </cell>
          <cell r="E15383">
            <v>0</v>
          </cell>
          <cell r="F15383" t="str">
            <v>Not Late</v>
          </cell>
          <cell r="G15383" t="str">
            <v>No</v>
          </cell>
          <cell r="H15383" t="str">
            <v>No</v>
          </cell>
        </row>
        <row r="15384">
          <cell r="A15384">
            <v>0</v>
          </cell>
          <cell r="E15384">
            <v>0</v>
          </cell>
          <cell r="F15384" t="str">
            <v>Not Late</v>
          </cell>
          <cell r="G15384" t="str">
            <v>No</v>
          </cell>
          <cell r="H15384" t="str">
            <v>No</v>
          </cell>
        </row>
        <row r="15385">
          <cell r="A15385">
            <v>0</v>
          </cell>
          <cell r="E15385">
            <v>0</v>
          </cell>
          <cell r="F15385" t="str">
            <v>Not Late</v>
          </cell>
          <cell r="G15385" t="str">
            <v>No</v>
          </cell>
          <cell r="H15385" t="str">
            <v>No</v>
          </cell>
        </row>
        <row r="15386">
          <cell r="A15386">
            <v>0</v>
          </cell>
          <cell r="E15386">
            <v>0</v>
          </cell>
          <cell r="F15386" t="str">
            <v>Not Late</v>
          </cell>
          <cell r="G15386" t="str">
            <v>No</v>
          </cell>
          <cell r="H15386" t="str">
            <v>No</v>
          </cell>
        </row>
        <row r="15387">
          <cell r="A15387">
            <v>0</v>
          </cell>
          <cell r="E15387">
            <v>0</v>
          </cell>
          <cell r="F15387" t="str">
            <v>Not Late</v>
          </cell>
          <cell r="G15387" t="str">
            <v>No</v>
          </cell>
          <cell r="H15387" t="str">
            <v>No</v>
          </cell>
        </row>
        <row r="15388">
          <cell r="A15388">
            <v>0</v>
          </cell>
          <cell r="E15388">
            <v>0</v>
          </cell>
          <cell r="F15388" t="str">
            <v>Not Late</v>
          </cell>
          <cell r="G15388" t="str">
            <v>No</v>
          </cell>
          <cell r="H15388" t="str">
            <v>No</v>
          </cell>
        </row>
        <row r="15389">
          <cell r="A15389">
            <v>0</v>
          </cell>
          <cell r="E15389">
            <v>0</v>
          </cell>
          <cell r="F15389" t="str">
            <v>Not Late</v>
          </cell>
          <cell r="G15389" t="str">
            <v>No</v>
          </cell>
          <cell r="H15389" t="str">
            <v>No</v>
          </cell>
        </row>
        <row r="15390">
          <cell r="A15390">
            <v>0</v>
          </cell>
          <cell r="E15390">
            <v>0</v>
          </cell>
          <cell r="F15390" t="str">
            <v>Not Late</v>
          </cell>
          <cell r="G15390" t="str">
            <v>No</v>
          </cell>
          <cell r="H15390" t="str">
            <v>No</v>
          </cell>
        </row>
        <row r="15391">
          <cell r="A15391">
            <v>0</v>
          </cell>
          <cell r="E15391">
            <v>0</v>
          </cell>
          <cell r="F15391" t="str">
            <v>Not Late</v>
          </cell>
          <cell r="G15391" t="str">
            <v>No</v>
          </cell>
          <cell r="H15391" t="str">
            <v>No</v>
          </cell>
        </row>
        <row r="15392">
          <cell r="A15392">
            <v>0</v>
          </cell>
          <cell r="E15392">
            <v>0</v>
          </cell>
          <cell r="F15392" t="str">
            <v>Not Late</v>
          </cell>
          <cell r="G15392" t="str">
            <v>No</v>
          </cell>
          <cell r="H15392" t="str">
            <v>No</v>
          </cell>
        </row>
        <row r="15393">
          <cell r="A15393">
            <v>0</v>
          </cell>
          <cell r="E15393">
            <v>0</v>
          </cell>
          <cell r="F15393" t="str">
            <v>Not Late</v>
          </cell>
          <cell r="G15393" t="str">
            <v>No</v>
          </cell>
          <cell r="H15393" t="str">
            <v>No</v>
          </cell>
        </row>
        <row r="15394">
          <cell r="A15394">
            <v>0</v>
          </cell>
          <cell r="E15394">
            <v>0</v>
          </cell>
          <cell r="F15394" t="str">
            <v>Not Late</v>
          </cell>
          <cell r="G15394" t="str">
            <v>No</v>
          </cell>
          <cell r="H15394" t="str">
            <v>No</v>
          </cell>
        </row>
        <row r="15395">
          <cell r="A15395">
            <v>0</v>
          </cell>
          <cell r="E15395">
            <v>0</v>
          </cell>
          <cell r="F15395" t="str">
            <v>Not Late</v>
          </cell>
          <cell r="G15395" t="str">
            <v>No</v>
          </cell>
          <cell r="H15395" t="str">
            <v>No</v>
          </cell>
        </row>
        <row r="15396">
          <cell r="A15396">
            <v>0</v>
          </cell>
          <cell r="E15396">
            <v>0</v>
          </cell>
          <cell r="F15396" t="str">
            <v>Not Late</v>
          </cell>
          <cell r="G15396" t="str">
            <v>No</v>
          </cell>
          <cell r="H15396" t="str">
            <v>No</v>
          </cell>
        </row>
        <row r="15397">
          <cell r="A15397">
            <v>0</v>
          </cell>
          <cell r="E15397">
            <v>0</v>
          </cell>
          <cell r="F15397" t="str">
            <v>Not Late</v>
          </cell>
          <cell r="G15397" t="str">
            <v>No</v>
          </cell>
          <cell r="H15397" t="str">
            <v>No</v>
          </cell>
        </row>
        <row r="15398">
          <cell r="A15398">
            <v>0</v>
          </cell>
          <cell r="E15398">
            <v>0</v>
          </cell>
          <cell r="F15398" t="str">
            <v>Not Late</v>
          </cell>
          <cell r="G15398" t="str">
            <v>No</v>
          </cell>
          <cell r="H15398" t="str">
            <v>No</v>
          </cell>
        </row>
        <row r="15399">
          <cell r="A15399">
            <v>0</v>
          </cell>
          <cell r="E15399">
            <v>0</v>
          </cell>
          <cell r="F15399" t="str">
            <v>Not Late</v>
          </cell>
          <cell r="G15399" t="str">
            <v>No</v>
          </cell>
          <cell r="H15399" t="str">
            <v>No</v>
          </cell>
        </row>
        <row r="15400">
          <cell r="A15400">
            <v>0</v>
          </cell>
          <cell r="E15400">
            <v>0</v>
          </cell>
          <cell r="F15400" t="str">
            <v>Not Late</v>
          </cell>
          <cell r="G15400" t="str">
            <v>No</v>
          </cell>
          <cell r="H15400" t="str">
            <v>No</v>
          </cell>
        </row>
        <row r="15401">
          <cell r="A15401">
            <v>0</v>
          </cell>
          <cell r="E15401">
            <v>0</v>
          </cell>
          <cell r="F15401" t="str">
            <v>Not Late</v>
          </cell>
          <cell r="G15401" t="str">
            <v>No</v>
          </cell>
          <cell r="H15401" t="str">
            <v>No</v>
          </cell>
        </row>
        <row r="15402">
          <cell r="A15402">
            <v>0</v>
          </cell>
          <cell r="E15402">
            <v>0</v>
          </cell>
          <cell r="F15402" t="str">
            <v>Not Late</v>
          </cell>
          <cell r="G15402" t="str">
            <v>No</v>
          </cell>
          <cell r="H15402" t="str">
            <v>No</v>
          </cell>
        </row>
        <row r="15403">
          <cell r="A15403">
            <v>0</v>
          </cell>
          <cell r="E15403">
            <v>0</v>
          </cell>
          <cell r="F15403" t="str">
            <v>Not Late</v>
          </cell>
          <cell r="G15403" t="str">
            <v>No</v>
          </cell>
          <cell r="H15403" t="str">
            <v>No</v>
          </cell>
        </row>
        <row r="15404">
          <cell r="A15404">
            <v>0</v>
          </cell>
          <cell r="E15404">
            <v>0</v>
          </cell>
          <cell r="F15404" t="str">
            <v>Not Late</v>
          </cell>
          <cell r="G15404" t="str">
            <v>No</v>
          </cell>
          <cell r="H15404" t="str">
            <v>No</v>
          </cell>
        </row>
        <row r="15405">
          <cell r="A15405">
            <v>0</v>
          </cell>
          <cell r="E15405">
            <v>0</v>
          </cell>
          <cell r="F15405" t="str">
            <v>Not Late</v>
          </cell>
          <cell r="G15405" t="str">
            <v>No</v>
          </cell>
          <cell r="H15405" t="str">
            <v>No</v>
          </cell>
        </row>
        <row r="15406">
          <cell r="A15406">
            <v>0</v>
          </cell>
          <cell r="E15406">
            <v>0</v>
          </cell>
          <cell r="F15406" t="str">
            <v>Not Late</v>
          </cell>
          <cell r="G15406" t="str">
            <v>No</v>
          </cell>
          <cell r="H15406" t="str">
            <v>No</v>
          </cell>
        </row>
        <row r="15407">
          <cell r="A15407">
            <v>0</v>
          </cell>
          <cell r="E15407">
            <v>0</v>
          </cell>
          <cell r="F15407" t="str">
            <v>Not Late</v>
          </cell>
          <cell r="G15407" t="str">
            <v>No</v>
          </cell>
          <cell r="H15407" t="str">
            <v>No</v>
          </cell>
        </row>
        <row r="15408">
          <cell r="A15408">
            <v>0</v>
          </cell>
          <cell r="E15408">
            <v>0</v>
          </cell>
          <cell r="F15408" t="str">
            <v>Not Late</v>
          </cell>
          <cell r="G15408" t="str">
            <v>No</v>
          </cell>
          <cell r="H15408" t="str">
            <v>No</v>
          </cell>
        </row>
        <row r="15409">
          <cell r="A15409">
            <v>0</v>
          </cell>
          <cell r="E15409">
            <v>0</v>
          </cell>
          <cell r="F15409" t="str">
            <v>Not Late</v>
          </cell>
          <cell r="G15409" t="str">
            <v>No</v>
          </cell>
          <cell r="H15409" t="str">
            <v>No</v>
          </cell>
        </row>
        <row r="15410">
          <cell r="A15410">
            <v>0</v>
          </cell>
          <cell r="E15410">
            <v>0</v>
          </cell>
          <cell r="F15410" t="str">
            <v>Not Late</v>
          </cell>
          <cell r="G15410" t="str">
            <v>No</v>
          </cell>
          <cell r="H15410" t="str">
            <v>No</v>
          </cell>
        </row>
        <row r="15411">
          <cell r="A15411">
            <v>0</v>
          </cell>
          <cell r="E15411">
            <v>0</v>
          </cell>
          <cell r="F15411" t="str">
            <v>Not Late</v>
          </cell>
          <cell r="G15411" t="str">
            <v>No</v>
          </cell>
          <cell r="H15411" t="str">
            <v>No</v>
          </cell>
        </row>
        <row r="15412">
          <cell r="A15412">
            <v>0</v>
          </cell>
          <cell r="E15412">
            <v>0</v>
          </cell>
          <cell r="F15412" t="str">
            <v>Not Late</v>
          </cell>
          <cell r="G15412" t="str">
            <v>No</v>
          </cell>
          <cell r="H15412" t="str">
            <v>No</v>
          </cell>
        </row>
        <row r="15413">
          <cell r="A15413">
            <v>0</v>
          </cell>
          <cell r="E15413">
            <v>0</v>
          </cell>
          <cell r="F15413" t="str">
            <v>Not Late</v>
          </cell>
          <cell r="G15413" t="str">
            <v>No</v>
          </cell>
          <cell r="H15413" t="str">
            <v>No</v>
          </cell>
        </row>
        <row r="15414">
          <cell r="A15414">
            <v>0</v>
          </cell>
          <cell r="E15414">
            <v>0</v>
          </cell>
          <cell r="F15414" t="str">
            <v>Not Late</v>
          </cell>
          <cell r="G15414" t="str">
            <v>No</v>
          </cell>
          <cell r="H15414" t="str">
            <v>No</v>
          </cell>
        </row>
        <row r="15415">
          <cell r="A15415">
            <v>0</v>
          </cell>
          <cell r="E15415">
            <v>0</v>
          </cell>
          <cell r="F15415" t="str">
            <v>Not Late</v>
          </cell>
          <cell r="G15415" t="str">
            <v>No</v>
          </cell>
          <cell r="H15415" t="str">
            <v>No</v>
          </cell>
        </row>
        <row r="15416">
          <cell r="A15416">
            <v>0</v>
          </cell>
          <cell r="E15416">
            <v>0</v>
          </cell>
          <cell r="F15416" t="str">
            <v>Not Late</v>
          </cell>
          <cell r="G15416" t="str">
            <v>No</v>
          </cell>
          <cell r="H15416" t="str">
            <v>No</v>
          </cell>
        </row>
        <row r="15417">
          <cell r="A15417">
            <v>0</v>
          </cell>
          <cell r="E15417">
            <v>0</v>
          </cell>
          <cell r="F15417" t="str">
            <v>Not Late</v>
          </cell>
          <cell r="G15417" t="str">
            <v>No</v>
          </cell>
          <cell r="H15417" t="str">
            <v>No</v>
          </cell>
        </row>
        <row r="15418">
          <cell r="A15418">
            <v>0</v>
          </cell>
          <cell r="E15418">
            <v>0</v>
          </cell>
          <cell r="F15418" t="str">
            <v>Not Late</v>
          </cell>
          <cell r="G15418" t="str">
            <v>No</v>
          </cell>
          <cell r="H15418" t="str">
            <v>No</v>
          </cell>
        </row>
        <row r="15419">
          <cell r="A15419">
            <v>0</v>
          </cell>
          <cell r="E15419">
            <v>0</v>
          </cell>
          <cell r="F15419" t="str">
            <v>Not Late</v>
          </cell>
          <cell r="G15419" t="str">
            <v>No</v>
          </cell>
          <cell r="H15419" t="str">
            <v>No</v>
          </cell>
        </row>
        <row r="15420">
          <cell r="A15420">
            <v>0</v>
          </cell>
          <cell r="E15420">
            <v>0</v>
          </cell>
          <cell r="F15420" t="str">
            <v>Not Late</v>
          </cell>
          <cell r="G15420" t="str">
            <v>No</v>
          </cell>
          <cell r="H15420" t="str">
            <v>No</v>
          </cell>
        </row>
        <row r="15421">
          <cell r="A15421">
            <v>0</v>
          </cell>
          <cell r="E15421">
            <v>0</v>
          </cell>
          <cell r="F15421" t="str">
            <v>Not Late</v>
          </cell>
          <cell r="G15421" t="str">
            <v>No</v>
          </cell>
          <cell r="H15421" t="str">
            <v>No</v>
          </cell>
        </row>
        <row r="15422">
          <cell r="A15422">
            <v>0</v>
          </cell>
          <cell r="E15422">
            <v>0</v>
          </cell>
          <cell r="F15422" t="str">
            <v>Not Late</v>
          </cell>
          <cell r="G15422" t="str">
            <v>No</v>
          </cell>
          <cell r="H15422" t="str">
            <v>No</v>
          </cell>
        </row>
        <row r="15423">
          <cell r="A15423">
            <v>0</v>
          </cell>
          <cell r="E15423">
            <v>0</v>
          </cell>
          <cell r="F15423" t="str">
            <v>Not Late</v>
          </cell>
          <cell r="G15423" t="str">
            <v>No</v>
          </cell>
          <cell r="H15423" t="str">
            <v>No</v>
          </cell>
        </row>
        <row r="15424">
          <cell r="A15424">
            <v>0</v>
          </cell>
          <cell r="E15424">
            <v>0</v>
          </cell>
          <cell r="F15424" t="str">
            <v>Not Late</v>
          </cell>
          <cell r="G15424" t="str">
            <v>No</v>
          </cell>
          <cell r="H15424" t="str">
            <v>No</v>
          </cell>
        </row>
        <row r="15425">
          <cell r="A15425">
            <v>0</v>
          </cell>
          <cell r="E15425">
            <v>0</v>
          </cell>
          <cell r="F15425" t="str">
            <v>Not Late</v>
          </cell>
          <cell r="G15425" t="str">
            <v>No</v>
          </cell>
          <cell r="H15425" t="str">
            <v>No</v>
          </cell>
        </row>
        <row r="15426">
          <cell r="A15426">
            <v>0</v>
          </cell>
          <cell r="E15426">
            <v>0</v>
          </cell>
          <cell r="F15426" t="str">
            <v>Not Late</v>
          </cell>
          <cell r="G15426" t="str">
            <v>No</v>
          </cell>
          <cell r="H15426" t="str">
            <v>No</v>
          </cell>
        </row>
        <row r="15427">
          <cell r="A15427">
            <v>0</v>
          </cell>
          <cell r="E15427">
            <v>0</v>
          </cell>
          <cell r="F15427" t="str">
            <v>Not Late</v>
          </cell>
          <cell r="G15427" t="str">
            <v>No</v>
          </cell>
          <cell r="H15427" t="str">
            <v>No</v>
          </cell>
        </row>
        <row r="15428">
          <cell r="A15428">
            <v>0</v>
          </cell>
          <cell r="E15428">
            <v>0</v>
          </cell>
          <cell r="F15428" t="str">
            <v>Not Late</v>
          </cell>
          <cell r="G15428" t="str">
            <v>No</v>
          </cell>
          <cell r="H15428" t="str">
            <v>No</v>
          </cell>
        </row>
        <row r="15429">
          <cell r="A15429">
            <v>0</v>
          </cell>
          <cell r="E15429">
            <v>0</v>
          </cell>
          <cell r="F15429" t="str">
            <v>Not Late</v>
          </cell>
          <cell r="G15429" t="str">
            <v>No</v>
          </cell>
          <cell r="H15429" t="str">
            <v>No</v>
          </cell>
        </row>
        <row r="15430">
          <cell r="A15430">
            <v>0</v>
          </cell>
          <cell r="E15430">
            <v>0</v>
          </cell>
          <cell r="F15430" t="str">
            <v>Not Late</v>
          </cell>
          <cell r="G15430" t="str">
            <v>No</v>
          </cell>
          <cell r="H15430" t="str">
            <v>No</v>
          </cell>
        </row>
        <row r="15431">
          <cell r="A15431">
            <v>0</v>
          </cell>
          <cell r="E15431">
            <v>0</v>
          </cell>
          <cell r="F15431" t="str">
            <v>Not Late</v>
          </cell>
          <cell r="G15431" t="str">
            <v>No</v>
          </cell>
          <cell r="H15431" t="str">
            <v>No</v>
          </cell>
        </row>
        <row r="15432">
          <cell r="A15432">
            <v>0</v>
          </cell>
          <cell r="E15432">
            <v>0</v>
          </cell>
          <cell r="F15432" t="str">
            <v>Not Late</v>
          </cell>
          <cell r="G15432" t="str">
            <v>No</v>
          </cell>
          <cell r="H15432" t="str">
            <v>No</v>
          </cell>
        </row>
        <row r="15433">
          <cell r="A15433">
            <v>0</v>
          </cell>
          <cell r="E15433">
            <v>0</v>
          </cell>
          <cell r="F15433" t="str">
            <v>Not Late</v>
          </cell>
          <cell r="G15433" t="str">
            <v>No</v>
          </cell>
          <cell r="H15433" t="str">
            <v>No</v>
          </cell>
        </row>
        <row r="15434">
          <cell r="A15434">
            <v>0</v>
          </cell>
          <cell r="E15434">
            <v>0</v>
          </cell>
          <cell r="F15434" t="str">
            <v>Not Late</v>
          </cell>
          <cell r="G15434" t="str">
            <v>No</v>
          </cell>
          <cell r="H15434" t="str">
            <v>No</v>
          </cell>
        </row>
        <row r="15435">
          <cell r="A15435">
            <v>0</v>
          </cell>
          <cell r="E15435">
            <v>0</v>
          </cell>
          <cell r="F15435" t="str">
            <v>Not Late</v>
          </cell>
          <cell r="G15435" t="str">
            <v>No</v>
          </cell>
          <cell r="H15435" t="str">
            <v>No</v>
          </cell>
        </row>
        <row r="15436">
          <cell r="A15436">
            <v>0</v>
          </cell>
          <cell r="E15436">
            <v>0</v>
          </cell>
          <cell r="F15436" t="str">
            <v>Not Late</v>
          </cell>
          <cell r="G15436" t="str">
            <v>No</v>
          </cell>
          <cell r="H15436" t="str">
            <v>No</v>
          </cell>
        </row>
        <row r="15437">
          <cell r="A15437">
            <v>0</v>
          </cell>
          <cell r="E15437">
            <v>0</v>
          </cell>
          <cell r="F15437" t="str">
            <v>Not Late</v>
          </cell>
          <cell r="G15437" t="str">
            <v>No</v>
          </cell>
          <cell r="H15437" t="str">
            <v>No</v>
          </cell>
        </row>
        <row r="15438">
          <cell r="A15438">
            <v>0</v>
          </cell>
          <cell r="E15438">
            <v>0</v>
          </cell>
          <cell r="F15438" t="str">
            <v>Not Late</v>
          </cell>
          <cell r="G15438" t="str">
            <v>No</v>
          </cell>
          <cell r="H15438" t="str">
            <v>No</v>
          </cell>
        </row>
        <row r="15439">
          <cell r="A15439">
            <v>0</v>
          </cell>
          <cell r="E15439">
            <v>0</v>
          </cell>
          <cell r="F15439" t="str">
            <v>Not Late</v>
          </cell>
          <cell r="G15439" t="str">
            <v>No</v>
          </cell>
          <cell r="H15439" t="str">
            <v>No</v>
          </cell>
        </row>
        <row r="15440">
          <cell r="A15440">
            <v>0</v>
          </cell>
          <cell r="E15440">
            <v>0</v>
          </cell>
          <cell r="F15440" t="str">
            <v>Not Late</v>
          </cell>
          <cell r="G15440" t="str">
            <v>No</v>
          </cell>
          <cell r="H15440" t="str">
            <v>No</v>
          </cell>
        </row>
        <row r="15441">
          <cell r="A15441">
            <v>0</v>
          </cell>
          <cell r="E15441">
            <v>0</v>
          </cell>
          <cell r="F15441" t="str">
            <v>Not Late</v>
          </cell>
          <cell r="G15441" t="str">
            <v>No</v>
          </cell>
          <cell r="H15441" t="str">
            <v>No</v>
          </cell>
        </row>
        <row r="15442">
          <cell r="A15442">
            <v>0</v>
          </cell>
          <cell r="E15442">
            <v>0</v>
          </cell>
          <cell r="F15442" t="str">
            <v>Not Late</v>
          </cell>
          <cell r="G15442" t="str">
            <v>No</v>
          </cell>
          <cell r="H15442" t="str">
            <v>No</v>
          </cell>
        </row>
        <row r="15443">
          <cell r="A15443">
            <v>0</v>
          </cell>
          <cell r="E15443">
            <v>0</v>
          </cell>
          <cell r="F15443" t="str">
            <v>Not Late</v>
          </cell>
          <cell r="G15443" t="str">
            <v>No</v>
          </cell>
          <cell r="H15443" t="str">
            <v>No</v>
          </cell>
        </row>
        <row r="15444">
          <cell r="A15444">
            <v>0</v>
          </cell>
          <cell r="E15444">
            <v>0</v>
          </cell>
          <cell r="F15444" t="str">
            <v>Not Late</v>
          </cell>
          <cell r="G15444" t="str">
            <v>No</v>
          </cell>
          <cell r="H15444" t="str">
            <v>No</v>
          </cell>
        </row>
        <row r="15445">
          <cell r="A15445">
            <v>0</v>
          </cell>
          <cell r="E15445">
            <v>0</v>
          </cell>
          <cell r="F15445" t="str">
            <v>Not Late</v>
          </cell>
          <cell r="G15445" t="str">
            <v>No</v>
          </cell>
          <cell r="H15445" t="str">
            <v>No</v>
          </cell>
        </row>
        <row r="15446">
          <cell r="A15446">
            <v>0</v>
          </cell>
          <cell r="E15446">
            <v>0</v>
          </cell>
          <cell r="F15446" t="str">
            <v>Not Late</v>
          </cell>
          <cell r="G15446" t="str">
            <v>No</v>
          </cell>
          <cell r="H15446" t="str">
            <v>No</v>
          </cell>
        </row>
        <row r="15447">
          <cell r="A15447">
            <v>0</v>
          </cell>
          <cell r="E15447">
            <v>0</v>
          </cell>
          <cell r="F15447" t="str">
            <v>Not Late</v>
          </cell>
          <cell r="G15447" t="str">
            <v>No</v>
          </cell>
          <cell r="H15447" t="str">
            <v>No</v>
          </cell>
        </row>
        <row r="15448">
          <cell r="A15448">
            <v>0</v>
          </cell>
          <cell r="E15448">
            <v>0</v>
          </cell>
          <cell r="F15448" t="str">
            <v>Not Late</v>
          </cell>
          <cell r="G15448" t="str">
            <v>No</v>
          </cell>
          <cell r="H15448" t="str">
            <v>No</v>
          </cell>
        </row>
        <row r="15449">
          <cell r="A15449">
            <v>0</v>
          </cell>
          <cell r="E15449">
            <v>0</v>
          </cell>
          <cell r="F15449" t="str">
            <v>Not Late</v>
          </cell>
          <cell r="G15449" t="str">
            <v>No</v>
          </cell>
          <cell r="H15449" t="str">
            <v>No</v>
          </cell>
        </row>
        <row r="15450">
          <cell r="A15450">
            <v>0</v>
          </cell>
          <cell r="E15450">
            <v>0</v>
          </cell>
          <cell r="F15450" t="str">
            <v>Not Late</v>
          </cell>
          <cell r="G15450" t="str">
            <v>No</v>
          </cell>
          <cell r="H15450" t="str">
            <v>No</v>
          </cell>
        </row>
        <row r="15451">
          <cell r="A15451">
            <v>0</v>
          </cell>
          <cell r="E15451">
            <v>0</v>
          </cell>
          <cell r="F15451" t="str">
            <v>Not Late</v>
          </cell>
          <cell r="G15451" t="str">
            <v>No</v>
          </cell>
          <cell r="H15451" t="str">
            <v>No</v>
          </cell>
        </row>
        <row r="15452">
          <cell r="A15452">
            <v>0</v>
          </cell>
          <cell r="E15452">
            <v>0</v>
          </cell>
          <cell r="F15452" t="str">
            <v>Not Late</v>
          </cell>
          <cell r="G15452" t="str">
            <v>No</v>
          </cell>
          <cell r="H15452" t="str">
            <v>No</v>
          </cell>
        </row>
        <row r="15453">
          <cell r="A15453">
            <v>0</v>
          </cell>
          <cell r="E15453">
            <v>0</v>
          </cell>
          <cell r="F15453" t="str">
            <v>Not Late</v>
          </cell>
          <cell r="G15453" t="str">
            <v>No</v>
          </cell>
          <cell r="H15453" t="str">
            <v>No</v>
          </cell>
        </row>
        <row r="15454">
          <cell r="A15454">
            <v>0</v>
          </cell>
          <cell r="E15454">
            <v>0</v>
          </cell>
          <cell r="F15454" t="str">
            <v>Not Late</v>
          </cell>
          <cell r="G15454" t="str">
            <v>No</v>
          </cell>
          <cell r="H15454" t="str">
            <v>No</v>
          </cell>
        </row>
        <row r="15455">
          <cell r="A15455">
            <v>0</v>
          </cell>
          <cell r="E15455">
            <v>0</v>
          </cell>
          <cell r="F15455" t="str">
            <v>Not Late</v>
          </cell>
          <cell r="G15455" t="str">
            <v>No</v>
          </cell>
          <cell r="H15455" t="str">
            <v>No</v>
          </cell>
        </row>
        <row r="15456">
          <cell r="A15456">
            <v>0</v>
          </cell>
          <cell r="E15456">
            <v>0</v>
          </cell>
          <cell r="F15456" t="str">
            <v>Not Late</v>
          </cell>
          <cell r="G15456" t="str">
            <v>No</v>
          </cell>
          <cell r="H15456" t="str">
            <v>No</v>
          </cell>
        </row>
        <row r="15457">
          <cell r="A15457">
            <v>0</v>
          </cell>
          <cell r="E15457">
            <v>0</v>
          </cell>
          <cell r="F15457" t="str">
            <v>Not Late</v>
          </cell>
          <cell r="G15457" t="str">
            <v>No</v>
          </cell>
          <cell r="H15457" t="str">
            <v>No</v>
          </cell>
        </row>
        <row r="15458">
          <cell r="A15458">
            <v>0</v>
          </cell>
          <cell r="E15458">
            <v>0</v>
          </cell>
          <cell r="F15458" t="str">
            <v>Not Late</v>
          </cell>
          <cell r="G15458" t="str">
            <v>No</v>
          </cell>
          <cell r="H15458" t="str">
            <v>No</v>
          </cell>
        </row>
        <row r="15459">
          <cell r="A15459">
            <v>0</v>
          </cell>
          <cell r="E15459">
            <v>0</v>
          </cell>
          <cell r="F15459" t="str">
            <v>Not Late</v>
          </cell>
          <cell r="G15459" t="str">
            <v>No</v>
          </cell>
          <cell r="H15459" t="str">
            <v>No</v>
          </cell>
        </row>
        <row r="15460">
          <cell r="A15460">
            <v>0</v>
          </cell>
          <cell r="E15460">
            <v>0</v>
          </cell>
          <cell r="F15460" t="str">
            <v>Not Late</v>
          </cell>
          <cell r="G15460" t="str">
            <v>No</v>
          </cell>
          <cell r="H15460" t="str">
            <v>No</v>
          </cell>
        </row>
        <row r="15461">
          <cell r="A15461">
            <v>0</v>
          </cell>
          <cell r="E15461">
            <v>0</v>
          </cell>
          <cell r="F15461" t="str">
            <v>Not Late</v>
          </cell>
          <cell r="G15461" t="str">
            <v>No</v>
          </cell>
          <cell r="H15461" t="str">
            <v>No</v>
          </cell>
        </row>
        <row r="15462">
          <cell r="A15462">
            <v>0</v>
          </cell>
          <cell r="E15462">
            <v>0</v>
          </cell>
          <cell r="F15462" t="str">
            <v>Not Late</v>
          </cell>
          <cell r="G15462" t="str">
            <v>No</v>
          </cell>
          <cell r="H15462" t="str">
            <v>No</v>
          </cell>
        </row>
        <row r="15463">
          <cell r="A15463">
            <v>0</v>
          </cell>
          <cell r="E15463">
            <v>0</v>
          </cell>
          <cell r="F15463" t="str">
            <v>Not Late</v>
          </cell>
          <cell r="G15463" t="str">
            <v>No</v>
          </cell>
          <cell r="H15463" t="str">
            <v>No</v>
          </cell>
        </row>
        <row r="15464">
          <cell r="A15464">
            <v>0</v>
          </cell>
          <cell r="E15464">
            <v>0</v>
          </cell>
          <cell r="F15464" t="str">
            <v>Not Late</v>
          </cell>
          <cell r="G15464" t="str">
            <v>No</v>
          </cell>
          <cell r="H15464" t="str">
            <v>No</v>
          </cell>
        </row>
        <row r="15465">
          <cell r="A15465">
            <v>0</v>
          </cell>
          <cell r="E15465">
            <v>0</v>
          </cell>
          <cell r="F15465" t="str">
            <v>Not Late</v>
          </cell>
          <cell r="G15465" t="str">
            <v>No</v>
          </cell>
          <cell r="H15465" t="str">
            <v>No</v>
          </cell>
        </row>
        <row r="15466">
          <cell r="A15466">
            <v>0</v>
          </cell>
          <cell r="E15466">
            <v>0</v>
          </cell>
          <cell r="F15466" t="str">
            <v>Not Late</v>
          </cell>
          <cell r="G15466" t="str">
            <v>No</v>
          </cell>
          <cell r="H15466" t="str">
            <v>No</v>
          </cell>
        </row>
        <row r="15467">
          <cell r="A15467">
            <v>0</v>
          </cell>
          <cell r="E15467">
            <v>0</v>
          </cell>
          <cell r="F15467" t="str">
            <v>Not Late</v>
          </cell>
          <cell r="G15467" t="str">
            <v>No</v>
          </cell>
          <cell r="H15467" t="str">
            <v>No</v>
          </cell>
        </row>
        <row r="15468">
          <cell r="A15468">
            <v>0</v>
          </cell>
          <cell r="E15468">
            <v>0</v>
          </cell>
          <cell r="F15468" t="str">
            <v>Not Late</v>
          </cell>
          <cell r="G15468" t="str">
            <v>No</v>
          </cell>
          <cell r="H15468" t="str">
            <v>No</v>
          </cell>
        </row>
        <row r="15469">
          <cell r="A15469">
            <v>0</v>
          </cell>
          <cell r="E15469">
            <v>0</v>
          </cell>
          <cell r="F15469" t="str">
            <v>Not Late</v>
          </cell>
          <cell r="G15469" t="str">
            <v>No</v>
          </cell>
          <cell r="H15469" t="str">
            <v>No</v>
          </cell>
        </row>
        <row r="15470">
          <cell r="A15470">
            <v>0</v>
          </cell>
          <cell r="E15470">
            <v>0</v>
          </cell>
          <cell r="F15470" t="str">
            <v>Not Late</v>
          </cell>
          <cell r="G15470" t="str">
            <v>No</v>
          </cell>
          <cell r="H15470" t="str">
            <v>No</v>
          </cell>
        </row>
        <row r="15471">
          <cell r="A15471">
            <v>0</v>
          </cell>
          <cell r="E15471">
            <v>0</v>
          </cell>
          <cell r="F15471" t="str">
            <v>Not Late</v>
          </cell>
          <cell r="G15471" t="str">
            <v>No</v>
          </cell>
          <cell r="H15471" t="str">
            <v>No</v>
          </cell>
        </row>
        <row r="15472">
          <cell r="A15472">
            <v>0</v>
          </cell>
          <cell r="E15472">
            <v>0</v>
          </cell>
          <cell r="F15472" t="str">
            <v>Not Late</v>
          </cell>
          <cell r="G15472" t="str">
            <v>No</v>
          </cell>
          <cell r="H15472" t="str">
            <v>No</v>
          </cell>
        </row>
        <row r="15473">
          <cell r="A15473">
            <v>0</v>
          </cell>
          <cell r="E15473">
            <v>0</v>
          </cell>
          <cell r="F15473" t="str">
            <v>Not Late</v>
          </cell>
          <cell r="G15473" t="str">
            <v>No</v>
          </cell>
          <cell r="H15473" t="str">
            <v>No</v>
          </cell>
        </row>
        <row r="15474">
          <cell r="A15474">
            <v>0</v>
          </cell>
          <cell r="E15474">
            <v>0</v>
          </cell>
          <cell r="F15474" t="str">
            <v>Not Late</v>
          </cell>
          <cell r="G15474" t="str">
            <v>No</v>
          </cell>
          <cell r="H15474" t="str">
            <v>No</v>
          </cell>
        </row>
        <row r="15475">
          <cell r="A15475">
            <v>0</v>
          </cell>
          <cell r="E15475">
            <v>0</v>
          </cell>
          <cell r="F15475" t="str">
            <v>Not Late</v>
          </cell>
          <cell r="G15475" t="str">
            <v>No</v>
          </cell>
          <cell r="H15475" t="str">
            <v>No</v>
          </cell>
        </row>
        <row r="15476">
          <cell r="A15476">
            <v>0</v>
          </cell>
          <cell r="E15476">
            <v>0</v>
          </cell>
          <cell r="F15476" t="str">
            <v>Not Late</v>
          </cell>
          <cell r="G15476" t="str">
            <v>No</v>
          </cell>
          <cell r="H15476" t="str">
            <v>No</v>
          </cell>
        </row>
        <row r="15477">
          <cell r="A15477">
            <v>0</v>
          </cell>
          <cell r="E15477">
            <v>0</v>
          </cell>
          <cell r="F15477" t="str">
            <v>Not Late</v>
          </cell>
          <cell r="G15477" t="str">
            <v>No</v>
          </cell>
          <cell r="H15477" t="str">
            <v>No</v>
          </cell>
        </row>
        <row r="15478">
          <cell r="A15478">
            <v>0</v>
          </cell>
          <cell r="E15478">
            <v>0</v>
          </cell>
          <cell r="F15478" t="str">
            <v>Not Late</v>
          </cell>
          <cell r="G15478" t="str">
            <v>No</v>
          </cell>
          <cell r="H15478" t="str">
            <v>No</v>
          </cell>
        </row>
        <row r="15479">
          <cell r="A15479">
            <v>0</v>
          </cell>
          <cell r="E15479">
            <v>0</v>
          </cell>
          <cell r="F15479" t="str">
            <v>Not Late</v>
          </cell>
          <cell r="G15479" t="str">
            <v>No</v>
          </cell>
          <cell r="H15479" t="str">
            <v>No</v>
          </cell>
        </row>
        <row r="15480">
          <cell r="A15480">
            <v>0</v>
          </cell>
          <cell r="E15480">
            <v>0</v>
          </cell>
          <cell r="F15480" t="str">
            <v>Not Late</v>
          </cell>
          <cell r="G15480" t="str">
            <v>No</v>
          </cell>
          <cell r="H15480" t="str">
            <v>No</v>
          </cell>
        </row>
        <row r="15481">
          <cell r="A15481">
            <v>0</v>
          </cell>
          <cell r="E15481">
            <v>0</v>
          </cell>
          <cell r="F15481" t="str">
            <v>Not Late</v>
          </cell>
          <cell r="G15481" t="str">
            <v>No</v>
          </cell>
          <cell r="H15481" t="str">
            <v>No</v>
          </cell>
        </row>
        <row r="15482">
          <cell r="A15482">
            <v>0</v>
          </cell>
          <cell r="E15482">
            <v>0</v>
          </cell>
          <cell r="F15482" t="str">
            <v>Not Late</v>
          </cell>
          <cell r="G15482" t="str">
            <v>No</v>
          </cell>
          <cell r="H15482" t="str">
            <v>No</v>
          </cell>
        </row>
        <row r="15483">
          <cell r="A15483">
            <v>0</v>
          </cell>
          <cell r="E15483">
            <v>0</v>
          </cell>
          <cell r="F15483" t="str">
            <v>Not Late</v>
          </cell>
          <cell r="G15483" t="str">
            <v>No</v>
          </cell>
          <cell r="H15483" t="str">
            <v>No</v>
          </cell>
        </row>
        <row r="15484">
          <cell r="A15484">
            <v>0</v>
          </cell>
          <cell r="E15484">
            <v>0</v>
          </cell>
          <cell r="F15484" t="str">
            <v>Not Late</v>
          </cell>
          <cell r="G15484" t="str">
            <v>No</v>
          </cell>
          <cell r="H15484" t="str">
            <v>No</v>
          </cell>
        </row>
        <row r="15485">
          <cell r="A15485">
            <v>0</v>
          </cell>
          <cell r="E15485">
            <v>0</v>
          </cell>
          <cell r="F15485" t="str">
            <v>Not Late</v>
          </cell>
          <cell r="G15485" t="str">
            <v>No</v>
          </cell>
          <cell r="H15485" t="str">
            <v>No</v>
          </cell>
        </row>
        <row r="15486">
          <cell r="A15486">
            <v>0</v>
          </cell>
          <cell r="E15486">
            <v>0</v>
          </cell>
          <cell r="F15486" t="str">
            <v>Not Late</v>
          </cell>
          <cell r="G15486" t="str">
            <v>No</v>
          </cell>
          <cell r="H15486" t="str">
            <v>No</v>
          </cell>
        </row>
        <row r="15487">
          <cell r="A15487">
            <v>0</v>
          </cell>
          <cell r="E15487">
            <v>0</v>
          </cell>
          <cell r="F15487" t="str">
            <v>Not Late</v>
          </cell>
          <cell r="G15487" t="str">
            <v>No</v>
          </cell>
          <cell r="H15487" t="str">
            <v>No</v>
          </cell>
        </row>
        <row r="15488">
          <cell r="A15488">
            <v>0</v>
          </cell>
          <cell r="E15488">
            <v>0</v>
          </cell>
          <cell r="F15488" t="str">
            <v>Not Late</v>
          </cell>
          <cell r="G15488" t="str">
            <v>No</v>
          </cell>
          <cell r="H15488" t="str">
            <v>No</v>
          </cell>
        </row>
        <row r="15489">
          <cell r="A15489">
            <v>0</v>
          </cell>
          <cell r="E15489">
            <v>0</v>
          </cell>
          <cell r="F15489" t="str">
            <v>Not Late</v>
          </cell>
          <cell r="G15489" t="str">
            <v>No</v>
          </cell>
          <cell r="H15489" t="str">
            <v>No</v>
          </cell>
        </row>
        <row r="15490">
          <cell r="A15490">
            <v>0</v>
          </cell>
          <cell r="E15490">
            <v>0</v>
          </cell>
          <cell r="F15490" t="str">
            <v>Not Late</v>
          </cell>
          <cell r="G15490" t="str">
            <v>No</v>
          </cell>
          <cell r="H15490" t="str">
            <v>No</v>
          </cell>
        </row>
        <row r="15491">
          <cell r="A15491">
            <v>0</v>
          </cell>
          <cell r="E15491">
            <v>0</v>
          </cell>
          <cell r="F15491" t="str">
            <v>Not Late</v>
          </cell>
          <cell r="G15491" t="str">
            <v>No</v>
          </cell>
          <cell r="H15491" t="str">
            <v>No</v>
          </cell>
        </row>
        <row r="15492">
          <cell r="A15492">
            <v>0</v>
          </cell>
          <cell r="E15492">
            <v>0</v>
          </cell>
          <cell r="F15492" t="str">
            <v>Not Late</v>
          </cell>
          <cell r="G15492" t="str">
            <v>No</v>
          </cell>
          <cell r="H15492" t="str">
            <v>No</v>
          </cell>
        </row>
        <row r="15493">
          <cell r="A15493">
            <v>0</v>
          </cell>
          <cell r="E15493">
            <v>0</v>
          </cell>
          <cell r="F15493" t="str">
            <v>Not Late</v>
          </cell>
          <cell r="G15493" t="str">
            <v>No</v>
          </cell>
          <cell r="H15493" t="str">
            <v>No</v>
          </cell>
        </row>
        <row r="15494">
          <cell r="A15494">
            <v>0</v>
          </cell>
          <cell r="E15494">
            <v>0</v>
          </cell>
          <cell r="F15494" t="str">
            <v>Not Late</v>
          </cell>
          <cell r="G15494" t="str">
            <v>No</v>
          </cell>
          <cell r="H15494" t="str">
            <v>No</v>
          </cell>
        </row>
        <row r="15495">
          <cell r="A15495">
            <v>0</v>
          </cell>
          <cell r="E15495">
            <v>0</v>
          </cell>
          <cell r="F15495" t="str">
            <v>Not Late</v>
          </cell>
          <cell r="G15495" t="str">
            <v>No</v>
          </cell>
          <cell r="H15495" t="str">
            <v>No</v>
          </cell>
        </row>
        <row r="15496">
          <cell r="A15496">
            <v>0</v>
          </cell>
          <cell r="E15496">
            <v>0</v>
          </cell>
          <cell r="F15496" t="str">
            <v>Not Late</v>
          </cell>
          <cell r="G15496" t="str">
            <v>No</v>
          </cell>
          <cell r="H15496" t="str">
            <v>No</v>
          </cell>
        </row>
        <row r="15497">
          <cell r="A15497">
            <v>0</v>
          </cell>
          <cell r="E15497">
            <v>0</v>
          </cell>
          <cell r="F15497" t="str">
            <v>Not Late</v>
          </cell>
          <cell r="G15497" t="str">
            <v>No</v>
          </cell>
          <cell r="H15497" t="str">
            <v>No</v>
          </cell>
        </row>
        <row r="15498">
          <cell r="A15498">
            <v>0</v>
          </cell>
          <cell r="E15498">
            <v>0</v>
          </cell>
          <cell r="F15498" t="str">
            <v>Not Late</v>
          </cell>
          <cell r="G15498" t="str">
            <v>No</v>
          </cell>
          <cell r="H15498" t="str">
            <v>No</v>
          </cell>
        </row>
        <row r="15499">
          <cell r="A15499">
            <v>0</v>
          </cell>
          <cell r="E15499">
            <v>0</v>
          </cell>
          <cell r="F15499" t="str">
            <v>Not Late</v>
          </cell>
          <cell r="G15499" t="str">
            <v>No</v>
          </cell>
          <cell r="H15499" t="str">
            <v>No</v>
          </cell>
        </row>
        <row r="15500">
          <cell r="A15500">
            <v>0</v>
          </cell>
          <cell r="E15500">
            <v>0</v>
          </cell>
          <cell r="F15500" t="str">
            <v>Not Late</v>
          </cell>
          <cell r="G15500" t="str">
            <v>No</v>
          </cell>
          <cell r="H15500" t="str">
            <v>No</v>
          </cell>
        </row>
        <row r="15501">
          <cell r="A15501">
            <v>0</v>
          </cell>
          <cell r="E15501">
            <v>0</v>
          </cell>
          <cell r="F15501" t="str">
            <v>Not Late</v>
          </cell>
          <cell r="G15501" t="str">
            <v>No</v>
          </cell>
          <cell r="H15501" t="str">
            <v>No</v>
          </cell>
        </row>
        <row r="15502">
          <cell r="A15502">
            <v>0</v>
          </cell>
          <cell r="E15502">
            <v>0</v>
          </cell>
          <cell r="F15502" t="str">
            <v>Not Late</v>
          </cell>
          <cell r="G15502" t="str">
            <v>No</v>
          </cell>
          <cell r="H15502" t="str">
            <v>No</v>
          </cell>
        </row>
        <row r="15503">
          <cell r="A15503">
            <v>0</v>
          </cell>
          <cell r="E15503">
            <v>0</v>
          </cell>
          <cell r="F15503" t="str">
            <v>Not Late</v>
          </cell>
          <cell r="G15503" t="str">
            <v>No</v>
          </cell>
          <cell r="H15503" t="str">
            <v>No</v>
          </cell>
        </row>
        <row r="15504">
          <cell r="A15504">
            <v>0</v>
          </cell>
          <cell r="E15504">
            <v>0</v>
          </cell>
          <cell r="F15504" t="str">
            <v>Not Late</v>
          </cell>
          <cell r="G15504" t="str">
            <v>No</v>
          </cell>
          <cell r="H15504" t="str">
            <v>No</v>
          </cell>
        </row>
        <row r="15505">
          <cell r="A15505">
            <v>0</v>
          </cell>
          <cell r="E15505">
            <v>0</v>
          </cell>
          <cell r="F15505" t="str">
            <v>Not Late</v>
          </cell>
          <cell r="G15505" t="str">
            <v>No</v>
          </cell>
          <cell r="H15505" t="str">
            <v>No</v>
          </cell>
        </row>
        <row r="15506">
          <cell r="A15506">
            <v>0</v>
          </cell>
          <cell r="E15506">
            <v>0</v>
          </cell>
          <cell r="F15506" t="str">
            <v>Not Late</v>
          </cell>
          <cell r="G15506" t="str">
            <v>No</v>
          </cell>
          <cell r="H15506" t="str">
            <v>No</v>
          </cell>
        </row>
        <row r="15507">
          <cell r="A15507">
            <v>0</v>
          </cell>
          <cell r="E15507">
            <v>0</v>
          </cell>
          <cell r="F15507" t="str">
            <v>Not Late</v>
          </cell>
          <cell r="G15507" t="str">
            <v>No</v>
          </cell>
          <cell r="H15507" t="str">
            <v>No</v>
          </cell>
        </row>
        <row r="15508">
          <cell r="A15508">
            <v>0</v>
          </cell>
          <cell r="E15508">
            <v>0</v>
          </cell>
          <cell r="F15508" t="str">
            <v>Not Late</v>
          </cell>
          <cell r="G15508" t="str">
            <v>No</v>
          </cell>
          <cell r="H15508" t="str">
            <v>No</v>
          </cell>
        </row>
        <row r="15509">
          <cell r="A15509">
            <v>0</v>
          </cell>
          <cell r="E15509">
            <v>0</v>
          </cell>
          <cell r="F15509" t="str">
            <v>Not Late</v>
          </cell>
          <cell r="G15509" t="str">
            <v>No</v>
          </cell>
          <cell r="H15509" t="str">
            <v>No</v>
          </cell>
        </row>
        <row r="15510">
          <cell r="A15510">
            <v>0</v>
          </cell>
          <cell r="E15510">
            <v>0</v>
          </cell>
          <cell r="F15510" t="str">
            <v>Not Late</v>
          </cell>
          <cell r="G15510" t="str">
            <v>No</v>
          </cell>
          <cell r="H15510" t="str">
            <v>No</v>
          </cell>
        </row>
        <row r="15511">
          <cell r="A15511">
            <v>0</v>
          </cell>
          <cell r="E15511">
            <v>0</v>
          </cell>
          <cell r="F15511" t="str">
            <v>Not Late</v>
          </cell>
          <cell r="G15511" t="str">
            <v>No</v>
          </cell>
          <cell r="H15511" t="str">
            <v>No</v>
          </cell>
        </row>
        <row r="15512">
          <cell r="A15512">
            <v>0</v>
          </cell>
          <cell r="E15512">
            <v>0</v>
          </cell>
          <cell r="F15512" t="str">
            <v>Not Late</v>
          </cell>
          <cell r="G15512" t="str">
            <v>No</v>
          </cell>
          <cell r="H15512" t="str">
            <v>No</v>
          </cell>
        </row>
        <row r="15513">
          <cell r="A15513">
            <v>0</v>
          </cell>
          <cell r="E15513">
            <v>0</v>
          </cell>
          <cell r="F15513" t="str">
            <v>Not Late</v>
          </cell>
          <cell r="G15513" t="str">
            <v>No</v>
          </cell>
          <cell r="H15513" t="str">
            <v>No</v>
          </cell>
        </row>
        <row r="15514">
          <cell r="A15514">
            <v>0</v>
          </cell>
          <cell r="E15514">
            <v>0</v>
          </cell>
          <cell r="F15514" t="str">
            <v>Not Late</v>
          </cell>
          <cell r="G15514" t="str">
            <v>No</v>
          </cell>
          <cell r="H15514" t="str">
            <v>No</v>
          </cell>
        </row>
        <row r="15515">
          <cell r="A15515">
            <v>0</v>
          </cell>
          <cell r="E15515">
            <v>0</v>
          </cell>
          <cell r="F15515" t="str">
            <v>Not Late</v>
          </cell>
          <cell r="G15515" t="str">
            <v>No</v>
          </cell>
          <cell r="H15515" t="str">
            <v>No</v>
          </cell>
        </row>
        <row r="15516">
          <cell r="A15516">
            <v>0</v>
          </cell>
          <cell r="E15516">
            <v>0</v>
          </cell>
          <cell r="F15516" t="str">
            <v>Not Late</v>
          </cell>
          <cell r="G15516" t="str">
            <v>No</v>
          </cell>
          <cell r="H15516" t="str">
            <v>No</v>
          </cell>
        </row>
        <row r="15517">
          <cell r="A15517">
            <v>0</v>
          </cell>
          <cell r="E15517">
            <v>0</v>
          </cell>
          <cell r="F15517" t="str">
            <v>Not Late</v>
          </cell>
          <cell r="G15517" t="str">
            <v>No</v>
          </cell>
          <cell r="H15517" t="str">
            <v>No</v>
          </cell>
        </row>
        <row r="15518">
          <cell r="A15518">
            <v>0</v>
          </cell>
          <cell r="E15518">
            <v>0</v>
          </cell>
          <cell r="F15518" t="str">
            <v>Not Late</v>
          </cell>
          <cell r="G15518" t="str">
            <v>No</v>
          </cell>
          <cell r="H15518" t="str">
            <v>No</v>
          </cell>
        </row>
        <row r="15519">
          <cell r="A15519">
            <v>0</v>
          </cell>
          <cell r="E15519">
            <v>0</v>
          </cell>
          <cell r="F15519" t="str">
            <v>Not Late</v>
          </cell>
          <cell r="G15519" t="str">
            <v>No</v>
          </cell>
          <cell r="H15519" t="str">
            <v>No</v>
          </cell>
        </row>
        <row r="15520">
          <cell r="A15520">
            <v>0</v>
          </cell>
          <cell r="E15520">
            <v>0</v>
          </cell>
          <cell r="F15520" t="str">
            <v>Not Late</v>
          </cell>
          <cell r="G15520" t="str">
            <v>No</v>
          </cell>
          <cell r="H15520" t="str">
            <v>No</v>
          </cell>
        </row>
        <row r="15521">
          <cell r="A15521">
            <v>0</v>
          </cell>
          <cell r="E15521">
            <v>0</v>
          </cell>
          <cell r="F15521" t="str">
            <v>Not Late</v>
          </cell>
          <cell r="G15521" t="str">
            <v>No</v>
          </cell>
          <cell r="H15521" t="str">
            <v>No</v>
          </cell>
        </row>
        <row r="15522">
          <cell r="A15522">
            <v>0</v>
          </cell>
          <cell r="E15522">
            <v>0</v>
          </cell>
          <cell r="F15522" t="str">
            <v>Not Late</v>
          </cell>
          <cell r="G15522" t="str">
            <v>No</v>
          </cell>
          <cell r="H15522" t="str">
            <v>No</v>
          </cell>
        </row>
        <row r="15523">
          <cell r="A15523">
            <v>0</v>
          </cell>
          <cell r="E15523">
            <v>0</v>
          </cell>
          <cell r="F15523" t="str">
            <v>Not Late</v>
          </cell>
          <cell r="G15523" t="str">
            <v>No</v>
          </cell>
          <cell r="H15523" t="str">
            <v>No</v>
          </cell>
        </row>
        <row r="15524">
          <cell r="A15524">
            <v>0</v>
          </cell>
          <cell r="E15524">
            <v>0</v>
          </cell>
          <cell r="F15524" t="str">
            <v>Not Late</v>
          </cell>
          <cell r="G15524" t="str">
            <v>No</v>
          </cell>
          <cell r="H15524" t="str">
            <v>No</v>
          </cell>
        </row>
        <row r="15525">
          <cell r="A15525">
            <v>0</v>
          </cell>
          <cell r="E15525">
            <v>0</v>
          </cell>
          <cell r="F15525" t="str">
            <v>Not Late</v>
          </cell>
          <cell r="G15525" t="str">
            <v>No</v>
          </cell>
          <cell r="H15525" t="str">
            <v>No</v>
          </cell>
        </row>
        <row r="15526">
          <cell r="A15526">
            <v>0</v>
          </cell>
          <cell r="E15526">
            <v>0</v>
          </cell>
          <cell r="F15526" t="str">
            <v>Not Late</v>
          </cell>
          <cell r="G15526" t="str">
            <v>No</v>
          </cell>
          <cell r="H15526" t="str">
            <v>No</v>
          </cell>
        </row>
        <row r="15527">
          <cell r="A15527">
            <v>0</v>
          </cell>
          <cell r="E15527">
            <v>0</v>
          </cell>
          <cell r="F15527" t="str">
            <v>Not Late</v>
          </cell>
          <cell r="G15527" t="str">
            <v>No</v>
          </cell>
          <cell r="H15527" t="str">
            <v>No</v>
          </cell>
        </row>
        <row r="15528">
          <cell r="A15528">
            <v>0</v>
          </cell>
          <cell r="E15528">
            <v>0</v>
          </cell>
          <cell r="F15528" t="str">
            <v>Not Late</v>
          </cell>
          <cell r="G15528" t="str">
            <v>No</v>
          </cell>
          <cell r="H15528" t="str">
            <v>No</v>
          </cell>
        </row>
        <row r="15529">
          <cell r="A15529">
            <v>0</v>
          </cell>
          <cell r="E15529">
            <v>0</v>
          </cell>
          <cell r="F15529" t="str">
            <v>Not Late</v>
          </cell>
          <cell r="G15529" t="str">
            <v>No</v>
          </cell>
          <cell r="H15529" t="str">
            <v>No</v>
          </cell>
        </row>
        <row r="15530">
          <cell r="A15530">
            <v>0</v>
          </cell>
          <cell r="E15530">
            <v>0</v>
          </cell>
          <cell r="F15530" t="str">
            <v>Not Late</v>
          </cell>
          <cell r="G15530" t="str">
            <v>No</v>
          </cell>
          <cell r="H15530" t="str">
            <v>No</v>
          </cell>
        </row>
        <row r="15531">
          <cell r="A15531">
            <v>0</v>
          </cell>
          <cell r="E15531">
            <v>0</v>
          </cell>
          <cell r="F15531" t="str">
            <v>Not Late</v>
          </cell>
          <cell r="G15531" t="str">
            <v>No</v>
          </cell>
          <cell r="H15531" t="str">
            <v>No</v>
          </cell>
        </row>
        <row r="15532">
          <cell r="A15532">
            <v>0</v>
          </cell>
          <cell r="E15532">
            <v>0</v>
          </cell>
          <cell r="F15532" t="str">
            <v>Not Late</v>
          </cell>
          <cell r="G15532" t="str">
            <v>No</v>
          </cell>
          <cell r="H15532" t="str">
            <v>No</v>
          </cell>
        </row>
        <row r="15533">
          <cell r="A15533">
            <v>0</v>
          </cell>
          <cell r="E15533">
            <v>0</v>
          </cell>
          <cell r="F15533" t="str">
            <v>Not Late</v>
          </cell>
          <cell r="G15533" t="str">
            <v>No</v>
          </cell>
          <cell r="H15533" t="str">
            <v>No</v>
          </cell>
        </row>
        <row r="15534">
          <cell r="A15534">
            <v>0</v>
          </cell>
          <cell r="E15534">
            <v>0</v>
          </cell>
          <cell r="F15534" t="str">
            <v>Not Late</v>
          </cell>
          <cell r="G15534" t="str">
            <v>No</v>
          </cell>
          <cell r="H15534" t="str">
            <v>No</v>
          </cell>
        </row>
        <row r="15535">
          <cell r="A15535">
            <v>0</v>
          </cell>
          <cell r="E15535">
            <v>0</v>
          </cell>
          <cell r="F15535" t="str">
            <v>Not Late</v>
          </cell>
          <cell r="G15535" t="str">
            <v>No</v>
          </cell>
          <cell r="H15535" t="str">
            <v>No</v>
          </cell>
        </row>
        <row r="15536">
          <cell r="A15536">
            <v>0</v>
          </cell>
          <cell r="E15536">
            <v>0</v>
          </cell>
          <cell r="F15536" t="str">
            <v>Not Late</v>
          </cell>
          <cell r="G15536" t="str">
            <v>No</v>
          </cell>
          <cell r="H15536" t="str">
            <v>No</v>
          </cell>
        </row>
        <row r="15537">
          <cell r="A15537">
            <v>0</v>
          </cell>
          <cell r="E15537">
            <v>0</v>
          </cell>
          <cell r="F15537" t="str">
            <v>Not Late</v>
          </cell>
          <cell r="G15537" t="str">
            <v>No</v>
          </cell>
          <cell r="H15537" t="str">
            <v>No</v>
          </cell>
        </row>
        <row r="15538">
          <cell r="A15538">
            <v>0</v>
          </cell>
          <cell r="E15538">
            <v>0</v>
          </cell>
          <cell r="F15538" t="str">
            <v>Not Late</v>
          </cell>
          <cell r="G15538" t="str">
            <v>No</v>
          </cell>
          <cell r="H15538" t="str">
            <v>No</v>
          </cell>
        </row>
        <row r="15539">
          <cell r="A15539">
            <v>0</v>
          </cell>
          <cell r="E15539">
            <v>0</v>
          </cell>
          <cell r="F15539" t="str">
            <v>Not Late</v>
          </cell>
          <cell r="G15539" t="str">
            <v>No</v>
          </cell>
          <cell r="H15539" t="str">
            <v>No</v>
          </cell>
        </row>
        <row r="15540">
          <cell r="A15540">
            <v>0</v>
          </cell>
          <cell r="E15540">
            <v>0</v>
          </cell>
          <cell r="F15540" t="str">
            <v>Not Late</v>
          </cell>
          <cell r="G15540" t="str">
            <v>No</v>
          </cell>
          <cell r="H15540" t="str">
            <v>No</v>
          </cell>
        </row>
        <row r="15541">
          <cell r="A15541">
            <v>0</v>
          </cell>
          <cell r="E15541">
            <v>0</v>
          </cell>
          <cell r="F15541" t="str">
            <v>Not Late</v>
          </cell>
          <cell r="G15541" t="str">
            <v>No</v>
          </cell>
          <cell r="H15541" t="str">
            <v>No</v>
          </cell>
        </row>
        <row r="15542">
          <cell r="A15542">
            <v>0</v>
          </cell>
          <cell r="E15542">
            <v>0</v>
          </cell>
          <cell r="F15542" t="str">
            <v>Not Late</v>
          </cell>
          <cell r="G15542" t="str">
            <v>No</v>
          </cell>
          <cell r="H15542" t="str">
            <v>No</v>
          </cell>
        </row>
        <row r="15543">
          <cell r="A15543">
            <v>0</v>
          </cell>
          <cell r="E15543">
            <v>0</v>
          </cell>
          <cell r="F15543" t="str">
            <v>Not Late</v>
          </cell>
          <cell r="G15543" t="str">
            <v>No</v>
          </cell>
          <cell r="H15543" t="str">
            <v>No</v>
          </cell>
        </row>
        <row r="15544">
          <cell r="A15544">
            <v>0</v>
          </cell>
          <cell r="E15544">
            <v>0</v>
          </cell>
          <cell r="F15544" t="str">
            <v>Not Late</v>
          </cell>
          <cell r="G15544" t="str">
            <v>No</v>
          </cell>
          <cell r="H15544" t="str">
            <v>No</v>
          </cell>
        </row>
        <row r="15545">
          <cell r="A15545">
            <v>0</v>
          </cell>
          <cell r="E15545">
            <v>0</v>
          </cell>
          <cell r="F15545" t="str">
            <v>Not Late</v>
          </cell>
          <cell r="G15545" t="str">
            <v>No</v>
          </cell>
          <cell r="H15545" t="str">
            <v>No</v>
          </cell>
        </row>
        <row r="15546">
          <cell r="A15546">
            <v>0</v>
          </cell>
          <cell r="E15546">
            <v>0</v>
          </cell>
          <cell r="F15546" t="str">
            <v>Not Late</v>
          </cell>
          <cell r="G15546" t="str">
            <v>No</v>
          </cell>
          <cell r="H15546" t="str">
            <v>No</v>
          </cell>
        </row>
        <row r="15547">
          <cell r="A15547">
            <v>0</v>
          </cell>
          <cell r="E15547">
            <v>0</v>
          </cell>
          <cell r="F15547" t="str">
            <v>Not Late</v>
          </cell>
          <cell r="G15547" t="str">
            <v>No</v>
          </cell>
          <cell r="H15547" t="str">
            <v>No</v>
          </cell>
        </row>
        <row r="15548">
          <cell r="A15548">
            <v>0</v>
          </cell>
          <cell r="E15548">
            <v>0</v>
          </cell>
          <cell r="F15548" t="str">
            <v>Not Late</v>
          </cell>
          <cell r="G15548" t="str">
            <v>No</v>
          </cell>
          <cell r="H15548" t="str">
            <v>No</v>
          </cell>
        </row>
        <row r="15549">
          <cell r="A15549">
            <v>0</v>
          </cell>
          <cell r="E15549">
            <v>0</v>
          </cell>
          <cell r="F15549" t="str">
            <v>Not Late</v>
          </cell>
          <cell r="G15549" t="str">
            <v>No</v>
          </cell>
          <cell r="H15549" t="str">
            <v>No</v>
          </cell>
        </row>
        <row r="15550">
          <cell r="A15550">
            <v>0</v>
          </cell>
          <cell r="E15550">
            <v>0</v>
          </cell>
          <cell r="F15550" t="str">
            <v>Not Late</v>
          </cell>
          <cell r="G15550" t="str">
            <v>No</v>
          </cell>
          <cell r="H15550" t="str">
            <v>No</v>
          </cell>
        </row>
        <row r="15551">
          <cell r="A15551">
            <v>0</v>
          </cell>
          <cell r="E15551">
            <v>0</v>
          </cell>
          <cell r="F15551" t="str">
            <v>Not Late</v>
          </cell>
          <cell r="G15551" t="str">
            <v>No</v>
          </cell>
          <cell r="H15551" t="str">
            <v>No</v>
          </cell>
        </row>
        <row r="15552">
          <cell r="A15552">
            <v>0</v>
          </cell>
          <cell r="E15552">
            <v>0</v>
          </cell>
          <cell r="F15552" t="str">
            <v>Not Late</v>
          </cell>
          <cell r="G15552" t="str">
            <v>No</v>
          </cell>
          <cell r="H15552" t="str">
            <v>No</v>
          </cell>
        </row>
        <row r="15553">
          <cell r="A15553">
            <v>0</v>
          </cell>
          <cell r="E15553">
            <v>0</v>
          </cell>
          <cell r="F15553" t="str">
            <v>Not Late</v>
          </cell>
          <cell r="G15553" t="str">
            <v>No</v>
          </cell>
          <cell r="H15553" t="str">
            <v>No</v>
          </cell>
        </row>
        <row r="15554">
          <cell r="A15554">
            <v>0</v>
          </cell>
          <cell r="E15554">
            <v>0</v>
          </cell>
          <cell r="F15554" t="str">
            <v>Not Late</v>
          </cell>
          <cell r="G15554" t="str">
            <v>No</v>
          </cell>
          <cell r="H15554" t="str">
            <v>No</v>
          </cell>
        </row>
        <row r="15555">
          <cell r="A15555">
            <v>0</v>
          </cell>
          <cell r="E15555">
            <v>0</v>
          </cell>
          <cell r="F15555" t="str">
            <v>Not Late</v>
          </cell>
          <cell r="G15555" t="str">
            <v>No</v>
          </cell>
          <cell r="H15555" t="str">
            <v>No</v>
          </cell>
        </row>
        <row r="15556">
          <cell r="A15556">
            <v>0</v>
          </cell>
          <cell r="E15556">
            <v>0</v>
          </cell>
          <cell r="F15556" t="str">
            <v>Not Late</v>
          </cell>
          <cell r="G15556" t="str">
            <v>No</v>
          </cell>
          <cell r="H15556" t="str">
            <v>No</v>
          </cell>
        </row>
        <row r="15557">
          <cell r="A15557">
            <v>0</v>
          </cell>
          <cell r="E15557">
            <v>0</v>
          </cell>
          <cell r="F15557" t="str">
            <v>Not Late</v>
          </cell>
          <cell r="G15557" t="str">
            <v>No</v>
          </cell>
          <cell r="H15557" t="str">
            <v>No</v>
          </cell>
        </row>
        <row r="15558">
          <cell r="A15558">
            <v>0</v>
          </cell>
          <cell r="E15558">
            <v>0</v>
          </cell>
          <cell r="F15558" t="str">
            <v>Not Late</v>
          </cell>
          <cell r="G15558" t="str">
            <v>No</v>
          </cell>
          <cell r="H15558" t="str">
            <v>No</v>
          </cell>
        </row>
        <row r="15559">
          <cell r="A15559">
            <v>0</v>
          </cell>
          <cell r="E15559">
            <v>0</v>
          </cell>
          <cell r="F15559" t="str">
            <v>Not Late</v>
          </cell>
          <cell r="G15559" t="str">
            <v>No</v>
          </cell>
          <cell r="H15559" t="str">
            <v>No</v>
          </cell>
        </row>
        <row r="15560">
          <cell r="A15560">
            <v>0</v>
          </cell>
          <cell r="E15560">
            <v>0</v>
          </cell>
          <cell r="F15560" t="str">
            <v>Not Late</v>
          </cell>
          <cell r="G15560" t="str">
            <v>No</v>
          </cell>
          <cell r="H15560" t="str">
            <v>No</v>
          </cell>
        </row>
        <row r="15561">
          <cell r="A15561">
            <v>0</v>
          </cell>
          <cell r="E15561">
            <v>0</v>
          </cell>
          <cell r="F15561" t="str">
            <v>Not Late</v>
          </cell>
          <cell r="G15561" t="str">
            <v>No</v>
          </cell>
          <cell r="H15561" t="str">
            <v>No</v>
          </cell>
        </row>
        <row r="15562">
          <cell r="A15562">
            <v>0</v>
          </cell>
          <cell r="E15562">
            <v>0</v>
          </cell>
          <cell r="F15562" t="str">
            <v>Not Late</v>
          </cell>
          <cell r="G15562" t="str">
            <v>No</v>
          </cell>
          <cell r="H15562" t="str">
            <v>No</v>
          </cell>
        </row>
        <row r="15563">
          <cell r="A15563">
            <v>0</v>
          </cell>
          <cell r="E15563">
            <v>0</v>
          </cell>
          <cell r="F15563" t="str">
            <v>Not Late</v>
          </cell>
          <cell r="G15563" t="str">
            <v>No</v>
          </cell>
          <cell r="H15563" t="str">
            <v>No</v>
          </cell>
        </row>
        <row r="15564">
          <cell r="A15564">
            <v>0</v>
          </cell>
          <cell r="E15564">
            <v>0</v>
          </cell>
          <cell r="F15564" t="str">
            <v>Not Late</v>
          </cell>
          <cell r="G15564" t="str">
            <v>No</v>
          </cell>
          <cell r="H15564" t="str">
            <v>No</v>
          </cell>
        </row>
        <row r="15565">
          <cell r="A15565">
            <v>0</v>
          </cell>
          <cell r="E15565">
            <v>0</v>
          </cell>
          <cell r="F15565" t="str">
            <v>Not Late</v>
          </cell>
          <cell r="G15565" t="str">
            <v>No</v>
          </cell>
          <cell r="H15565" t="str">
            <v>No</v>
          </cell>
        </row>
        <row r="15566">
          <cell r="A15566">
            <v>0</v>
          </cell>
          <cell r="E15566">
            <v>0</v>
          </cell>
          <cell r="F15566" t="str">
            <v>Not Late</v>
          </cell>
          <cell r="G15566" t="str">
            <v>No</v>
          </cell>
          <cell r="H15566" t="str">
            <v>No</v>
          </cell>
        </row>
        <row r="15567">
          <cell r="A15567">
            <v>0</v>
          </cell>
          <cell r="E15567">
            <v>0</v>
          </cell>
          <cell r="F15567" t="str">
            <v>Not Late</v>
          </cell>
          <cell r="G15567" t="str">
            <v>No</v>
          </cell>
          <cell r="H15567" t="str">
            <v>No</v>
          </cell>
        </row>
        <row r="15568">
          <cell r="A15568">
            <v>0</v>
          </cell>
          <cell r="E15568">
            <v>0</v>
          </cell>
          <cell r="F15568" t="str">
            <v>Not Late</v>
          </cell>
          <cell r="G15568" t="str">
            <v>No</v>
          </cell>
          <cell r="H15568" t="str">
            <v>No</v>
          </cell>
        </row>
        <row r="15569">
          <cell r="A15569">
            <v>0</v>
          </cell>
          <cell r="E15569">
            <v>0</v>
          </cell>
          <cell r="F15569" t="str">
            <v>Not Late</v>
          </cell>
          <cell r="G15569" t="str">
            <v>No</v>
          </cell>
          <cell r="H15569" t="str">
            <v>No</v>
          </cell>
        </row>
        <row r="15570">
          <cell r="A15570">
            <v>0</v>
          </cell>
          <cell r="E15570">
            <v>0</v>
          </cell>
          <cell r="F15570" t="str">
            <v>Not Late</v>
          </cell>
          <cell r="G15570" t="str">
            <v>No</v>
          </cell>
          <cell r="H15570" t="str">
            <v>No</v>
          </cell>
        </row>
        <row r="15571">
          <cell r="A15571">
            <v>0</v>
          </cell>
          <cell r="E15571">
            <v>0</v>
          </cell>
          <cell r="F15571" t="str">
            <v>Not Late</v>
          </cell>
          <cell r="G15571" t="str">
            <v>No</v>
          </cell>
          <cell r="H15571" t="str">
            <v>No</v>
          </cell>
        </row>
        <row r="15572">
          <cell r="A15572">
            <v>0</v>
          </cell>
          <cell r="E15572">
            <v>0</v>
          </cell>
          <cell r="F15572" t="str">
            <v>Not Late</v>
          </cell>
          <cell r="G15572" t="str">
            <v>No</v>
          </cell>
          <cell r="H15572" t="str">
            <v>No</v>
          </cell>
        </row>
        <row r="15573">
          <cell r="A15573">
            <v>0</v>
          </cell>
          <cell r="E15573">
            <v>0</v>
          </cell>
          <cell r="F15573" t="str">
            <v>Not Late</v>
          </cell>
          <cell r="G15573" t="str">
            <v>No</v>
          </cell>
          <cell r="H15573" t="str">
            <v>No</v>
          </cell>
        </row>
        <row r="15574">
          <cell r="A15574">
            <v>0</v>
          </cell>
          <cell r="E15574">
            <v>0</v>
          </cell>
          <cell r="F15574" t="str">
            <v>Not Late</v>
          </cell>
          <cell r="G15574" t="str">
            <v>No</v>
          </cell>
          <cell r="H15574" t="str">
            <v>No</v>
          </cell>
        </row>
        <row r="15575">
          <cell r="A15575">
            <v>0</v>
          </cell>
          <cell r="E15575">
            <v>0</v>
          </cell>
          <cell r="F15575" t="str">
            <v>Not Late</v>
          </cell>
          <cell r="G15575" t="str">
            <v>No</v>
          </cell>
          <cell r="H15575" t="str">
            <v>No</v>
          </cell>
        </row>
        <row r="15576">
          <cell r="A15576">
            <v>0</v>
          </cell>
          <cell r="E15576">
            <v>0</v>
          </cell>
          <cell r="F15576" t="str">
            <v>Not Late</v>
          </cell>
          <cell r="G15576" t="str">
            <v>No</v>
          </cell>
          <cell r="H15576" t="str">
            <v>No</v>
          </cell>
        </row>
        <row r="15577">
          <cell r="A15577">
            <v>0</v>
          </cell>
          <cell r="E15577">
            <v>0</v>
          </cell>
          <cell r="F15577" t="str">
            <v>Not Late</v>
          </cell>
          <cell r="G15577" t="str">
            <v>No</v>
          </cell>
          <cell r="H15577" t="str">
            <v>No</v>
          </cell>
        </row>
        <row r="15578">
          <cell r="A15578">
            <v>0</v>
          </cell>
          <cell r="E15578">
            <v>0</v>
          </cell>
          <cell r="F15578" t="str">
            <v>Not Late</v>
          </cell>
          <cell r="G15578" t="str">
            <v>No</v>
          </cell>
          <cell r="H15578" t="str">
            <v>No</v>
          </cell>
        </row>
        <row r="15579">
          <cell r="A15579">
            <v>0</v>
          </cell>
          <cell r="E15579">
            <v>0</v>
          </cell>
          <cell r="F15579" t="str">
            <v>Not Late</v>
          </cell>
          <cell r="G15579" t="str">
            <v>No</v>
          </cell>
          <cell r="H15579" t="str">
            <v>No</v>
          </cell>
        </row>
        <row r="15580">
          <cell r="A15580">
            <v>0</v>
          </cell>
          <cell r="E15580">
            <v>0</v>
          </cell>
          <cell r="F15580" t="str">
            <v>Not Late</v>
          </cell>
          <cell r="G15580" t="str">
            <v>No</v>
          </cell>
          <cell r="H15580" t="str">
            <v>No</v>
          </cell>
        </row>
        <row r="15581">
          <cell r="A15581">
            <v>0</v>
          </cell>
          <cell r="E15581">
            <v>0</v>
          </cell>
          <cell r="F15581" t="str">
            <v>Not Late</v>
          </cell>
          <cell r="G15581" t="str">
            <v>No</v>
          </cell>
          <cell r="H15581" t="str">
            <v>No</v>
          </cell>
        </row>
        <row r="15582">
          <cell r="A15582">
            <v>0</v>
          </cell>
          <cell r="E15582">
            <v>0</v>
          </cell>
          <cell r="F15582" t="str">
            <v>Not Late</v>
          </cell>
          <cell r="G15582" t="str">
            <v>No</v>
          </cell>
          <cell r="H15582" t="str">
            <v>No</v>
          </cell>
        </row>
        <row r="15583">
          <cell r="A15583">
            <v>0</v>
          </cell>
          <cell r="E15583">
            <v>0</v>
          </cell>
          <cell r="F15583" t="str">
            <v>Not Late</v>
          </cell>
          <cell r="G15583" t="str">
            <v>No</v>
          </cell>
          <cell r="H15583" t="str">
            <v>No</v>
          </cell>
        </row>
        <row r="15584">
          <cell r="A15584">
            <v>0</v>
          </cell>
          <cell r="E15584">
            <v>0</v>
          </cell>
          <cell r="F15584" t="str">
            <v>Not Late</v>
          </cell>
          <cell r="G15584" t="str">
            <v>No</v>
          </cell>
          <cell r="H15584" t="str">
            <v>No</v>
          </cell>
        </row>
        <row r="15585">
          <cell r="A15585">
            <v>0</v>
          </cell>
          <cell r="E15585">
            <v>0</v>
          </cell>
          <cell r="F15585" t="str">
            <v>Not Late</v>
          </cell>
          <cell r="G15585" t="str">
            <v>No</v>
          </cell>
          <cell r="H15585" t="str">
            <v>No</v>
          </cell>
        </row>
        <row r="15586">
          <cell r="A15586">
            <v>0</v>
          </cell>
          <cell r="E15586">
            <v>0</v>
          </cell>
          <cell r="F15586" t="str">
            <v>Not Late</v>
          </cell>
          <cell r="G15586" t="str">
            <v>No</v>
          </cell>
          <cell r="H15586" t="str">
            <v>No</v>
          </cell>
        </row>
        <row r="15587">
          <cell r="A15587">
            <v>0</v>
          </cell>
          <cell r="E15587">
            <v>0</v>
          </cell>
          <cell r="F15587" t="str">
            <v>Not Late</v>
          </cell>
          <cell r="G15587" t="str">
            <v>No</v>
          </cell>
          <cell r="H15587" t="str">
            <v>No</v>
          </cell>
        </row>
        <row r="15588">
          <cell r="A15588">
            <v>0</v>
          </cell>
          <cell r="E15588">
            <v>0</v>
          </cell>
          <cell r="F15588" t="str">
            <v>Not Late</v>
          </cell>
          <cell r="G15588" t="str">
            <v>No</v>
          </cell>
          <cell r="H15588" t="str">
            <v>No</v>
          </cell>
        </row>
        <row r="15589">
          <cell r="A15589">
            <v>0</v>
          </cell>
          <cell r="E15589">
            <v>0</v>
          </cell>
          <cell r="F15589" t="str">
            <v>Not Late</v>
          </cell>
          <cell r="G15589" t="str">
            <v>No</v>
          </cell>
          <cell r="H15589" t="str">
            <v>No</v>
          </cell>
        </row>
        <row r="15590">
          <cell r="A15590">
            <v>0</v>
          </cell>
          <cell r="E15590">
            <v>0</v>
          </cell>
          <cell r="F15590" t="str">
            <v>Not Late</v>
          </cell>
          <cell r="G15590" t="str">
            <v>No</v>
          </cell>
          <cell r="H15590" t="str">
            <v>No</v>
          </cell>
        </row>
        <row r="15591">
          <cell r="A15591">
            <v>0</v>
          </cell>
          <cell r="E15591">
            <v>0</v>
          </cell>
          <cell r="F15591" t="str">
            <v>Not Late</v>
          </cell>
          <cell r="G15591" t="str">
            <v>No</v>
          </cell>
          <cell r="H15591" t="str">
            <v>No</v>
          </cell>
        </row>
        <row r="15592">
          <cell r="A15592">
            <v>0</v>
          </cell>
          <cell r="E15592">
            <v>0</v>
          </cell>
          <cell r="F15592" t="str">
            <v>Not Late</v>
          </cell>
          <cell r="G15592" t="str">
            <v>No</v>
          </cell>
          <cell r="H15592" t="str">
            <v>No</v>
          </cell>
        </row>
        <row r="15593">
          <cell r="A15593">
            <v>0</v>
          </cell>
          <cell r="E15593">
            <v>0</v>
          </cell>
          <cell r="F15593" t="str">
            <v>Not Late</v>
          </cell>
          <cell r="G15593" t="str">
            <v>No</v>
          </cell>
          <cell r="H15593" t="str">
            <v>No</v>
          </cell>
        </row>
        <row r="15594">
          <cell r="A15594">
            <v>0</v>
          </cell>
          <cell r="E15594">
            <v>0</v>
          </cell>
          <cell r="F15594" t="str">
            <v>Not Late</v>
          </cell>
          <cell r="G15594" t="str">
            <v>No</v>
          </cell>
          <cell r="H15594" t="str">
            <v>No</v>
          </cell>
        </row>
        <row r="15595">
          <cell r="A15595">
            <v>0</v>
          </cell>
          <cell r="E15595">
            <v>0</v>
          </cell>
          <cell r="F15595" t="str">
            <v>Not Late</v>
          </cell>
          <cell r="G15595" t="str">
            <v>No</v>
          </cell>
          <cell r="H15595" t="str">
            <v>No</v>
          </cell>
        </row>
        <row r="15596">
          <cell r="A15596">
            <v>0</v>
          </cell>
          <cell r="E15596">
            <v>0</v>
          </cell>
          <cell r="F15596" t="str">
            <v>Not Late</v>
          </cell>
          <cell r="G15596" t="str">
            <v>No</v>
          </cell>
          <cell r="H15596" t="str">
            <v>No</v>
          </cell>
        </row>
        <row r="15597">
          <cell r="A15597">
            <v>0</v>
          </cell>
          <cell r="E15597">
            <v>0</v>
          </cell>
          <cell r="F15597" t="str">
            <v>Not Late</v>
          </cell>
          <cell r="G15597" t="str">
            <v>No</v>
          </cell>
          <cell r="H15597" t="str">
            <v>No</v>
          </cell>
        </row>
        <row r="15598">
          <cell r="A15598">
            <v>0</v>
          </cell>
          <cell r="E15598">
            <v>0</v>
          </cell>
          <cell r="F15598" t="str">
            <v>Not Late</v>
          </cell>
          <cell r="G15598" t="str">
            <v>No</v>
          </cell>
          <cell r="H15598" t="str">
            <v>No</v>
          </cell>
        </row>
        <row r="15599">
          <cell r="A15599">
            <v>0</v>
          </cell>
          <cell r="E15599">
            <v>0</v>
          </cell>
          <cell r="F15599" t="str">
            <v>Not Late</v>
          </cell>
          <cell r="G15599" t="str">
            <v>No</v>
          </cell>
          <cell r="H15599" t="str">
            <v>No</v>
          </cell>
        </row>
        <row r="15600">
          <cell r="A15600">
            <v>0</v>
          </cell>
          <cell r="E15600">
            <v>0</v>
          </cell>
          <cell r="F15600" t="str">
            <v>Not Late</v>
          </cell>
          <cell r="G15600" t="str">
            <v>No</v>
          </cell>
          <cell r="H15600" t="str">
            <v>No</v>
          </cell>
        </row>
        <row r="15601">
          <cell r="A15601">
            <v>0</v>
          </cell>
          <cell r="E15601">
            <v>0</v>
          </cell>
          <cell r="F15601" t="str">
            <v>Not Late</v>
          </cell>
          <cell r="G15601" t="str">
            <v>No</v>
          </cell>
          <cell r="H15601" t="str">
            <v>No</v>
          </cell>
        </row>
        <row r="15602">
          <cell r="A15602">
            <v>0</v>
          </cell>
          <cell r="E15602">
            <v>0</v>
          </cell>
          <cell r="F15602" t="str">
            <v>Not Late</v>
          </cell>
          <cell r="G15602" t="str">
            <v>No</v>
          </cell>
          <cell r="H15602" t="str">
            <v>No</v>
          </cell>
        </row>
        <row r="15603">
          <cell r="A15603">
            <v>0</v>
          </cell>
          <cell r="E15603">
            <v>0</v>
          </cell>
          <cell r="F15603" t="str">
            <v>Not Late</v>
          </cell>
          <cell r="G15603" t="str">
            <v>No</v>
          </cell>
          <cell r="H15603" t="str">
            <v>No</v>
          </cell>
        </row>
        <row r="15604">
          <cell r="A15604">
            <v>0</v>
          </cell>
          <cell r="E15604">
            <v>0</v>
          </cell>
          <cell r="F15604" t="str">
            <v>Not Late</v>
          </cell>
          <cell r="G15604" t="str">
            <v>No</v>
          </cell>
          <cell r="H15604" t="str">
            <v>No</v>
          </cell>
        </row>
        <row r="15605">
          <cell r="A15605">
            <v>0</v>
          </cell>
          <cell r="E15605">
            <v>0</v>
          </cell>
          <cell r="F15605" t="str">
            <v>Not Late</v>
          </cell>
          <cell r="G15605" t="str">
            <v>No</v>
          </cell>
          <cell r="H15605" t="str">
            <v>No</v>
          </cell>
        </row>
        <row r="15606">
          <cell r="A15606">
            <v>0</v>
          </cell>
          <cell r="E15606">
            <v>0</v>
          </cell>
          <cell r="F15606" t="str">
            <v>Not Late</v>
          </cell>
          <cell r="G15606" t="str">
            <v>No</v>
          </cell>
          <cell r="H15606" t="str">
            <v>No</v>
          </cell>
        </row>
        <row r="15607">
          <cell r="A15607">
            <v>0</v>
          </cell>
          <cell r="E15607">
            <v>0</v>
          </cell>
          <cell r="F15607" t="str">
            <v>Not Late</v>
          </cell>
          <cell r="G15607" t="str">
            <v>No</v>
          </cell>
          <cell r="H15607" t="str">
            <v>No</v>
          </cell>
        </row>
        <row r="15608">
          <cell r="A15608">
            <v>0</v>
          </cell>
          <cell r="E15608">
            <v>0</v>
          </cell>
          <cell r="F15608" t="str">
            <v>Not Late</v>
          </cell>
          <cell r="G15608" t="str">
            <v>No</v>
          </cell>
          <cell r="H15608" t="str">
            <v>No</v>
          </cell>
        </row>
        <row r="15609">
          <cell r="A15609">
            <v>0</v>
          </cell>
          <cell r="E15609">
            <v>0</v>
          </cell>
          <cell r="F15609" t="str">
            <v>Not Late</v>
          </cell>
          <cell r="G15609" t="str">
            <v>No</v>
          </cell>
          <cell r="H15609" t="str">
            <v>No</v>
          </cell>
        </row>
        <row r="15610">
          <cell r="A15610">
            <v>0</v>
          </cell>
          <cell r="E15610">
            <v>0</v>
          </cell>
          <cell r="F15610" t="str">
            <v>Not Late</v>
          </cell>
          <cell r="G15610" t="str">
            <v>No</v>
          </cell>
          <cell r="H15610" t="str">
            <v>No</v>
          </cell>
        </row>
        <row r="15611">
          <cell r="A15611">
            <v>0</v>
          </cell>
          <cell r="E15611">
            <v>0</v>
          </cell>
          <cell r="F15611" t="str">
            <v>Not Late</v>
          </cell>
          <cell r="G15611" t="str">
            <v>No</v>
          </cell>
          <cell r="H15611" t="str">
            <v>No</v>
          </cell>
        </row>
        <row r="15612">
          <cell r="A15612">
            <v>0</v>
          </cell>
          <cell r="E15612">
            <v>0</v>
          </cell>
          <cell r="F15612" t="str">
            <v>Not Late</v>
          </cell>
          <cell r="G15612" t="str">
            <v>No</v>
          </cell>
          <cell r="H15612" t="str">
            <v>No</v>
          </cell>
        </row>
        <row r="15613">
          <cell r="A15613">
            <v>0</v>
          </cell>
          <cell r="E15613">
            <v>0</v>
          </cell>
          <cell r="F15613" t="str">
            <v>Not Late</v>
          </cell>
          <cell r="G15613" t="str">
            <v>No</v>
          </cell>
          <cell r="H15613" t="str">
            <v>No</v>
          </cell>
        </row>
        <row r="15614">
          <cell r="A15614">
            <v>0</v>
          </cell>
          <cell r="E15614">
            <v>0</v>
          </cell>
          <cell r="F15614" t="str">
            <v>Not Late</v>
          </cell>
          <cell r="G15614" t="str">
            <v>No</v>
          </cell>
          <cell r="H15614" t="str">
            <v>No</v>
          </cell>
        </row>
        <row r="15615">
          <cell r="A15615">
            <v>0</v>
          </cell>
          <cell r="E15615">
            <v>0</v>
          </cell>
          <cell r="F15615" t="str">
            <v>Not Late</v>
          </cell>
          <cell r="G15615" t="str">
            <v>No</v>
          </cell>
          <cell r="H15615" t="str">
            <v>No</v>
          </cell>
        </row>
        <row r="15616">
          <cell r="A15616">
            <v>0</v>
          </cell>
          <cell r="E15616">
            <v>0</v>
          </cell>
          <cell r="F15616" t="str">
            <v>Not Late</v>
          </cell>
          <cell r="G15616" t="str">
            <v>No</v>
          </cell>
          <cell r="H15616" t="str">
            <v>No</v>
          </cell>
        </row>
        <row r="15617">
          <cell r="A15617">
            <v>0</v>
          </cell>
          <cell r="E15617">
            <v>0</v>
          </cell>
          <cell r="F15617" t="str">
            <v>Not Late</v>
          </cell>
          <cell r="G15617" t="str">
            <v>No</v>
          </cell>
          <cell r="H15617" t="str">
            <v>No</v>
          </cell>
        </row>
        <row r="15618">
          <cell r="A15618">
            <v>0</v>
          </cell>
          <cell r="E15618">
            <v>0</v>
          </cell>
          <cell r="F15618" t="str">
            <v>Not Late</v>
          </cell>
          <cell r="G15618" t="str">
            <v>No</v>
          </cell>
          <cell r="H15618" t="str">
            <v>No</v>
          </cell>
        </row>
        <row r="15619">
          <cell r="A15619">
            <v>0</v>
          </cell>
          <cell r="E15619">
            <v>0</v>
          </cell>
          <cell r="F15619" t="str">
            <v>Not Late</v>
          </cell>
          <cell r="G15619" t="str">
            <v>No</v>
          </cell>
          <cell r="H15619" t="str">
            <v>No</v>
          </cell>
        </row>
        <row r="15620">
          <cell r="A15620">
            <v>0</v>
          </cell>
          <cell r="E15620">
            <v>0</v>
          </cell>
          <cell r="F15620" t="str">
            <v>Not Late</v>
          </cell>
          <cell r="G15620" t="str">
            <v>No</v>
          </cell>
          <cell r="H15620" t="str">
            <v>No</v>
          </cell>
        </row>
        <row r="15621">
          <cell r="A15621">
            <v>0</v>
          </cell>
          <cell r="E15621">
            <v>0</v>
          </cell>
          <cell r="F15621" t="str">
            <v>Not Late</v>
          </cell>
          <cell r="G15621" t="str">
            <v>No</v>
          </cell>
          <cell r="H15621" t="str">
            <v>No</v>
          </cell>
        </row>
        <row r="15622">
          <cell r="A15622">
            <v>0</v>
          </cell>
          <cell r="E15622">
            <v>0</v>
          </cell>
          <cell r="F15622" t="str">
            <v>Not Late</v>
          </cell>
          <cell r="G15622" t="str">
            <v>No</v>
          </cell>
          <cell r="H15622" t="str">
            <v>No</v>
          </cell>
        </row>
        <row r="15623">
          <cell r="A15623">
            <v>0</v>
          </cell>
          <cell r="E15623">
            <v>0</v>
          </cell>
          <cell r="F15623" t="str">
            <v>Not Late</v>
          </cell>
          <cell r="G15623" t="str">
            <v>No</v>
          </cell>
          <cell r="H15623" t="str">
            <v>No</v>
          </cell>
        </row>
        <row r="15624">
          <cell r="A15624">
            <v>0</v>
          </cell>
          <cell r="E15624">
            <v>0</v>
          </cell>
          <cell r="F15624" t="str">
            <v>Not Late</v>
          </cell>
          <cell r="G15624" t="str">
            <v>No</v>
          </cell>
          <cell r="H15624" t="str">
            <v>No</v>
          </cell>
        </row>
        <row r="15625">
          <cell r="A15625">
            <v>0</v>
          </cell>
          <cell r="E15625">
            <v>0</v>
          </cell>
          <cell r="F15625" t="str">
            <v>Not Late</v>
          </cell>
          <cell r="G15625" t="str">
            <v>No</v>
          </cell>
          <cell r="H15625" t="str">
            <v>No</v>
          </cell>
        </row>
        <row r="15626">
          <cell r="A15626">
            <v>0</v>
          </cell>
          <cell r="E15626">
            <v>0</v>
          </cell>
          <cell r="F15626" t="str">
            <v>Not Late</v>
          </cell>
          <cell r="G15626" t="str">
            <v>No</v>
          </cell>
          <cell r="H15626" t="str">
            <v>No</v>
          </cell>
        </row>
        <row r="15627">
          <cell r="A15627">
            <v>0</v>
          </cell>
          <cell r="E15627">
            <v>0</v>
          </cell>
          <cell r="F15627" t="str">
            <v>Not Late</v>
          </cell>
          <cell r="G15627" t="str">
            <v>No</v>
          </cell>
          <cell r="H15627" t="str">
            <v>No</v>
          </cell>
        </row>
        <row r="15628">
          <cell r="A15628">
            <v>0</v>
          </cell>
          <cell r="E15628">
            <v>0</v>
          </cell>
          <cell r="F15628" t="str">
            <v>Not Late</v>
          </cell>
          <cell r="G15628" t="str">
            <v>No</v>
          </cell>
          <cell r="H15628" t="str">
            <v>No</v>
          </cell>
        </row>
        <row r="15629">
          <cell r="A15629">
            <v>0</v>
          </cell>
          <cell r="E15629">
            <v>0</v>
          </cell>
          <cell r="F15629" t="str">
            <v>Not Late</v>
          </cell>
          <cell r="G15629" t="str">
            <v>No</v>
          </cell>
          <cell r="H15629" t="str">
            <v>No</v>
          </cell>
        </row>
        <row r="15630">
          <cell r="A15630">
            <v>0</v>
          </cell>
          <cell r="E15630">
            <v>0</v>
          </cell>
          <cell r="F15630" t="str">
            <v>Not Late</v>
          </cell>
          <cell r="G15630" t="str">
            <v>No</v>
          </cell>
          <cell r="H15630" t="str">
            <v>No</v>
          </cell>
        </row>
        <row r="15631">
          <cell r="A15631">
            <v>0</v>
          </cell>
          <cell r="E15631">
            <v>0</v>
          </cell>
          <cell r="F15631" t="str">
            <v>Not Late</v>
          </cell>
          <cell r="G15631" t="str">
            <v>No</v>
          </cell>
          <cell r="H15631" t="str">
            <v>No</v>
          </cell>
        </row>
        <row r="15632">
          <cell r="A15632">
            <v>0</v>
          </cell>
          <cell r="E15632">
            <v>0</v>
          </cell>
          <cell r="F15632" t="str">
            <v>Not Late</v>
          </cell>
          <cell r="G15632" t="str">
            <v>No</v>
          </cell>
          <cell r="H15632" t="str">
            <v>No</v>
          </cell>
        </row>
        <row r="15633">
          <cell r="A15633">
            <v>0</v>
          </cell>
          <cell r="E15633">
            <v>0</v>
          </cell>
          <cell r="F15633" t="str">
            <v>Not Late</v>
          </cell>
          <cell r="G15633" t="str">
            <v>No</v>
          </cell>
          <cell r="H15633" t="str">
            <v>No</v>
          </cell>
        </row>
        <row r="15634">
          <cell r="A15634">
            <v>0</v>
          </cell>
          <cell r="E15634">
            <v>0</v>
          </cell>
          <cell r="F15634" t="str">
            <v>Not Late</v>
          </cell>
          <cell r="G15634" t="str">
            <v>No</v>
          </cell>
          <cell r="H15634" t="str">
            <v>No</v>
          </cell>
        </row>
        <row r="15635">
          <cell r="A15635">
            <v>0</v>
          </cell>
          <cell r="E15635">
            <v>0</v>
          </cell>
          <cell r="F15635" t="str">
            <v>Not Late</v>
          </cell>
          <cell r="G15635" t="str">
            <v>No</v>
          </cell>
          <cell r="H15635" t="str">
            <v>No</v>
          </cell>
        </row>
        <row r="15636">
          <cell r="A15636">
            <v>0</v>
          </cell>
          <cell r="E15636">
            <v>0</v>
          </cell>
          <cell r="F15636" t="str">
            <v>Not Late</v>
          </cell>
          <cell r="G15636" t="str">
            <v>No</v>
          </cell>
          <cell r="H15636" t="str">
            <v>No</v>
          </cell>
        </row>
        <row r="15637">
          <cell r="A15637">
            <v>0</v>
          </cell>
          <cell r="E15637">
            <v>0</v>
          </cell>
          <cell r="F15637" t="str">
            <v>Not Late</v>
          </cell>
          <cell r="G15637" t="str">
            <v>No</v>
          </cell>
          <cell r="H15637" t="str">
            <v>No</v>
          </cell>
        </row>
        <row r="15638">
          <cell r="A15638">
            <v>0</v>
          </cell>
          <cell r="E15638">
            <v>0</v>
          </cell>
          <cell r="F15638" t="str">
            <v>Not Late</v>
          </cell>
          <cell r="G15638" t="str">
            <v>No</v>
          </cell>
          <cell r="H15638" t="str">
            <v>No</v>
          </cell>
        </row>
        <row r="15639">
          <cell r="A15639">
            <v>0</v>
          </cell>
          <cell r="E15639">
            <v>0</v>
          </cell>
          <cell r="F15639" t="str">
            <v>Not Late</v>
          </cell>
          <cell r="G15639" t="str">
            <v>No</v>
          </cell>
          <cell r="H15639" t="str">
            <v>No</v>
          </cell>
        </row>
        <row r="15640">
          <cell r="A15640">
            <v>0</v>
          </cell>
          <cell r="E15640">
            <v>0</v>
          </cell>
          <cell r="F15640" t="str">
            <v>Not Late</v>
          </cell>
          <cell r="G15640" t="str">
            <v>No</v>
          </cell>
          <cell r="H15640" t="str">
            <v>No</v>
          </cell>
        </row>
        <row r="15641">
          <cell r="A15641">
            <v>0</v>
          </cell>
          <cell r="E15641">
            <v>0</v>
          </cell>
          <cell r="F15641" t="str">
            <v>Not Late</v>
          </cell>
          <cell r="G15641" t="str">
            <v>No</v>
          </cell>
          <cell r="H15641" t="str">
            <v>No</v>
          </cell>
        </row>
        <row r="15642">
          <cell r="A15642">
            <v>0</v>
          </cell>
          <cell r="E15642">
            <v>0</v>
          </cell>
          <cell r="F15642" t="str">
            <v>Not Late</v>
          </cell>
          <cell r="G15642" t="str">
            <v>No</v>
          </cell>
          <cell r="H15642" t="str">
            <v>No</v>
          </cell>
        </row>
        <row r="15643">
          <cell r="A15643">
            <v>0</v>
          </cell>
          <cell r="E15643">
            <v>0</v>
          </cell>
          <cell r="F15643" t="str">
            <v>Not Late</v>
          </cell>
          <cell r="G15643" t="str">
            <v>No</v>
          </cell>
          <cell r="H15643" t="str">
            <v>No</v>
          </cell>
        </row>
        <row r="15644">
          <cell r="A15644">
            <v>0</v>
          </cell>
          <cell r="E15644">
            <v>0</v>
          </cell>
          <cell r="F15644" t="str">
            <v>Not Late</v>
          </cell>
          <cell r="G15644" t="str">
            <v>No</v>
          </cell>
          <cell r="H15644" t="str">
            <v>No</v>
          </cell>
        </row>
        <row r="15645">
          <cell r="A15645">
            <v>0</v>
          </cell>
          <cell r="E15645">
            <v>0</v>
          </cell>
          <cell r="F15645" t="str">
            <v>Not Late</v>
          </cell>
          <cell r="G15645" t="str">
            <v>No</v>
          </cell>
          <cell r="H15645" t="str">
            <v>No</v>
          </cell>
        </row>
        <row r="15646">
          <cell r="A15646">
            <v>0</v>
          </cell>
          <cell r="E15646">
            <v>0</v>
          </cell>
          <cell r="F15646" t="str">
            <v>Not Late</v>
          </cell>
          <cell r="G15646" t="str">
            <v>No</v>
          </cell>
          <cell r="H15646" t="str">
            <v>No</v>
          </cell>
        </row>
        <row r="15647">
          <cell r="A15647">
            <v>0</v>
          </cell>
          <cell r="E15647">
            <v>0</v>
          </cell>
          <cell r="F15647" t="str">
            <v>Not Late</v>
          </cell>
          <cell r="G15647" t="str">
            <v>No</v>
          </cell>
          <cell r="H15647" t="str">
            <v>No</v>
          </cell>
        </row>
        <row r="15648">
          <cell r="A15648">
            <v>0</v>
          </cell>
          <cell r="E15648">
            <v>0</v>
          </cell>
          <cell r="F15648" t="str">
            <v>Not Late</v>
          </cell>
          <cell r="G15648" t="str">
            <v>No</v>
          </cell>
          <cell r="H15648" t="str">
            <v>No</v>
          </cell>
        </row>
        <row r="15649">
          <cell r="A15649">
            <v>0</v>
          </cell>
          <cell r="E15649">
            <v>0</v>
          </cell>
          <cell r="F15649" t="str">
            <v>Not Late</v>
          </cell>
          <cell r="G15649" t="str">
            <v>No</v>
          </cell>
          <cell r="H15649" t="str">
            <v>No</v>
          </cell>
        </row>
        <row r="15650">
          <cell r="A15650">
            <v>0</v>
          </cell>
          <cell r="E15650">
            <v>0</v>
          </cell>
          <cell r="F15650" t="str">
            <v>Not Late</v>
          </cell>
          <cell r="G15650" t="str">
            <v>No</v>
          </cell>
          <cell r="H15650" t="str">
            <v>No</v>
          </cell>
        </row>
        <row r="15651">
          <cell r="A15651">
            <v>0</v>
          </cell>
          <cell r="E15651">
            <v>0</v>
          </cell>
          <cell r="F15651" t="str">
            <v>Not Late</v>
          </cell>
          <cell r="G15651" t="str">
            <v>No</v>
          </cell>
          <cell r="H15651" t="str">
            <v>No</v>
          </cell>
        </row>
        <row r="15652">
          <cell r="A15652">
            <v>0</v>
          </cell>
          <cell r="E15652">
            <v>0</v>
          </cell>
          <cell r="F15652" t="str">
            <v>Not Late</v>
          </cell>
          <cell r="G15652" t="str">
            <v>No</v>
          </cell>
          <cell r="H15652" t="str">
            <v>No</v>
          </cell>
        </row>
        <row r="15653">
          <cell r="A15653">
            <v>0</v>
          </cell>
          <cell r="E15653">
            <v>0</v>
          </cell>
          <cell r="F15653" t="str">
            <v>Not Late</v>
          </cell>
          <cell r="G15653" t="str">
            <v>No</v>
          </cell>
          <cell r="H15653" t="str">
            <v>No</v>
          </cell>
        </row>
        <row r="15654">
          <cell r="A15654">
            <v>0</v>
          </cell>
          <cell r="E15654">
            <v>0</v>
          </cell>
          <cell r="F15654" t="str">
            <v>Not Late</v>
          </cell>
          <cell r="G15654" t="str">
            <v>No</v>
          </cell>
          <cell r="H15654" t="str">
            <v>No</v>
          </cell>
        </row>
        <row r="15655">
          <cell r="A15655">
            <v>0</v>
          </cell>
          <cell r="E15655">
            <v>0</v>
          </cell>
          <cell r="F15655" t="str">
            <v>Not Late</v>
          </cell>
          <cell r="G15655" t="str">
            <v>No</v>
          </cell>
          <cell r="H15655" t="str">
            <v>No</v>
          </cell>
        </row>
        <row r="15656">
          <cell r="A15656">
            <v>0</v>
          </cell>
          <cell r="E15656">
            <v>0</v>
          </cell>
          <cell r="F15656" t="str">
            <v>Not Late</v>
          </cell>
          <cell r="G15656" t="str">
            <v>No</v>
          </cell>
          <cell r="H15656" t="str">
            <v>No</v>
          </cell>
        </row>
        <row r="15657">
          <cell r="A15657">
            <v>0</v>
          </cell>
          <cell r="E15657">
            <v>0</v>
          </cell>
          <cell r="F15657" t="str">
            <v>Not Late</v>
          </cell>
          <cell r="G15657" t="str">
            <v>No</v>
          </cell>
          <cell r="H15657" t="str">
            <v>No</v>
          </cell>
        </row>
        <row r="15658">
          <cell r="A15658">
            <v>0</v>
          </cell>
          <cell r="E15658">
            <v>0</v>
          </cell>
          <cell r="F15658" t="str">
            <v>Not Late</v>
          </cell>
          <cell r="G15658" t="str">
            <v>No</v>
          </cell>
          <cell r="H15658" t="str">
            <v>No</v>
          </cell>
        </row>
        <row r="15659">
          <cell r="A15659">
            <v>0</v>
          </cell>
          <cell r="E15659">
            <v>0</v>
          </cell>
          <cell r="F15659" t="str">
            <v>Not Late</v>
          </cell>
          <cell r="G15659" t="str">
            <v>No</v>
          </cell>
          <cell r="H15659" t="str">
            <v>No</v>
          </cell>
        </row>
        <row r="15660">
          <cell r="A15660">
            <v>0</v>
          </cell>
          <cell r="E15660">
            <v>0</v>
          </cell>
          <cell r="F15660" t="str">
            <v>Not Late</v>
          </cell>
          <cell r="G15660" t="str">
            <v>No</v>
          </cell>
          <cell r="H15660" t="str">
            <v>No</v>
          </cell>
        </row>
        <row r="15661">
          <cell r="A15661">
            <v>0</v>
          </cell>
          <cell r="E15661">
            <v>0</v>
          </cell>
          <cell r="F15661" t="str">
            <v>Not Late</v>
          </cell>
          <cell r="G15661" t="str">
            <v>No</v>
          </cell>
          <cell r="H15661" t="str">
            <v>No</v>
          </cell>
        </row>
        <row r="15662">
          <cell r="A15662">
            <v>0</v>
          </cell>
          <cell r="E15662">
            <v>0</v>
          </cell>
          <cell r="F15662" t="str">
            <v>Not Late</v>
          </cell>
          <cell r="G15662" t="str">
            <v>No</v>
          </cell>
          <cell r="H15662" t="str">
            <v>No</v>
          </cell>
        </row>
        <row r="15663">
          <cell r="A15663">
            <v>0</v>
          </cell>
          <cell r="E15663">
            <v>0</v>
          </cell>
          <cell r="F15663" t="str">
            <v>Not Late</v>
          </cell>
          <cell r="G15663" t="str">
            <v>No</v>
          </cell>
          <cell r="H15663" t="str">
            <v>No</v>
          </cell>
        </row>
        <row r="15664">
          <cell r="A15664">
            <v>0</v>
          </cell>
          <cell r="E15664">
            <v>0</v>
          </cell>
          <cell r="F15664" t="str">
            <v>Not Late</v>
          </cell>
          <cell r="G15664" t="str">
            <v>No</v>
          </cell>
          <cell r="H15664" t="str">
            <v>No</v>
          </cell>
        </row>
        <row r="15665">
          <cell r="A15665">
            <v>0</v>
          </cell>
          <cell r="E15665">
            <v>0</v>
          </cell>
          <cell r="F15665" t="str">
            <v>Not Late</v>
          </cell>
          <cell r="G15665" t="str">
            <v>No</v>
          </cell>
          <cell r="H15665" t="str">
            <v>No</v>
          </cell>
        </row>
        <row r="15666">
          <cell r="A15666">
            <v>0</v>
          </cell>
          <cell r="E15666">
            <v>0</v>
          </cell>
          <cell r="F15666" t="str">
            <v>Not Late</v>
          </cell>
          <cell r="G15666" t="str">
            <v>No</v>
          </cell>
          <cell r="H15666" t="str">
            <v>No</v>
          </cell>
        </row>
        <row r="15667">
          <cell r="A15667">
            <v>0</v>
          </cell>
          <cell r="E15667">
            <v>0</v>
          </cell>
          <cell r="F15667" t="str">
            <v>Not Late</v>
          </cell>
          <cell r="G15667" t="str">
            <v>No</v>
          </cell>
          <cell r="H15667" t="str">
            <v>No</v>
          </cell>
        </row>
        <row r="15668">
          <cell r="A15668">
            <v>0</v>
          </cell>
          <cell r="E15668">
            <v>0</v>
          </cell>
          <cell r="F15668" t="str">
            <v>Not Late</v>
          </cell>
          <cell r="G15668" t="str">
            <v>No</v>
          </cell>
          <cell r="H15668" t="str">
            <v>No</v>
          </cell>
        </row>
        <row r="15669">
          <cell r="A15669">
            <v>0</v>
          </cell>
          <cell r="E15669">
            <v>0</v>
          </cell>
          <cell r="F15669" t="str">
            <v>Not Late</v>
          </cell>
          <cell r="G15669" t="str">
            <v>No</v>
          </cell>
          <cell r="H15669" t="str">
            <v>No</v>
          </cell>
        </row>
        <row r="15670">
          <cell r="A15670">
            <v>0</v>
          </cell>
          <cell r="E15670">
            <v>0</v>
          </cell>
          <cell r="F15670" t="str">
            <v>Not Late</v>
          </cell>
          <cell r="G15670" t="str">
            <v>No</v>
          </cell>
          <cell r="H15670" t="str">
            <v>No</v>
          </cell>
        </row>
        <row r="15671">
          <cell r="A15671">
            <v>0</v>
          </cell>
          <cell r="E15671">
            <v>0</v>
          </cell>
          <cell r="F15671" t="str">
            <v>Not Late</v>
          </cell>
          <cell r="G15671" t="str">
            <v>No</v>
          </cell>
          <cell r="H15671" t="str">
            <v>No</v>
          </cell>
        </row>
        <row r="15672">
          <cell r="A15672">
            <v>0</v>
          </cell>
          <cell r="E15672">
            <v>0</v>
          </cell>
          <cell r="F15672" t="str">
            <v>Not Late</v>
          </cell>
          <cell r="G15672" t="str">
            <v>No</v>
          </cell>
          <cell r="H15672" t="str">
            <v>No</v>
          </cell>
        </row>
        <row r="15673">
          <cell r="A15673">
            <v>0</v>
          </cell>
          <cell r="E15673">
            <v>0</v>
          </cell>
          <cell r="F15673" t="str">
            <v>Not Late</v>
          </cell>
          <cell r="G15673" t="str">
            <v>No</v>
          </cell>
          <cell r="H15673" t="str">
            <v>No</v>
          </cell>
        </row>
        <row r="15674">
          <cell r="A15674">
            <v>0</v>
          </cell>
          <cell r="E15674">
            <v>0</v>
          </cell>
          <cell r="F15674" t="str">
            <v>Not Late</v>
          </cell>
          <cell r="G15674" t="str">
            <v>No</v>
          </cell>
          <cell r="H15674" t="str">
            <v>No</v>
          </cell>
        </row>
        <row r="15675">
          <cell r="A15675">
            <v>0</v>
          </cell>
          <cell r="E15675">
            <v>0</v>
          </cell>
          <cell r="F15675" t="str">
            <v>Not Late</v>
          </cell>
          <cell r="G15675" t="str">
            <v>No</v>
          </cell>
          <cell r="H15675" t="str">
            <v>No</v>
          </cell>
        </row>
        <row r="15676">
          <cell r="A15676">
            <v>0</v>
          </cell>
          <cell r="E15676">
            <v>0</v>
          </cell>
          <cell r="F15676" t="str">
            <v>Not Late</v>
          </cell>
          <cell r="G15676" t="str">
            <v>No</v>
          </cell>
          <cell r="H15676" t="str">
            <v>No</v>
          </cell>
        </row>
        <row r="15677">
          <cell r="A15677">
            <v>0</v>
          </cell>
          <cell r="E15677">
            <v>0</v>
          </cell>
          <cell r="F15677" t="str">
            <v>Not Late</v>
          </cell>
          <cell r="G15677" t="str">
            <v>No</v>
          </cell>
          <cell r="H15677" t="str">
            <v>No</v>
          </cell>
        </row>
        <row r="15678">
          <cell r="A15678">
            <v>0</v>
          </cell>
          <cell r="E15678">
            <v>0</v>
          </cell>
          <cell r="F15678" t="str">
            <v>Not Late</v>
          </cell>
          <cell r="G15678" t="str">
            <v>No</v>
          </cell>
          <cell r="H15678" t="str">
            <v>No</v>
          </cell>
        </row>
        <row r="15679">
          <cell r="A15679">
            <v>0</v>
          </cell>
          <cell r="E15679">
            <v>0</v>
          </cell>
          <cell r="F15679" t="str">
            <v>Not Late</v>
          </cell>
          <cell r="G15679" t="str">
            <v>No</v>
          </cell>
          <cell r="H15679" t="str">
            <v>No</v>
          </cell>
        </row>
        <row r="15680">
          <cell r="A15680">
            <v>0</v>
          </cell>
          <cell r="E15680">
            <v>0</v>
          </cell>
          <cell r="F15680" t="str">
            <v>Not Late</v>
          </cell>
          <cell r="G15680" t="str">
            <v>No</v>
          </cell>
          <cell r="H15680" t="str">
            <v>No</v>
          </cell>
        </row>
        <row r="15681">
          <cell r="A15681">
            <v>0</v>
          </cell>
          <cell r="E15681">
            <v>0</v>
          </cell>
          <cell r="F15681" t="str">
            <v>Not Late</v>
          </cell>
          <cell r="G15681" t="str">
            <v>No</v>
          </cell>
          <cell r="H15681" t="str">
            <v>No</v>
          </cell>
        </row>
        <row r="15682">
          <cell r="A15682">
            <v>0</v>
          </cell>
          <cell r="E15682">
            <v>0</v>
          </cell>
          <cell r="F15682" t="str">
            <v>Not Late</v>
          </cell>
          <cell r="G15682" t="str">
            <v>No</v>
          </cell>
          <cell r="H15682" t="str">
            <v>No</v>
          </cell>
        </row>
        <row r="15683">
          <cell r="A15683">
            <v>0</v>
          </cell>
          <cell r="E15683">
            <v>0</v>
          </cell>
          <cell r="F15683" t="str">
            <v>Not Late</v>
          </cell>
          <cell r="G15683" t="str">
            <v>No</v>
          </cell>
          <cell r="H15683" t="str">
            <v>No</v>
          </cell>
        </row>
        <row r="15684">
          <cell r="A15684">
            <v>0</v>
          </cell>
          <cell r="E15684">
            <v>0</v>
          </cell>
          <cell r="F15684" t="str">
            <v>Not Late</v>
          </cell>
          <cell r="G15684" t="str">
            <v>No</v>
          </cell>
          <cell r="H15684" t="str">
            <v>No</v>
          </cell>
        </row>
        <row r="15685">
          <cell r="A15685">
            <v>0</v>
          </cell>
          <cell r="E15685">
            <v>0</v>
          </cell>
          <cell r="F15685" t="str">
            <v>Not Late</v>
          </cell>
          <cell r="G15685" t="str">
            <v>No</v>
          </cell>
          <cell r="H15685" t="str">
            <v>No</v>
          </cell>
        </row>
        <row r="15686">
          <cell r="A15686">
            <v>0</v>
          </cell>
          <cell r="E15686">
            <v>0</v>
          </cell>
          <cell r="F15686" t="str">
            <v>Not Late</v>
          </cell>
          <cell r="G15686" t="str">
            <v>No</v>
          </cell>
          <cell r="H15686" t="str">
            <v>No</v>
          </cell>
        </row>
        <row r="15687">
          <cell r="A15687">
            <v>0</v>
          </cell>
          <cell r="E15687">
            <v>0</v>
          </cell>
          <cell r="F15687" t="str">
            <v>Not Late</v>
          </cell>
          <cell r="G15687" t="str">
            <v>No</v>
          </cell>
          <cell r="H15687" t="str">
            <v>No</v>
          </cell>
        </row>
        <row r="15688">
          <cell r="A15688">
            <v>0</v>
          </cell>
          <cell r="E15688">
            <v>0</v>
          </cell>
          <cell r="F15688" t="str">
            <v>Not Late</v>
          </cell>
          <cell r="G15688" t="str">
            <v>No</v>
          </cell>
          <cell r="H15688" t="str">
            <v>No</v>
          </cell>
        </row>
        <row r="15689">
          <cell r="A15689">
            <v>0</v>
          </cell>
          <cell r="E15689">
            <v>0</v>
          </cell>
          <cell r="F15689" t="str">
            <v>Not Late</v>
          </cell>
          <cell r="G15689" t="str">
            <v>No</v>
          </cell>
          <cell r="H15689" t="str">
            <v>No</v>
          </cell>
        </row>
        <row r="15690">
          <cell r="A15690">
            <v>0</v>
          </cell>
          <cell r="E15690">
            <v>0</v>
          </cell>
          <cell r="F15690" t="str">
            <v>Not Late</v>
          </cell>
          <cell r="G15690" t="str">
            <v>No</v>
          </cell>
          <cell r="H15690" t="str">
            <v>No</v>
          </cell>
        </row>
        <row r="15691">
          <cell r="A15691">
            <v>0</v>
          </cell>
          <cell r="E15691">
            <v>0</v>
          </cell>
          <cell r="F15691" t="str">
            <v>Not Late</v>
          </cell>
          <cell r="G15691" t="str">
            <v>No</v>
          </cell>
          <cell r="H15691" t="str">
            <v>No</v>
          </cell>
        </row>
        <row r="15692">
          <cell r="A15692">
            <v>0</v>
          </cell>
          <cell r="E15692">
            <v>0</v>
          </cell>
          <cell r="F15692" t="str">
            <v>Not Late</v>
          </cell>
          <cell r="G15692" t="str">
            <v>No</v>
          </cell>
          <cell r="H15692" t="str">
            <v>No</v>
          </cell>
        </row>
        <row r="15693">
          <cell r="A15693">
            <v>0</v>
          </cell>
          <cell r="E15693">
            <v>0</v>
          </cell>
          <cell r="F15693" t="str">
            <v>Not Late</v>
          </cell>
          <cell r="G15693" t="str">
            <v>No</v>
          </cell>
          <cell r="H15693" t="str">
            <v>No</v>
          </cell>
        </row>
        <row r="15694">
          <cell r="A15694">
            <v>0</v>
          </cell>
          <cell r="E15694">
            <v>0</v>
          </cell>
          <cell r="F15694" t="str">
            <v>Not Late</v>
          </cell>
          <cell r="G15694" t="str">
            <v>No</v>
          </cell>
          <cell r="H15694" t="str">
            <v>No</v>
          </cell>
        </row>
        <row r="15695">
          <cell r="A15695">
            <v>0</v>
          </cell>
          <cell r="E15695">
            <v>0</v>
          </cell>
          <cell r="F15695" t="str">
            <v>Not Late</v>
          </cell>
          <cell r="G15695" t="str">
            <v>No</v>
          </cell>
          <cell r="H15695" t="str">
            <v>No</v>
          </cell>
        </row>
        <row r="15696">
          <cell r="A15696">
            <v>0</v>
          </cell>
          <cell r="E15696">
            <v>0</v>
          </cell>
          <cell r="F15696" t="str">
            <v>Not Late</v>
          </cell>
          <cell r="G15696" t="str">
            <v>No</v>
          </cell>
          <cell r="H15696" t="str">
            <v>No</v>
          </cell>
        </row>
        <row r="15697">
          <cell r="A15697">
            <v>0</v>
          </cell>
          <cell r="E15697">
            <v>0</v>
          </cell>
          <cell r="F15697" t="str">
            <v>Not Late</v>
          </cell>
          <cell r="G15697" t="str">
            <v>No</v>
          </cell>
          <cell r="H15697" t="str">
            <v>No</v>
          </cell>
        </row>
        <row r="15698">
          <cell r="A15698">
            <v>0</v>
          </cell>
          <cell r="E15698">
            <v>0</v>
          </cell>
          <cell r="F15698" t="str">
            <v>Not Late</v>
          </cell>
          <cell r="G15698" t="str">
            <v>No</v>
          </cell>
          <cell r="H15698" t="str">
            <v>No</v>
          </cell>
        </row>
        <row r="15699">
          <cell r="A15699">
            <v>0</v>
          </cell>
          <cell r="E15699">
            <v>0</v>
          </cell>
          <cell r="F15699" t="str">
            <v>Not Late</v>
          </cell>
          <cell r="G15699" t="str">
            <v>No</v>
          </cell>
          <cell r="H15699" t="str">
            <v>No</v>
          </cell>
        </row>
        <row r="15700">
          <cell r="A15700">
            <v>0</v>
          </cell>
          <cell r="E15700">
            <v>0</v>
          </cell>
          <cell r="F15700" t="str">
            <v>Not Late</v>
          </cell>
          <cell r="G15700" t="str">
            <v>No</v>
          </cell>
          <cell r="H15700" t="str">
            <v>No</v>
          </cell>
        </row>
        <row r="15701">
          <cell r="A15701">
            <v>0</v>
          </cell>
          <cell r="E15701">
            <v>0</v>
          </cell>
          <cell r="F15701" t="str">
            <v>Not Late</v>
          </cell>
          <cell r="G15701" t="str">
            <v>No</v>
          </cell>
          <cell r="H15701" t="str">
            <v>No</v>
          </cell>
        </row>
        <row r="15702">
          <cell r="A15702">
            <v>0</v>
          </cell>
          <cell r="E15702">
            <v>0</v>
          </cell>
          <cell r="F15702" t="str">
            <v>Not Late</v>
          </cell>
          <cell r="G15702" t="str">
            <v>No</v>
          </cell>
          <cell r="H15702" t="str">
            <v>No</v>
          </cell>
        </row>
        <row r="15703">
          <cell r="A15703">
            <v>0</v>
          </cell>
          <cell r="E15703">
            <v>0</v>
          </cell>
          <cell r="F15703" t="str">
            <v>Not Late</v>
          </cell>
          <cell r="G15703" t="str">
            <v>No</v>
          </cell>
          <cell r="H15703" t="str">
            <v>No</v>
          </cell>
        </row>
        <row r="15704">
          <cell r="A15704">
            <v>0</v>
          </cell>
          <cell r="E15704">
            <v>0</v>
          </cell>
          <cell r="F15704" t="str">
            <v>Not Late</v>
          </cell>
          <cell r="G15704" t="str">
            <v>No</v>
          </cell>
          <cell r="H15704" t="str">
            <v>No</v>
          </cell>
        </row>
        <row r="15705">
          <cell r="A15705">
            <v>0</v>
          </cell>
          <cell r="E15705">
            <v>0</v>
          </cell>
          <cell r="F15705" t="str">
            <v>Not Late</v>
          </cell>
          <cell r="G15705" t="str">
            <v>No</v>
          </cell>
          <cell r="H15705" t="str">
            <v>No</v>
          </cell>
        </row>
        <row r="15706">
          <cell r="A15706">
            <v>0</v>
          </cell>
          <cell r="E15706">
            <v>0</v>
          </cell>
          <cell r="F15706" t="str">
            <v>Not Late</v>
          </cell>
          <cell r="G15706" t="str">
            <v>No</v>
          </cell>
          <cell r="H15706" t="str">
            <v>No</v>
          </cell>
        </row>
        <row r="15707">
          <cell r="A15707">
            <v>0</v>
          </cell>
          <cell r="E15707">
            <v>0</v>
          </cell>
          <cell r="F15707" t="str">
            <v>Not Late</v>
          </cell>
          <cell r="G15707" t="str">
            <v>No</v>
          </cell>
          <cell r="H15707" t="str">
            <v>No</v>
          </cell>
        </row>
        <row r="15708">
          <cell r="A15708">
            <v>0</v>
          </cell>
          <cell r="E15708">
            <v>0</v>
          </cell>
          <cell r="F15708" t="str">
            <v>Not Late</v>
          </cell>
          <cell r="G15708" t="str">
            <v>No</v>
          </cell>
          <cell r="H15708" t="str">
            <v>No</v>
          </cell>
        </row>
        <row r="15709">
          <cell r="A15709">
            <v>0</v>
          </cell>
          <cell r="E15709">
            <v>0</v>
          </cell>
          <cell r="F15709" t="str">
            <v>Not Late</v>
          </cell>
          <cell r="G15709" t="str">
            <v>No</v>
          </cell>
          <cell r="H15709" t="str">
            <v>No</v>
          </cell>
        </row>
        <row r="15710">
          <cell r="A15710">
            <v>0</v>
          </cell>
          <cell r="E15710">
            <v>0</v>
          </cell>
          <cell r="F15710" t="str">
            <v>Not Late</v>
          </cell>
          <cell r="G15710" t="str">
            <v>No</v>
          </cell>
          <cell r="H15710" t="str">
            <v>No</v>
          </cell>
        </row>
        <row r="15711">
          <cell r="A15711">
            <v>0</v>
          </cell>
          <cell r="E15711">
            <v>0</v>
          </cell>
          <cell r="F15711" t="str">
            <v>Not Late</v>
          </cell>
          <cell r="G15711" t="str">
            <v>No</v>
          </cell>
          <cell r="H15711" t="str">
            <v>No</v>
          </cell>
        </row>
        <row r="15712">
          <cell r="A15712">
            <v>0</v>
          </cell>
          <cell r="E15712">
            <v>0</v>
          </cell>
          <cell r="F15712" t="str">
            <v>Not Late</v>
          </cell>
          <cell r="G15712" t="str">
            <v>No</v>
          </cell>
          <cell r="H15712" t="str">
            <v>No</v>
          </cell>
        </row>
        <row r="15713">
          <cell r="A15713">
            <v>0</v>
          </cell>
          <cell r="E15713">
            <v>0</v>
          </cell>
          <cell r="F15713" t="str">
            <v>Not Late</v>
          </cell>
          <cell r="G15713" t="str">
            <v>No</v>
          </cell>
          <cell r="H15713" t="str">
            <v>No</v>
          </cell>
        </row>
        <row r="15714">
          <cell r="A15714">
            <v>0</v>
          </cell>
          <cell r="E15714">
            <v>0</v>
          </cell>
          <cell r="F15714" t="str">
            <v>Not Late</v>
          </cell>
          <cell r="G15714" t="str">
            <v>No</v>
          </cell>
          <cell r="H15714" t="str">
            <v>No</v>
          </cell>
        </row>
        <row r="15715">
          <cell r="A15715">
            <v>0</v>
          </cell>
          <cell r="E15715">
            <v>0</v>
          </cell>
          <cell r="F15715" t="str">
            <v>Not Late</v>
          </cell>
          <cell r="G15715" t="str">
            <v>No</v>
          </cell>
          <cell r="H15715" t="str">
            <v>No</v>
          </cell>
        </row>
        <row r="15716">
          <cell r="A15716">
            <v>0</v>
          </cell>
          <cell r="E15716">
            <v>0</v>
          </cell>
          <cell r="F15716" t="str">
            <v>Not Late</v>
          </cell>
          <cell r="G15716" t="str">
            <v>No</v>
          </cell>
          <cell r="H15716" t="str">
            <v>No</v>
          </cell>
        </row>
        <row r="15717">
          <cell r="A15717">
            <v>0</v>
          </cell>
          <cell r="E15717">
            <v>0</v>
          </cell>
          <cell r="F15717" t="str">
            <v>Not Late</v>
          </cell>
          <cell r="G15717" t="str">
            <v>No</v>
          </cell>
          <cell r="H15717" t="str">
            <v>No</v>
          </cell>
        </row>
        <row r="15718">
          <cell r="A15718">
            <v>0</v>
          </cell>
          <cell r="E15718">
            <v>0</v>
          </cell>
          <cell r="F15718" t="str">
            <v>Not Late</v>
          </cell>
          <cell r="G15718" t="str">
            <v>No</v>
          </cell>
          <cell r="H15718" t="str">
            <v>No</v>
          </cell>
        </row>
        <row r="15719">
          <cell r="A15719">
            <v>0</v>
          </cell>
          <cell r="E15719">
            <v>0</v>
          </cell>
          <cell r="F15719" t="str">
            <v>Not Late</v>
          </cell>
          <cell r="G15719" t="str">
            <v>No</v>
          </cell>
          <cell r="H15719" t="str">
            <v>No</v>
          </cell>
        </row>
        <row r="15720">
          <cell r="A15720">
            <v>0</v>
          </cell>
          <cell r="E15720">
            <v>0</v>
          </cell>
          <cell r="F15720" t="str">
            <v>Not Late</v>
          </cell>
          <cell r="G15720" t="str">
            <v>No</v>
          </cell>
          <cell r="H15720" t="str">
            <v>No</v>
          </cell>
        </row>
        <row r="15721">
          <cell r="A15721">
            <v>0</v>
          </cell>
          <cell r="E15721">
            <v>0</v>
          </cell>
          <cell r="F15721" t="str">
            <v>Not Late</v>
          </cell>
          <cell r="G15721" t="str">
            <v>No</v>
          </cell>
          <cell r="H15721" t="str">
            <v>No</v>
          </cell>
        </row>
        <row r="15722">
          <cell r="A15722">
            <v>0</v>
          </cell>
          <cell r="E15722">
            <v>0</v>
          </cell>
          <cell r="F15722" t="str">
            <v>Not Late</v>
          </cell>
          <cell r="G15722" t="str">
            <v>No</v>
          </cell>
          <cell r="H15722" t="str">
            <v>No</v>
          </cell>
        </row>
        <row r="15723">
          <cell r="A15723">
            <v>0</v>
          </cell>
          <cell r="E15723">
            <v>0</v>
          </cell>
          <cell r="F15723" t="str">
            <v>Not Late</v>
          </cell>
          <cell r="G15723" t="str">
            <v>No</v>
          </cell>
          <cell r="H15723" t="str">
            <v>No</v>
          </cell>
        </row>
        <row r="15724">
          <cell r="A15724">
            <v>0</v>
          </cell>
          <cell r="E15724">
            <v>0</v>
          </cell>
          <cell r="F15724" t="str">
            <v>Not Late</v>
          </cell>
          <cell r="G15724" t="str">
            <v>No</v>
          </cell>
          <cell r="H15724" t="str">
            <v>No</v>
          </cell>
        </row>
        <row r="15725">
          <cell r="A15725">
            <v>0</v>
          </cell>
          <cell r="E15725">
            <v>0</v>
          </cell>
          <cell r="F15725" t="str">
            <v>Not Late</v>
          </cell>
          <cell r="G15725" t="str">
            <v>No</v>
          </cell>
          <cell r="H15725" t="str">
            <v>No</v>
          </cell>
        </row>
        <row r="15726">
          <cell r="A15726">
            <v>0</v>
          </cell>
          <cell r="E15726">
            <v>0</v>
          </cell>
          <cell r="F15726" t="str">
            <v>Not Late</v>
          </cell>
          <cell r="G15726" t="str">
            <v>No</v>
          </cell>
          <cell r="H15726" t="str">
            <v>No</v>
          </cell>
        </row>
        <row r="15727">
          <cell r="A15727">
            <v>0</v>
          </cell>
          <cell r="E15727">
            <v>0</v>
          </cell>
          <cell r="F15727" t="str">
            <v>Not Late</v>
          </cell>
          <cell r="G15727" t="str">
            <v>No</v>
          </cell>
          <cell r="H15727" t="str">
            <v>No</v>
          </cell>
        </row>
        <row r="15728">
          <cell r="A15728">
            <v>0</v>
          </cell>
          <cell r="E15728">
            <v>0</v>
          </cell>
          <cell r="F15728" t="str">
            <v>Not Late</v>
          </cell>
          <cell r="G15728" t="str">
            <v>No</v>
          </cell>
          <cell r="H15728" t="str">
            <v>No</v>
          </cell>
        </row>
        <row r="15729">
          <cell r="A15729">
            <v>0</v>
          </cell>
          <cell r="E15729">
            <v>0</v>
          </cell>
          <cell r="F15729" t="str">
            <v>Not Late</v>
          </cell>
          <cell r="G15729" t="str">
            <v>No</v>
          </cell>
          <cell r="H15729" t="str">
            <v>No</v>
          </cell>
        </row>
        <row r="15730">
          <cell r="A15730">
            <v>0</v>
          </cell>
          <cell r="E15730">
            <v>0</v>
          </cell>
          <cell r="F15730" t="str">
            <v>Not Late</v>
          </cell>
          <cell r="G15730" t="str">
            <v>No</v>
          </cell>
          <cell r="H15730" t="str">
            <v>No</v>
          </cell>
        </row>
        <row r="15731">
          <cell r="A15731">
            <v>0</v>
          </cell>
          <cell r="E15731">
            <v>0</v>
          </cell>
          <cell r="F15731" t="str">
            <v>Not Late</v>
          </cell>
          <cell r="G15731" t="str">
            <v>No</v>
          </cell>
          <cell r="H15731" t="str">
            <v>No</v>
          </cell>
        </row>
        <row r="15732">
          <cell r="A15732">
            <v>0</v>
          </cell>
          <cell r="E15732">
            <v>0</v>
          </cell>
          <cell r="F15732" t="str">
            <v>Not Late</v>
          </cell>
          <cell r="G15732" t="str">
            <v>No</v>
          </cell>
          <cell r="H15732" t="str">
            <v>No</v>
          </cell>
        </row>
        <row r="15733">
          <cell r="A15733">
            <v>0</v>
          </cell>
          <cell r="E15733">
            <v>0</v>
          </cell>
          <cell r="F15733" t="str">
            <v>Not Late</v>
          </cell>
          <cell r="G15733" t="str">
            <v>No</v>
          </cell>
          <cell r="H15733" t="str">
            <v>No</v>
          </cell>
        </row>
        <row r="15734">
          <cell r="A15734">
            <v>0</v>
          </cell>
          <cell r="E15734">
            <v>0</v>
          </cell>
          <cell r="F15734" t="str">
            <v>Not Late</v>
          </cell>
          <cell r="G15734" t="str">
            <v>No</v>
          </cell>
          <cell r="H15734" t="str">
            <v>No</v>
          </cell>
        </row>
        <row r="15735">
          <cell r="A15735">
            <v>0</v>
          </cell>
          <cell r="E15735">
            <v>0</v>
          </cell>
          <cell r="F15735" t="str">
            <v>Not Late</v>
          </cell>
          <cell r="G15735" t="str">
            <v>No</v>
          </cell>
          <cell r="H15735" t="str">
            <v>No</v>
          </cell>
        </row>
        <row r="15736">
          <cell r="A15736">
            <v>0</v>
          </cell>
          <cell r="E15736">
            <v>0</v>
          </cell>
          <cell r="F15736" t="str">
            <v>Not Late</v>
          </cell>
          <cell r="G15736" t="str">
            <v>No</v>
          </cell>
          <cell r="H15736" t="str">
            <v>No</v>
          </cell>
        </row>
        <row r="15737">
          <cell r="A15737">
            <v>0</v>
          </cell>
          <cell r="E15737">
            <v>0</v>
          </cell>
          <cell r="F15737" t="str">
            <v>Not Late</v>
          </cell>
          <cell r="G15737" t="str">
            <v>No</v>
          </cell>
          <cell r="H15737" t="str">
            <v>No</v>
          </cell>
        </row>
        <row r="15738">
          <cell r="A15738">
            <v>0</v>
          </cell>
          <cell r="E15738">
            <v>0</v>
          </cell>
          <cell r="F15738" t="str">
            <v>Not Late</v>
          </cell>
          <cell r="G15738" t="str">
            <v>No</v>
          </cell>
          <cell r="H15738" t="str">
            <v>No</v>
          </cell>
        </row>
        <row r="15739">
          <cell r="A15739">
            <v>0</v>
          </cell>
          <cell r="E15739">
            <v>0</v>
          </cell>
          <cell r="F15739" t="str">
            <v>Not Late</v>
          </cell>
          <cell r="G15739" t="str">
            <v>No</v>
          </cell>
          <cell r="H15739" t="str">
            <v>No</v>
          </cell>
        </row>
        <row r="15740">
          <cell r="A15740">
            <v>0</v>
          </cell>
          <cell r="E15740">
            <v>0</v>
          </cell>
          <cell r="F15740" t="str">
            <v>Not Late</v>
          </cell>
          <cell r="G15740" t="str">
            <v>No</v>
          </cell>
          <cell r="H15740" t="str">
            <v>No</v>
          </cell>
        </row>
        <row r="15741">
          <cell r="A15741">
            <v>0</v>
          </cell>
          <cell r="E15741">
            <v>0</v>
          </cell>
          <cell r="F15741" t="str">
            <v>Not Late</v>
          </cell>
          <cell r="G15741" t="str">
            <v>No</v>
          </cell>
          <cell r="H15741" t="str">
            <v>No</v>
          </cell>
        </row>
        <row r="15742">
          <cell r="A15742">
            <v>0</v>
          </cell>
          <cell r="E15742">
            <v>0</v>
          </cell>
          <cell r="F15742" t="str">
            <v>Not Late</v>
          </cell>
          <cell r="G15742" t="str">
            <v>No</v>
          </cell>
          <cell r="H15742" t="str">
            <v>No</v>
          </cell>
        </row>
        <row r="15743">
          <cell r="A15743">
            <v>0</v>
          </cell>
          <cell r="E15743">
            <v>0</v>
          </cell>
          <cell r="F15743" t="str">
            <v>Not Late</v>
          </cell>
          <cell r="G15743" t="str">
            <v>No</v>
          </cell>
          <cell r="H15743" t="str">
            <v>No</v>
          </cell>
        </row>
        <row r="15744">
          <cell r="A15744">
            <v>0</v>
          </cell>
          <cell r="E15744">
            <v>0</v>
          </cell>
          <cell r="F15744" t="str">
            <v>Not Late</v>
          </cell>
          <cell r="G15744" t="str">
            <v>No</v>
          </cell>
          <cell r="H15744" t="str">
            <v>No</v>
          </cell>
        </row>
        <row r="15745">
          <cell r="A15745">
            <v>0</v>
          </cell>
          <cell r="E15745">
            <v>0</v>
          </cell>
          <cell r="F15745" t="str">
            <v>Not Late</v>
          </cell>
          <cell r="G15745" t="str">
            <v>No</v>
          </cell>
          <cell r="H15745" t="str">
            <v>No</v>
          </cell>
        </row>
        <row r="15746">
          <cell r="A15746">
            <v>0</v>
          </cell>
          <cell r="E15746">
            <v>0</v>
          </cell>
          <cell r="F15746" t="str">
            <v>Not Late</v>
          </cell>
          <cell r="G15746" t="str">
            <v>No</v>
          </cell>
          <cell r="H15746" t="str">
            <v>No</v>
          </cell>
        </row>
        <row r="15747">
          <cell r="A15747">
            <v>0</v>
          </cell>
          <cell r="E15747">
            <v>0</v>
          </cell>
          <cell r="F15747" t="str">
            <v>Not Late</v>
          </cell>
          <cell r="G15747" t="str">
            <v>No</v>
          </cell>
          <cell r="H15747" t="str">
            <v>No</v>
          </cell>
        </row>
        <row r="15748">
          <cell r="A15748">
            <v>0</v>
          </cell>
          <cell r="E15748">
            <v>0</v>
          </cell>
          <cell r="F15748" t="str">
            <v>Not Late</v>
          </cell>
          <cell r="G15748" t="str">
            <v>No</v>
          </cell>
          <cell r="H15748" t="str">
            <v>No</v>
          </cell>
        </row>
        <row r="15749">
          <cell r="A15749">
            <v>0</v>
          </cell>
          <cell r="E15749">
            <v>0</v>
          </cell>
          <cell r="F15749" t="str">
            <v>Not Late</v>
          </cell>
          <cell r="G15749" t="str">
            <v>No</v>
          </cell>
          <cell r="H15749" t="str">
            <v>No</v>
          </cell>
        </row>
        <row r="15750">
          <cell r="A15750">
            <v>0</v>
          </cell>
          <cell r="E15750">
            <v>0</v>
          </cell>
          <cell r="F15750" t="str">
            <v>Not Late</v>
          </cell>
          <cell r="G15750" t="str">
            <v>No</v>
          </cell>
          <cell r="H15750" t="str">
            <v>No</v>
          </cell>
        </row>
        <row r="15751">
          <cell r="A15751">
            <v>0</v>
          </cell>
          <cell r="E15751">
            <v>0</v>
          </cell>
          <cell r="F15751" t="str">
            <v>Not Late</v>
          </cell>
          <cell r="G15751" t="str">
            <v>No</v>
          </cell>
          <cell r="H15751" t="str">
            <v>No</v>
          </cell>
        </row>
        <row r="15752">
          <cell r="A15752">
            <v>0</v>
          </cell>
          <cell r="E15752">
            <v>0</v>
          </cell>
          <cell r="F15752" t="str">
            <v>Not Late</v>
          </cell>
          <cell r="G15752" t="str">
            <v>No</v>
          </cell>
          <cell r="H15752" t="str">
            <v>No</v>
          </cell>
        </row>
        <row r="15753">
          <cell r="A15753">
            <v>0</v>
          </cell>
          <cell r="E15753">
            <v>0</v>
          </cell>
          <cell r="F15753" t="str">
            <v>Not Late</v>
          </cell>
          <cell r="G15753" t="str">
            <v>No</v>
          </cell>
          <cell r="H15753" t="str">
            <v>No</v>
          </cell>
        </row>
        <row r="15754">
          <cell r="A15754">
            <v>0</v>
          </cell>
          <cell r="E15754">
            <v>0</v>
          </cell>
          <cell r="F15754" t="str">
            <v>Not Late</v>
          </cell>
          <cell r="G15754" t="str">
            <v>No</v>
          </cell>
          <cell r="H15754" t="str">
            <v>No</v>
          </cell>
        </row>
        <row r="15755">
          <cell r="A15755">
            <v>0</v>
          </cell>
          <cell r="E15755">
            <v>0</v>
          </cell>
          <cell r="F15755" t="str">
            <v>Not Late</v>
          </cell>
          <cell r="G15755" t="str">
            <v>No</v>
          </cell>
          <cell r="H15755" t="str">
            <v>No</v>
          </cell>
        </row>
        <row r="15756">
          <cell r="A15756">
            <v>0</v>
          </cell>
          <cell r="E15756">
            <v>0</v>
          </cell>
          <cell r="F15756" t="str">
            <v>Not Late</v>
          </cell>
          <cell r="G15756" t="str">
            <v>No</v>
          </cell>
          <cell r="H15756" t="str">
            <v>No</v>
          </cell>
        </row>
        <row r="15757">
          <cell r="A15757">
            <v>0</v>
          </cell>
          <cell r="E15757">
            <v>0</v>
          </cell>
          <cell r="F15757" t="str">
            <v>Not Late</v>
          </cell>
          <cell r="G15757" t="str">
            <v>No</v>
          </cell>
          <cell r="H15757" t="str">
            <v>No</v>
          </cell>
        </row>
        <row r="15758">
          <cell r="A15758">
            <v>0</v>
          </cell>
          <cell r="E15758">
            <v>0</v>
          </cell>
          <cell r="F15758" t="str">
            <v>Not Late</v>
          </cell>
          <cell r="G15758" t="str">
            <v>No</v>
          </cell>
          <cell r="H15758" t="str">
            <v>No</v>
          </cell>
        </row>
        <row r="15759">
          <cell r="A15759">
            <v>0</v>
          </cell>
          <cell r="E15759">
            <v>0</v>
          </cell>
          <cell r="F15759" t="str">
            <v>Not Late</v>
          </cell>
          <cell r="G15759" t="str">
            <v>No</v>
          </cell>
          <cell r="H15759" t="str">
            <v>No</v>
          </cell>
        </row>
        <row r="15760">
          <cell r="A15760">
            <v>0</v>
          </cell>
          <cell r="E15760">
            <v>0</v>
          </cell>
          <cell r="F15760" t="str">
            <v>Not Late</v>
          </cell>
          <cell r="G15760" t="str">
            <v>No</v>
          </cell>
          <cell r="H15760" t="str">
            <v>No</v>
          </cell>
        </row>
        <row r="15761">
          <cell r="A15761">
            <v>0</v>
          </cell>
          <cell r="E15761">
            <v>0</v>
          </cell>
          <cell r="F15761" t="str">
            <v>Not Late</v>
          </cell>
          <cell r="G15761" t="str">
            <v>No</v>
          </cell>
          <cell r="H15761" t="str">
            <v>No</v>
          </cell>
        </row>
        <row r="15762">
          <cell r="A15762">
            <v>0</v>
          </cell>
          <cell r="E15762">
            <v>0</v>
          </cell>
          <cell r="F15762" t="str">
            <v>Not Late</v>
          </cell>
          <cell r="G15762" t="str">
            <v>No</v>
          </cell>
          <cell r="H15762" t="str">
            <v>No</v>
          </cell>
        </row>
        <row r="15763">
          <cell r="A15763">
            <v>0</v>
          </cell>
          <cell r="E15763">
            <v>0</v>
          </cell>
          <cell r="F15763" t="str">
            <v>Not Late</v>
          </cell>
          <cell r="G15763" t="str">
            <v>No</v>
          </cell>
          <cell r="H15763" t="str">
            <v>No</v>
          </cell>
        </row>
        <row r="15764">
          <cell r="A15764">
            <v>0</v>
          </cell>
          <cell r="E15764">
            <v>0</v>
          </cell>
          <cell r="F15764" t="str">
            <v>Not Late</v>
          </cell>
          <cell r="G15764" t="str">
            <v>No</v>
          </cell>
          <cell r="H15764" t="str">
            <v>No</v>
          </cell>
        </row>
        <row r="15765">
          <cell r="A15765">
            <v>0</v>
          </cell>
          <cell r="E15765">
            <v>0</v>
          </cell>
          <cell r="F15765" t="str">
            <v>Not Late</v>
          </cell>
          <cell r="G15765" t="str">
            <v>No</v>
          </cell>
          <cell r="H15765" t="str">
            <v>No</v>
          </cell>
        </row>
        <row r="15766">
          <cell r="A15766">
            <v>0</v>
          </cell>
          <cell r="E15766">
            <v>0</v>
          </cell>
          <cell r="F15766" t="str">
            <v>Not Late</v>
          </cell>
          <cell r="G15766" t="str">
            <v>No</v>
          </cell>
          <cell r="H15766" t="str">
            <v>No</v>
          </cell>
        </row>
        <row r="15767">
          <cell r="A15767">
            <v>0</v>
          </cell>
          <cell r="E15767">
            <v>0</v>
          </cell>
          <cell r="F15767" t="str">
            <v>Not Late</v>
          </cell>
          <cell r="G15767" t="str">
            <v>No</v>
          </cell>
          <cell r="H15767" t="str">
            <v>No</v>
          </cell>
        </row>
        <row r="15768">
          <cell r="A15768">
            <v>0</v>
          </cell>
          <cell r="E15768">
            <v>0</v>
          </cell>
          <cell r="F15768" t="str">
            <v>Not Late</v>
          </cell>
          <cell r="G15768" t="str">
            <v>No</v>
          </cell>
          <cell r="H15768" t="str">
            <v>No</v>
          </cell>
        </row>
        <row r="15769">
          <cell r="A15769">
            <v>0</v>
          </cell>
          <cell r="E15769">
            <v>0</v>
          </cell>
          <cell r="F15769" t="str">
            <v>Not Late</v>
          </cell>
          <cell r="G15769" t="str">
            <v>No</v>
          </cell>
          <cell r="H15769" t="str">
            <v>No</v>
          </cell>
        </row>
        <row r="15770">
          <cell r="A15770">
            <v>0</v>
          </cell>
          <cell r="E15770">
            <v>0</v>
          </cell>
          <cell r="F15770" t="str">
            <v>Not Late</v>
          </cell>
          <cell r="G15770" t="str">
            <v>No</v>
          </cell>
          <cell r="H15770" t="str">
            <v>No</v>
          </cell>
        </row>
        <row r="15771">
          <cell r="A15771">
            <v>0</v>
          </cell>
          <cell r="E15771">
            <v>0</v>
          </cell>
          <cell r="F15771" t="str">
            <v>Not Late</v>
          </cell>
          <cell r="G15771" t="str">
            <v>No</v>
          </cell>
          <cell r="H15771" t="str">
            <v>No</v>
          </cell>
        </row>
        <row r="15772">
          <cell r="A15772">
            <v>0</v>
          </cell>
          <cell r="E15772">
            <v>0</v>
          </cell>
          <cell r="F15772" t="str">
            <v>Not Late</v>
          </cell>
          <cell r="G15772" t="str">
            <v>No</v>
          </cell>
          <cell r="H15772" t="str">
            <v>No</v>
          </cell>
        </row>
        <row r="15773">
          <cell r="A15773">
            <v>0</v>
          </cell>
          <cell r="E15773">
            <v>0</v>
          </cell>
          <cell r="F15773" t="str">
            <v>Not Late</v>
          </cell>
          <cell r="G15773" t="str">
            <v>No</v>
          </cell>
          <cell r="H15773" t="str">
            <v>No</v>
          </cell>
        </row>
        <row r="15774">
          <cell r="A15774">
            <v>0</v>
          </cell>
          <cell r="E15774">
            <v>0</v>
          </cell>
          <cell r="F15774" t="str">
            <v>Not Late</v>
          </cell>
          <cell r="G15774" t="str">
            <v>No</v>
          </cell>
          <cell r="H15774" t="str">
            <v>No</v>
          </cell>
        </row>
        <row r="15775">
          <cell r="A15775">
            <v>0</v>
          </cell>
          <cell r="E15775">
            <v>0</v>
          </cell>
          <cell r="F15775" t="str">
            <v>Not Late</v>
          </cell>
          <cell r="G15775" t="str">
            <v>No</v>
          </cell>
          <cell r="H15775" t="str">
            <v>No</v>
          </cell>
        </row>
        <row r="15776">
          <cell r="A15776">
            <v>0</v>
          </cell>
          <cell r="E15776">
            <v>0</v>
          </cell>
          <cell r="F15776" t="str">
            <v>Not Late</v>
          </cell>
          <cell r="G15776" t="str">
            <v>No</v>
          </cell>
          <cell r="H15776" t="str">
            <v>No</v>
          </cell>
        </row>
        <row r="15777">
          <cell r="A15777">
            <v>0</v>
          </cell>
          <cell r="E15777">
            <v>0</v>
          </cell>
          <cell r="F15777" t="str">
            <v>Not Late</v>
          </cell>
          <cell r="G15777" t="str">
            <v>No</v>
          </cell>
          <cell r="H15777" t="str">
            <v>No</v>
          </cell>
        </row>
        <row r="15778">
          <cell r="A15778">
            <v>0</v>
          </cell>
          <cell r="E15778">
            <v>0</v>
          </cell>
          <cell r="F15778" t="str">
            <v>Not Late</v>
          </cell>
          <cell r="G15778" t="str">
            <v>No</v>
          </cell>
          <cell r="H15778" t="str">
            <v>No</v>
          </cell>
        </row>
        <row r="15779">
          <cell r="A15779">
            <v>0</v>
          </cell>
          <cell r="E15779">
            <v>0</v>
          </cell>
          <cell r="F15779" t="str">
            <v>Not Late</v>
          </cell>
          <cell r="G15779" t="str">
            <v>No</v>
          </cell>
          <cell r="H15779" t="str">
            <v>No</v>
          </cell>
        </row>
        <row r="15780">
          <cell r="A15780">
            <v>0</v>
          </cell>
          <cell r="E15780">
            <v>0</v>
          </cell>
          <cell r="F15780" t="str">
            <v>Not Late</v>
          </cell>
          <cell r="G15780" t="str">
            <v>No</v>
          </cell>
          <cell r="H15780" t="str">
            <v>No</v>
          </cell>
        </row>
        <row r="15781">
          <cell r="A15781">
            <v>0</v>
          </cell>
          <cell r="E15781">
            <v>0</v>
          </cell>
          <cell r="F15781" t="str">
            <v>Not Late</v>
          </cell>
          <cell r="G15781" t="str">
            <v>No</v>
          </cell>
          <cell r="H15781" t="str">
            <v>No</v>
          </cell>
        </row>
        <row r="15782">
          <cell r="A15782">
            <v>0</v>
          </cell>
          <cell r="E15782">
            <v>0</v>
          </cell>
          <cell r="F15782" t="str">
            <v>Not Late</v>
          </cell>
          <cell r="G15782" t="str">
            <v>No</v>
          </cell>
          <cell r="H15782" t="str">
            <v>No</v>
          </cell>
        </row>
        <row r="15783">
          <cell r="A15783">
            <v>0</v>
          </cell>
          <cell r="E15783">
            <v>0</v>
          </cell>
          <cell r="F15783" t="str">
            <v>Not Late</v>
          </cell>
          <cell r="G15783" t="str">
            <v>No</v>
          </cell>
          <cell r="H15783" t="str">
            <v>No</v>
          </cell>
        </row>
        <row r="15784">
          <cell r="A15784">
            <v>0</v>
          </cell>
          <cell r="E15784">
            <v>0</v>
          </cell>
          <cell r="F15784" t="str">
            <v>Not Late</v>
          </cell>
          <cell r="G15784" t="str">
            <v>No</v>
          </cell>
          <cell r="H15784" t="str">
            <v>No</v>
          </cell>
        </row>
        <row r="15785">
          <cell r="A15785">
            <v>0</v>
          </cell>
          <cell r="E15785">
            <v>0</v>
          </cell>
          <cell r="F15785" t="str">
            <v>Not Late</v>
          </cell>
          <cell r="G15785" t="str">
            <v>No</v>
          </cell>
          <cell r="H15785" t="str">
            <v>No</v>
          </cell>
        </row>
        <row r="15786">
          <cell r="A15786">
            <v>0</v>
          </cell>
          <cell r="E15786">
            <v>0</v>
          </cell>
          <cell r="F15786" t="str">
            <v>Not Late</v>
          </cell>
          <cell r="G15786" t="str">
            <v>No</v>
          </cell>
          <cell r="H15786" t="str">
            <v>No</v>
          </cell>
        </row>
        <row r="15787">
          <cell r="A15787">
            <v>0</v>
          </cell>
          <cell r="E15787">
            <v>0</v>
          </cell>
          <cell r="F15787" t="str">
            <v>Not Late</v>
          </cell>
          <cell r="G15787" t="str">
            <v>No</v>
          </cell>
          <cell r="H15787" t="str">
            <v>No</v>
          </cell>
        </row>
        <row r="15788">
          <cell r="A15788">
            <v>0</v>
          </cell>
          <cell r="E15788">
            <v>0</v>
          </cell>
          <cell r="F15788" t="str">
            <v>Not Late</v>
          </cell>
          <cell r="G15788" t="str">
            <v>No</v>
          </cell>
          <cell r="H15788" t="str">
            <v>No</v>
          </cell>
        </row>
        <row r="15789">
          <cell r="A15789">
            <v>0</v>
          </cell>
          <cell r="E15789">
            <v>0</v>
          </cell>
          <cell r="F15789" t="str">
            <v>Not Late</v>
          </cell>
          <cell r="G15789" t="str">
            <v>No</v>
          </cell>
          <cell r="H15789" t="str">
            <v>No</v>
          </cell>
        </row>
        <row r="15790">
          <cell r="A15790">
            <v>0</v>
          </cell>
          <cell r="E15790">
            <v>0</v>
          </cell>
          <cell r="F15790" t="str">
            <v>Not Late</v>
          </cell>
          <cell r="G15790" t="str">
            <v>No</v>
          </cell>
          <cell r="H15790" t="str">
            <v>No</v>
          </cell>
        </row>
        <row r="15791">
          <cell r="A15791">
            <v>0</v>
          </cell>
          <cell r="E15791">
            <v>0</v>
          </cell>
          <cell r="F15791" t="str">
            <v>Not Late</v>
          </cell>
          <cell r="G15791" t="str">
            <v>No</v>
          </cell>
          <cell r="H15791" t="str">
            <v>No</v>
          </cell>
        </row>
        <row r="15792">
          <cell r="A15792">
            <v>0</v>
          </cell>
          <cell r="E15792">
            <v>0</v>
          </cell>
          <cell r="F15792" t="str">
            <v>Not Late</v>
          </cell>
          <cell r="G15792" t="str">
            <v>No</v>
          </cell>
          <cell r="H15792" t="str">
            <v>No</v>
          </cell>
        </row>
        <row r="15793">
          <cell r="A15793">
            <v>0</v>
          </cell>
          <cell r="E15793">
            <v>0</v>
          </cell>
          <cell r="F15793" t="str">
            <v>Not Late</v>
          </cell>
          <cell r="G15793" t="str">
            <v>No</v>
          </cell>
          <cell r="H15793" t="str">
            <v>No</v>
          </cell>
        </row>
        <row r="15794">
          <cell r="A15794">
            <v>0</v>
          </cell>
          <cell r="E15794">
            <v>0</v>
          </cell>
          <cell r="F15794" t="str">
            <v>Not Late</v>
          </cell>
          <cell r="G15794" t="str">
            <v>No</v>
          </cell>
          <cell r="H15794" t="str">
            <v>No</v>
          </cell>
        </row>
        <row r="15795">
          <cell r="A15795">
            <v>0</v>
          </cell>
          <cell r="E15795">
            <v>0</v>
          </cell>
          <cell r="F15795" t="str">
            <v>Not Late</v>
          </cell>
          <cell r="G15795" t="str">
            <v>No</v>
          </cell>
          <cell r="H15795" t="str">
            <v>No</v>
          </cell>
        </row>
        <row r="15796">
          <cell r="A15796">
            <v>0</v>
          </cell>
          <cell r="E15796">
            <v>0</v>
          </cell>
          <cell r="F15796" t="str">
            <v>Not Late</v>
          </cell>
          <cell r="G15796" t="str">
            <v>No</v>
          </cell>
          <cell r="H15796" t="str">
            <v>No</v>
          </cell>
        </row>
        <row r="15797">
          <cell r="A15797">
            <v>0</v>
          </cell>
          <cell r="E15797">
            <v>0</v>
          </cell>
          <cell r="F15797" t="str">
            <v>Not Late</v>
          </cell>
          <cell r="G15797" t="str">
            <v>No</v>
          </cell>
          <cell r="H15797" t="str">
            <v>No</v>
          </cell>
        </row>
        <row r="15798">
          <cell r="A15798">
            <v>0</v>
          </cell>
          <cell r="E15798">
            <v>0</v>
          </cell>
          <cell r="F15798" t="str">
            <v>Not Late</v>
          </cell>
          <cell r="G15798" t="str">
            <v>No</v>
          </cell>
          <cell r="H15798" t="str">
            <v>No</v>
          </cell>
        </row>
        <row r="15799">
          <cell r="A15799">
            <v>0</v>
          </cell>
          <cell r="E15799">
            <v>0</v>
          </cell>
          <cell r="F15799" t="str">
            <v>Not Late</v>
          </cell>
          <cell r="G15799" t="str">
            <v>No</v>
          </cell>
          <cell r="H15799" t="str">
            <v>No</v>
          </cell>
        </row>
        <row r="15800">
          <cell r="A15800">
            <v>0</v>
          </cell>
          <cell r="E15800">
            <v>0</v>
          </cell>
          <cell r="F15800" t="str">
            <v>Not Late</v>
          </cell>
          <cell r="G15800" t="str">
            <v>No</v>
          </cell>
          <cell r="H15800" t="str">
            <v>No</v>
          </cell>
        </row>
        <row r="15801">
          <cell r="A15801">
            <v>0</v>
          </cell>
          <cell r="E15801">
            <v>0</v>
          </cell>
          <cell r="F15801" t="str">
            <v>Not Late</v>
          </cell>
          <cell r="G15801" t="str">
            <v>No</v>
          </cell>
          <cell r="H15801" t="str">
            <v>No</v>
          </cell>
        </row>
        <row r="15802">
          <cell r="A15802">
            <v>0</v>
          </cell>
          <cell r="E15802">
            <v>0</v>
          </cell>
          <cell r="F15802" t="str">
            <v>Not Late</v>
          </cell>
          <cell r="G15802" t="str">
            <v>No</v>
          </cell>
          <cell r="H15802" t="str">
            <v>No</v>
          </cell>
        </row>
        <row r="15803">
          <cell r="A15803">
            <v>0</v>
          </cell>
          <cell r="E15803">
            <v>0</v>
          </cell>
          <cell r="F15803" t="str">
            <v>Not Late</v>
          </cell>
          <cell r="G15803" t="str">
            <v>No</v>
          </cell>
          <cell r="H15803" t="str">
            <v>No</v>
          </cell>
        </row>
        <row r="15804">
          <cell r="A15804">
            <v>0</v>
          </cell>
          <cell r="E15804">
            <v>0</v>
          </cell>
          <cell r="F15804" t="str">
            <v>Not Late</v>
          </cell>
          <cell r="G15804" t="str">
            <v>No</v>
          </cell>
          <cell r="H15804" t="str">
            <v>No</v>
          </cell>
        </row>
        <row r="15805">
          <cell r="A15805">
            <v>0</v>
          </cell>
          <cell r="E15805">
            <v>0</v>
          </cell>
          <cell r="F15805" t="str">
            <v>Not Late</v>
          </cell>
          <cell r="G15805" t="str">
            <v>No</v>
          </cell>
          <cell r="H15805" t="str">
            <v>No</v>
          </cell>
        </row>
        <row r="15806">
          <cell r="A15806">
            <v>0</v>
          </cell>
          <cell r="E15806">
            <v>0</v>
          </cell>
          <cell r="F15806" t="str">
            <v>Not Late</v>
          </cell>
          <cell r="G15806" t="str">
            <v>No</v>
          </cell>
          <cell r="H15806" t="str">
            <v>No</v>
          </cell>
        </row>
        <row r="15807">
          <cell r="A15807">
            <v>0</v>
          </cell>
          <cell r="E15807">
            <v>0</v>
          </cell>
          <cell r="F15807" t="str">
            <v>Not Late</v>
          </cell>
          <cell r="G15807" t="str">
            <v>No</v>
          </cell>
          <cell r="H15807" t="str">
            <v>No</v>
          </cell>
        </row>
        <row r="15808">
          <cell r="A15808">
            <v>0</v>
          </cell>
          <cell r="E15808">
            <v>0</v>
          </cell>
          <cell r="F15808" t="str">
            <v>Not Late</v>
          </cell>
          <cell r="G15808" t="str">
            <v>No</v>
          </cell>
          <cell r="H15808" t="str">
            <v>No</v>
          </cell>
        </row>
        <row r="15809">
          <cell r="A15809">
            <v>0</v>
          </cell>
          <cell r="E15809">
            <v>0</v>
          </cell>
          <cell r="F15809" t="str">
            <v>Not Late</v>
          </cell>
          <cell r="G15809" t="str">
            <v>No</v>
          </cell>
          <cell r="H15809" t="str">
            <v>No</v>
          </cell>
        </row>
        <row r="15810">
          <cell r="A15810">
            <v>0</v>
          </cell>
          <cell r="E15810">
            <v>0</v>
          </cell>
          <cell r="F15810" t="str">
            <v>Not Late</v>
          </cell>
          <cell r="G15810" t="str">
            <v>No</v>
          </cell>
          <cell r="H15810" t="str">
            <v>No</v>
          </cell>
        </row>
        <row r="15811">
          <cell r="A15811">
            <v>0</v>
          </cell>
          <cell r="E15811">
            <v>0</v>
          </cell>
          <cell r="F15811" t="str">
            <v>Not Late</v>
          </cell>
          <cell r="G15811" t="str">
            <v>No</v>
          </cell>
          <cell r="H15811" t="str">
            <v>No</v>
          </cell>
        </row>
        <row r="15812">
          <cell r="A15812">
            <v>0</v>
          </cell>
          <cell r="E15812">
            <v>0</v>
          </cell>
          <cell r="F15812" t="str">
            <v>Not Late</v>
          </cell>
          <cell r="G15812" t="str">
            <v>No</v>
          </cell>
          <cell r="H15812" t="str">
            <v>No</v>
          </cell>
        </row>
        <row r="15813">
          <cell r="A15813">
            <v>0</v>
          </cell>
          <cell r="E15813">
            <v>0</v>
          </cell>
          <cell r="F15813" t="str">
            <v>Not Late</v>
          </cell>
          <cell r="G15813" t="str">
            <v>No</v>
          </cell>
          <cell r="H15813" t="str">
            <v>No</v>
          </cell>
        </row>
        <row r="15814">
          <cell r="A15814">
            <v>0</v>
          </cell>
          <cell r="E15814">
            <v>0</v>
          </cell>
          <cell r="F15814" t="str">
            <v>Not Late</v>
          </cell>
          <cell r="G15814" t="str">
            <v>No</v>
          </cell>
          <cell r="H15814" t="str">
            <v>No</v>
          </cell>
        </row>
        <row r="15815">
          <cell r="A15815">
            <v>0</v>
          </cell>
          <cell r="E15815">
            <v>0</v>
          </cell>
          <cell r="F15815" t="str">
            <v>Not Late</v>
          </cell>
          <cell r="G15815" t="str">
            <v>No</v>
          </cell>
          <cell r="H15815" t="str">
            <v>No</v>
          </cell>
        </row>
        <row r="15816">
          <cell r="A15816">
            <v>0</v>
          </cell>
          <cell r="E15816">
            <v>0</v>
          </cell>
          <cell r="F15816" t="str">
            <v>Not Late</v>
          </cell>
          <cell r="G15816" t="str">
            <v>No</v>
          </cell>
          <cell r="H15816" t="str">
            <v>No</v>
          </cell>
        </row>
        <row r="15817">
          <cell r="A15817">
            <v>0</v>
          </cell>
          <cell r="E15817">
            <v>0</v>
          </cell>
          <cell r="F15817" t="str">
            <v>Not Late</v>
          </cell>
          <cell r="G15817" t="str">
            <v>No</v>
          </cell>
          <cell r="H15817" t="str">
            <v>No</v>
          </cell>
        </row>
        <row r="15818">
          <cell r="A15818">
            <v>0</v>
          </cell>
          <cell r="E15818">
            <v>0</v>
          </cell>
          <cell r="F15818" t="str">
            <v>Not Late</v>
          </cell>
          <cell r="G15818" t="str">
            <v>No</v>
          </cell>
          <cell r="H15818" t="str">
            <v>No</v>
          </cell>
        </row>
        <row r="15819">
          <cell r="A15819">
            <v>0</v>
          </cell>
          <cell r="E15819">
            <v>0</v>
          </cell>
          <cell r="F15819" t="str">
            <v>Not Late</v>
          </cell>
          <cell r="G15819" t="str">
            <v>No</v>
          </cell>
          <cell r="H15819" t="str">
            <v>No</v>
          </cell>
        </row>
        <row r="15820">
          <cell r="A15820">
            <v>0</v>
          </cell>
          <cell r="E15820">
            <v>0</v>
          </cell>
          <cell r="F15820" t="str">
            <v>Not Late</v>
          </cell>
          <cell r="G15820" t="str">
            <v>No</v>
          </cell>
          <cell r="H15820" t="str">
            <v>No</v>
          </cell>
        </row>
        <row r="15821">
          <cell r="A15821">
            <v>0</v>
          </cell>
          <cell r="E15821">
            <v>0</v>
          </cell>
          <cell r="F15821" t="str">
            <v>Not Late</v>
          </cell>
          <cell r="G15821" t="str">
            <v>No</v>
          </cell>
          <cell r="H15821" t="str">
            <v>No</v>
          </cell>
        </row>
        <row r="15822">
          <cell r="A15822">
            <v>0</v>
          </cell>
          <cell r="E15822">
            <v>0</v>
          </cell>
          <cell r="F15822" t="str">
            <v>Not Late</v>
          </cell>
          <cell r="G15822" t="str">
            <v>No</v>
          </cell>
          <cell r="H15822" t="str">
            <v>No</v>
          </cell>
        </row>
        <row r="15823">
          <cell r="A15823">
            <v>0</v>
          </cell>
          <cell r="E15823">
            <v>0</v>
          </cell>
          <cell r="F15823" t="str">
            <v>Not Late</v>
          </cell>
          <cell r="G15823" t="str">
            <v>No</v>
          </cell>
          <cell r="H15823" t="str">
            <v>No</v>
          </cell>
        </row>
        <row r="15824">
          <cell r="A15824">
            <v>0</v>
          </cell>
          <cell r="E15824">
            <v>0</v>
          </cell>
          <cell r="F15824" t="str">
            <v>Not Late</v>
          </cell>
          <cell r="G15824" t="str">
            <v>No</v>
          </cell>
          <cell r="H15824" t="str">
            <v>No</v>
          </cell>
        </row>
        <row r="15825">
          <cell r="A15825">
            <v>0</v>
          </cell>
          <cell r="E15825">
            <v>0</v>
          </cell>
          <cell r="F15825" t="str">
            <v>Not Late</v>
          </cell>
          <cell r="G15825" t="str">
            <v>No</v>
          </cell>
          <cell r="H15825" t="str">
            <v>No</v>
          </cell>
        </row>
        <row r="15826">
          <cell r="A15826">
            <v>0</v>
          </cell>
          <cell r="E15826">
            <v>0</v>
          </cell>
          <cell r="F15826" t="str">
            <v>Not Late</v>
          </cell>
          <cell r="G15826" t="str">
            <v>No</v>
          </cell>
          <cell r="H15826" t="str">
            <v>No</v>
          </cell>
        </row>
        <row r="15827">
          <cell r="A15827">
            <v>0</v>
          </cell>
          <cell r="E15827">
            <v>0</v>
          </cell>
          <cell r="F15827" t="str">
            <v>Not Late</v>
          </cell>
          <cell r="G15827" t="str">
            <v>No</v>
          </cell>
          <cell r="H15827" t="str">
            <v>No</v>
          </cell>
        </row>
        <row r="15828">
          <cell r="A15828">
            <v>0</v>
          </cell>
          <cell r="E15828">
            <v>0</v>
          </cell>
          <cell r="F15828" t="str">
            <v>Not Late</v>
          </cell>
          <cell r="G15828" t="str">
            <v>No</v>
          </cell>
          <cell r="H15828" t="str">
            <v>No</v>
          </cell>
        </row>
        <row r="15829">
          <cell r="A15829">
            <v>0</v>
          </cell>
          <cell r="E15829">
            <v>0</v>
          </cell>
          <cell r="F15829" t="str">
            <v>Not Late</v>
          </cell>
          <cell r="G15829" t="str">
            <v>No</v>
          </cell>
          <cell r="H15829" t="str">
            <v>No</v>
          </cell>
        </row>
        <row r="15830">
          <cell r="A15830">
            <v>0</v>
          </cell>
          <cell r="E15830">
            <v>0</v>
          </cell>
          <cell r="F15830" t="str">
            <v>Not Late</v>
          </cell>
          <cell r="G15830" t="str">
            <v>No</v>
          </cell>
          <cell r="H15830" t="str">
            <v>No</v>
          </cell>
        </row>
        <row r="15831">
          <cell r="A15831">
            <v>0</v>
          </cell>
          <cell r="E15831">
            <v>0</v>
          </cell>
          <cell r="F15831" t="str">
            <v>Not Late</v>
          </cell>
          <cell r="G15831" t="str">
            <v>No</v>
          </cell>
          <cell r="H15831" t="str">
            <v>No</v>
          </cell>
        </row>
        <row r="15832">
          <cell r="A15832">
            <v>0</v>
          </cell>
          <cell r="E15832">
            <v>0</v>
          </cell>
          <cell r="F15832" t="str">
            <v>Not Late</v>
          </cell>
          <cell r="G15832" t="str">
            <v>No</v>
          </cell>
          <cell r="H15832" t="str">
            <v>No</v>
          </cell>
        </row>
        <row r="15833">
          <cell r="A15833">
            <v>0</v>
          </cell>
          <cell r="E15833">
            <v>0</v>
          </cell>
          <cell r="F15833" t="str">
            <v>Not Late</v>
          </cell>
          <cell r="G15833" t="str">
            <v>No</v>
          </cell>
          <cell r="H15833" t="str">
            <v>No</v>
          </cell>
        </row>
        <row r="15834">
          <cell r="A15834">
            <v>0</v>
          </cell>
          <cell r="E15834">
            <v>0</v>
          </cell>
          <cell r="F15834" t="str">
            <v>Not Late</v>
          </cell>
          <cell r="G15834" t="str">
            <v>No</v>
          </cell>
          <cell r="H15834" t="str">
            <v>No</v>
          </cell>
        </row>
        <row r="15835">
          <cell r="A15835">
            <v>0</v>
          </cell>
          <cell r="E15835">
            <v>0</v>
          </cell>
          <cell r="F15835" t="str">
            <v>Not Late</v>
          </cell>
          <cell r="G15835" t="str">
            <v>No</v>
          </cell>
          <cell r="H15835" t="str">
            <v>No</v>
          </cell>
        </row>
        <row r="15836">
          <cell r="A15836">
            <v>0</v>
          </cell>
          <cell r="E15836">
            <v>0</v>
          </cell>
          <cell r="F15836" t="str">
            <v>Not Late</v>
          </cell>
          <cell r="G15836" t="str">
            <v>No</v>
          </cell>
          <cell r="H15836" t="str">
            <v>No</v>
          </cell>
        </row>
        <row r="15837">
          <cell r="A15837">
            <v>0</v>
          </cell>
          <cell r="E15837">
            <v>0</v>
          </cell>
          <cell r="F15837" t="str">
            <v>Not Late</v>
          </cell>
          <cell r="G15837" t="str">
            <v>No</v>
          </cell>
          <cell r="H15837" t="str">
            <v>No</v>
          </cell>
        </row>
        <row r="15838">
          <cell r="A15838">
            <v>0</v>
          </cell>
          <cell r="E15838">
            <v>0</v>
          </cell>
          <cell r="F15838" t="str">
            <v>Not Late</v>
          </cell>
          <cell r="G15838" t="str">
            <v>No</v>
          </cell>
          <cell r="H15838" t="str">
            <v>No</v>
          </cell>
        </row>
        <row r="15839">
          <cell r="A15839">
            <v>0</v>
          </cell>
          <cell r="E15839">
            <v>0</v>
          </cell>
          <cell r="F15839" t="str">
            <v>Not Late</v>
          </cell>
          <cell r="G15839" t="str">
            <v>No</v>
          </cell>
          <cell r="H15839" t="str">
            <v>No</v>
          </cell>
        </row>
        <row r="15840">
          <cell r="A15840">
            <v>0</v>
          </cell>
          <cell r="E15840">
            <v>0</v>
          </cell>
          <cell r="F15840" t="str">
            <v>Not Late</v>
          </cell>
          <cell r="G15840" t="str">
            <v>No</v>
          </cell>
          <cell r="H15840" t="str">
            <v>No</v>
          </cell>
        </row>
        <row r="15841">
          <cell r="A15841">
            <v>0</v>
          </cell>
          <cell r="E15841">
            <v>0</v>
          </cell>
          <cell r="F15841" t="str">
            <v>Not Late</v>
          </cell>
          <cell r="G15841" t="str">
            <v>No</v>
          </cell>
          <cell r="H15841" t="str">
            <v>No</v>
          </cell>
        </row>
        <row r="15842">
          <cell r="A15842">
            <v>0</v>
          </cell>
          <cell r="E15842">
            <v>0</v>
          </cell>
          <cell r="F15842" t="str">
            <v>Not Late</v>
          </cell>
          <cell r="G15842" t="str">
            <v>No</v>
          </cell>
          <cell r="H15842" t="str">
            <v>No</v>
          </cell>
        </row>
        <row r="15843">
          <cell r="A15843">
            <v>0</v>
          </cell>
          <cell r="E15843">
            <v>0</v>
          </cell>
          <cell r="F15843" t="str">
            <v>Not Late</v>
          </cell>
          <cell r="G15843" t="str">
            <v>No</v>
          </cell>
          <cell r="H15843" t="str">
            <v>No</v>
          </cell>
        </row>
        <row r="15844">
          <cell r="A15844">
            <v>0</v>
          </cell>
          <cell r="E15844">
            <v>0</v>
          </cell>
          <cell r="F15844" t="str">
            <v>Not Late</v>
          </cell>
          <cell r="G15844" t="str">
            <v>No</v>
          </cell>
          <cell r="H15844" t="str">
            <v>No</v>
          </cell>
        </row>
        <row r="15845">
          <cell r="A15845">
            <v>0</v>
          </cell>
          <cell r="E15845">
            <v>0</v>
          </cell>
          <cell r="F15845" t="str">
            <v>Not Late</v>
          </cell>
          <cell r="G15845" t="str">
            <v>No</v>
          </cell>
          <cell r="H15845" t="str">
            <v>No</v>
          </cell>
        </row>
        <row r="15846">
          <cell r="A15846">
            <v>0</v>
          </cell>
          <cell r="E15846">
            <v>0</v>
          </cell>
          <cell r="F15846" t="str">
            <v>Not Late</v>
          </cell>
          <cell r="G15846" t="str">
            <v>No</v>
          </cell>
          <cell r="H15846" t="str">
            <v>No</v>
          </cell>
        </row>
        <row r="15847">
          <cell r="A15847">
            <v>0</v>
          </cell>
          <cell r="E15847">
            <v>0</v>
          </cell>
          <cell r="F15847" t="str">
            <v>Not Late</v>
          </cell>
          <cell r="G15847" t="str">
            <v>No</v>
          </cell>
          <cell r="H15847" t="str">
            <v>No</v>
          </cell>
        </row>
        <row r="15848">
          <cell r="A15848">
            <v>0</v>
          </cell>
          <cell r="E15848">
            <v>0</v>
          </cell>
          <cell r="F15848" t="str">
            <v>Not Late</v>
          </cell>
          <cell r="G15848" t="str">
            <v>No</v>
          </cell>
          <cell r="H15848" t="str">
            <v>No</v>
          </cell>
        </row>
        <row r="15849">
          <cell r="A15849">
            <v>0</v>
          </cell>
          <cell r="E15849">
            <v>0</v>
          </cell>
          <cell r="F15849" t="str">
            <v>Not Late</v>
          </cell>
          <cell r="G15849" t="str">
            <v>No</v>
          </cell>
          <cell r="H15849" t="str">
            <v>No</v>
          </cell>
        </row>
        <row r="15850">
          <cell r="A15850">
            <v>0</v>
          </cell>
          <cell r="E15850">
            <v>0</v>
          </cell>
          <cell r="F15850" t="str">
            <v>Not Late</v>
          </cell>
          <cell r="G15850" t="str">
            <v>No</v>
          </cell>
          <cell r="H15850" t="str">
            <v>No</v>
          </cell>
        </row>
        <row r="15851">
          <cell r="A15851">
            <v>0</v>
          </cell>
          <cell r="E15851">
            <v>0</v>
          </cell>
          <cell r="F15851" t="str">
            <v>Not Late</v>
          </cell>
          <cell r="G15851" t="str">
            <v>No</v>
          </cell>
          <cell r="H15851" t="str">
            <v>No</v>
          </cell>
        </row>
        <row r="15852">
          <cell r="A15852">
            <v>0</v>
          </cell>
          <cell r="E15852">
            <v>0</v>
          </cell>
          <cell r="F15852" t="str">
            <v>Not Late</v>
          </cell>
          <cell r="G15852" t="str">
            <v>No</v>
          </cell>
          <cell r="H15852" t="str">
            <v>No</v>
          </cell>
        </row>
        <row r="15853">
          <cell r="A15853">
            <v>0</v>
          </cell>
          <cell r="E15853">
            <v>0</v>
          </cell>
          <cell r="F15853" t="str">
            <v>Not Late</v>
          </cell>
          <cell r="G15853" t="str">
            <v>No</v>
          </cell>
          <cell r="H15853" t="str">
            <v>No</v>
          </cell>
        </row>
        <row r="15854">
          <cell r="A15854">
            <v>0</v>
          </cell>
          <cell r="E15854">
            <v>0</v>
          </cell>
          <cell r="F15854" t="str">
            <v>Not Late</v>
          </cell>
          <cell r="G15854" t="str">
            <v>No</v>
          </cell>
          <cell r="H15854" t="str">
            <v>No</v>
          </cell>
        </row>
        <row r="15855">
          <cell r="A15855">
            <v>0</v>
          </cell>
          <cell r="E15855">
            <v>0</v>
          </cell>
          <cell r="F15855" t="str">
            <v>Not Late</v>
          </cell>
          <cell r="G15855" t="str">
            <v>No</v>
          </cell>
          <cell r="H15855" t="str">
            <v>No</v>
          </cell>
        </row>
        <row r="15856">
          <cell r="A15856">
            <v>0</v>
          </cell>
          <cell r="E15856">
            <v>0</v>
          </cell>
          <cell r="F15856" t="str">
            <v>Not Late</v>
          </cell>
          <cell r="G15856" t="str">
            <v>No</v>
          </cell>
          <cell r="H15856" t="str">
            <v>No</v>
          </cell>
        </row>
        <row r="15857">
          <cell r="A15857">
            <v>0</v>
          </cell>
          <cell r="E15857">
            <v>0</v>
          </cell>
          <cell r="F15857" t="str">
            <v>Not Late</v>
          </cell>
          <cell r="G15857" t="str">
            <v>No</v>
          </cell>
          <cell r="H15857" t="str">
            <v>No</v>
          </cell>
        </row>
        <row r="15858">
          <cell r="A15858">
            <v>0</v>
          </cell>
          <cell r="E15858">
            <v>0</v>
          </cell>
          <cell r="F15858" t="str">
            <v>Not Late</v>
          </cell>
          <cell r="G15858" t="str">
            <v>No</v>
          </cell>
          <cell r="H15858" t="str">
            <v>No</v>
          </cell>
        </row>
        <row r="15859">
          <cell r="A15859">
            <v>0</v>
          </cell>
          <cell r="E15859">
            <v>0</v>
          </cell>
          <cell r="F15859" t="str">
            <v>Not Late</v>
          </cell>
          <cell r="G15859" t="str">
            <v>No</v>
          </cell>
          <cell r="H15859" t="str">
            <v>No</v>
          </cell>
        </row>
        <row r="15860">
          <cell r="A15860">
            <v>0</v>
          </cell>
          <cell r="E15860">
            <v>0</v>
          </cell>
          <cell r="F15860" t="str">
            <v>Not Late</v>
          </cell>
          <cell r="G15860" t="str">
            <v>No</v>
          </cell>
          <cell r="H15860" t="str">
            <v>No</v>
          </cell>
        </row>
        <row r="15861">
          <cell r="A15861">
            <v>0</v>
          </cell>
          <cell r="E15861">
            <v>0</v>
          </cell>
          <cell r="F15861" t="str">
            <v>Not Late</v>
          </cell>
          <cell r="G15861" t="str">
            <v>No</v>
          </cell>
          <cell r="H15861" t="str">
            <v>No</v>
          </cell>
        </row>
        <row r="15862">
          <cell r="A15862">
            <v>0</v>
          </cell>
          <cell r="E15862">
            <v>0</v>
          </cell>
          <cell r="F15862" t="str">
            <v>Not Late</v>
          </cell>
          <cell r="G15862" t="str">
            <v>No</v>
          </cell>
          <cell r="H15862" t="str">
            <v>No</v>
          </cell>
        </row>
        <row r="15863">
          <cell r="A15863">
            <v>0</v>
          </cell>
          <cell r="E15863">
            <v>0</v>
          </cell>
          <cell r="F15863" t="str">
            <v>Not Late</v>
          </cell>
          <cell r="G15863" t="str">
            <v>No</v>
          </cell>
          <cell r="H15863" t="str">
            <v>No</v>
          </cell>
        </row>
        <row r="15864">
          <cell r="A15864">
            <v>0</v>
          </cell>
          <cell r="E15864">
            <v>0</v>
          </cell>
          <cell r="F15864" t="str">
            <v>Not Late</v>
          </cell>
          <cell r="G15864" t="str">
            <v>No</v>
          </cell>
          <cell r="H15864" t="str">
            <v>No</v>
          </cell>
        </row>
        <row r="15865">
          <cell r="A15865">
            <v>0</v>
          </cell>
          <cell r="E15865">
            <v>0</v>
          </cell>
          <cell r="F15865" t="str">
            <v>Not Late</v>
          </cell>
          <cell r="G15865" t="str">
            <v>No</v>
          </cell>
          <cell r="H15865" t="str">
            <v>No</v>
          </cell>
        </row>
        <row r="15866">
          <cell r="A15866">
            <v>0</v>
          </cell>
          <cell r="E15866">
            <v>0</v>
          </cell>
          <cell r="F15866" t="str">
            <v>Not Late</v>
          </cell>
          <cell r="G15866" t="str">
            <v>No</v>
          </cell>
          <cell r="H15866" t="str">
            <v>No</v>
          </cell>
        </row>
        <row r="15867">
          <cell r="A15867">
            <v>0</v>
          </cell>
          <cell r="E15867">
            <v>0</v>
          </cell>
          <cell r="F15867" t="str">
            <v>Not Late</v>
          </cell>
          <cell r="G15867" t="str">
            <v>No</v>
          </cell>
          <cell r="H15867" t="str">
            <v>No</v>
          </cell>
        </row>
        <row r="15868">
          <cell r="A15868">
            <v>0</v>
          </cell>
          <cell r="E15868">
            <v>0</v>
          </cell>
          <cell r="F15868" t="str">
            <v>Not Late</v>
          </cell>
          <cell r="G15868" t="str">
            <v>No</v>
          </cell>
          <cell r="H15868" t="str">
            <v>No</v>
          </cell>
        </row>
        <row r="15869">
          <cell r="A15869">
            <v>0</v>
          </cell>
          <cell r="E15869">
            <v>0</v>
          </cell>
          <cell r="F15869" t="str">
            <v>Not Late</v>
          </cell>
          <cell r="G15869" t="str">
            <v>No</v>
          </cell>
          <cell r="H15869" t="str">
            <v>No</v>
          </cell>
        </row>
        <row r="15870">
          <cell r="A15870">
            <v>0</v>
          </cell>
          <cell r="E15870">
            <v>0</v>
          </cell>
          <cell r="F15870" t="str">
            <v>Not Late</v>
          </cell>
          <cell r="G15870" t="str">
            <v>No</v>
          </cell>
          <cell r="H15870" t="str">
            <v>No</v>
          </cell>
        </row>
        <row r="15871">
          <cell r="A15871">
            <v>0</v>
          </cell>
          <cell r="E15871">
            <v>0</v>
          </cell>
          <cell r="F15871" t="str">
            <v>Not Late</v>
          </cell>
          <cell r="G15871" t="str">
            <v>No</v>
          </cell>
          <cell r="H15871" t="str">
            <v>No</v>
          </cell>
        </row>
        <row r="15872">
          <cell r="A15872">
            <v>0</v>
          </cell>
          <cell r="E15872">
            <v>0</v>
          </cell>
          <cell r="F15872" t="str">
            <v>Not Late</v>
          </cell>
          <cell r="G15872" t="str">
            <v>No</v>
          </cell>
          <cell r="H15872" t="str">
            <v>No</v>
          </cell>
        </row>
        <row r="15873">
          <cell r="A15873">
            <v>0</v>
          </cell>
          <cell r="E15873">
            <v>0</v>
          </cell>
          <cell r="F15873" t="str">
            <v>Not Late</v>
          </cell>
          <cell r="G15873" t="str">
            <v>No</v>
          </cell>
          <cell r="H15873" t="str">
            <v>No</v>
          </cell>
        </row>
        <row r="15874">
          <cell r="A15874">
            <v>0</v>
          </cell>
          <cell r="E15874">
            <v>0</v>
          </cell>
          <cell r="F15874" t="str">
            <v>Not Late</v>
          </cell>
          <cell r="G15874" t="str">
            <v>No</v>
          </cell>
          <cell r="H15874" t="str">
            <v>No</v>
          </cell>
        </row>
        <row r="15875">
          <cell r="A15875">
            <v>0</v>
          </cell>
          <cell r="E15875">
            <v>0</v>
          </cell>
          <cell r="F15875" t="str">
            <v>Not Late</v>
          </cell>
          <cell r="G15875" t="str">
            <v>No</v>
          </cell>
          <cell r="H15875" t="str">
            <v>No</v>
          </cell>
        </row>
        <row r="15876">
          <cell r="A15876">
            <v>0</v>
          </cell>
          <cell r="E15876">
            <v>0</v>
          </cell>
          <cell r="F15876" t="str">
            <v>Not Late</v>
          </cell>
          <cell r="G15876" t="str">
            <v>No</v>
          </cell>
          <cell r="H15876" t="str">
            <v>No</v>
          </cell>
        </row>
        <row r="15877">
          <cell r="A15877">
            <v>0</v>
          </cell>
          <cell r="E15877">
            <v>0</v>
          </cell>
          <cell r="F15877" t="str">
            <v>Not Late</v>
          </cell>
          <cell r="G15877" t="str">
            <v>No</v>
          </cell>
          <cell r="H15877" t="str">
            <v>No</v>
          </cell>
        </row>
        <row r="15878">
          <cell r="A15878">
            <v>0</v>
          </cell>
          <cell r="E15878">
            <v>0</v>
          </cell>
          <cell r="F15878" t="str">
            <v>Not Late</v>
          </cell>
          <cell r="G15878" t="str">
            <v>No</v>
          </cell>
          <cell r="H15878" t="str">
            <v>No</v>
          </cell>
        </row>
        <row r="15879">
          <cell r="A15879">
            <v>0</v>
          </cell>
          <cell r="E15879">
            <v>0</v>
          </cell>
          <cell r="F15879" t="str">
            <v>Not Late</v>
          </cell>
          <cell r="G15879" t="str">
            <v>No</v>
          </cell>
          <cell r="H15879" t="str">
            <v>No</v>
          </cell>
        </row>
        <row r="15880">
          <cell r="A15880">
            <v>0</v>
          </cell>
          <cell r="E15880">
            <v>0</v>
          </cell>
          <cell r="F15880" t="str">
            <v>Not Late</v>
          </cell>
          <cell r="G15880" t="str">
            <v>No</v>
          </cell>
          <cell r="H15880" t="str">
            <v>No</v>
          </cell>
        </row>
        <row r="15881">
          <cell r="A15881">
            <v>0</v>
          </cell>
          <cell r="E15881">
            <v>0</v>
          </cell>
          <cell r="F15881" t="str">
            <v>Not Late</v>
          </cell>
          <cell r="G15881" t="str">
            <v>No</v>
          </cell>
          <cell r="H15881" t="str">
            <v>No</v>
          </cell>
        </row>
        <row r="15882">
          <cell r="A15882">
            <v>0</v>
          </cell>
          <cell r="E15882">
            <v>0</v>
          </cell>
          <cell r="F15882" t="str">
            <v>Not Late</v>
          </cell>
          <cell r="G15882" t="str">
            <v>No</v>
          </cell>
          <cell r="H15882" t="str">
            <v>No</v>
          </cell>
        </row>
        <row r="15883">
          <cell r="A15883">
            <v>0</v>
          </cell>
          <cell r="E15883">
            <v>0</v>
          </cell>
          <cell r="F15883" t="str">
            <v>Not Late</v>
          </cell>
          <cell r="G15883" t="str">
            <v>No</v>
          </cell>
          <cell r="H15883" t="str">
            <v>No</v>
          </cell>
        </row>
        <row r="15884">
          <cell r="A15884">
            <v>0</v>
          </cell>
          <cell r="E15884">
            <v>0</v>
          </cell>
          <cell r="F15884" t="str">
            <v>Not Late</v>
          </cell>
          <cell r="G15884" t="str">
            <v>No</v>
          </cell>
          <cell r="H15884" t="str">
            <v>No</v>
          </cell>
        </row>
        <row r="15885">
          <cell r="A15885">
            <v>0</v>
          </cell>
          <cell r="E15885">
            <v>0</v>
          </cell>
          <cell r="F15885" t="str">
            <v>Not Late</v>
          </cell>
          <cell r="G15885" t="str">
            <v>No</v>
          </cell>
          <cell r="H15885" t="str">
            <v>No</v>
          </cell>
        </row>
        <row r="15886">
          <cell r="A15886">
            <v>0</v>
          </cell>
          <cell r="E15886">
            <v>0</v>
          </cell>
          <cell r="F15886" t="str">
            <v>Not Late</v>
          </cell>
          <cell r="G15886" t="str">
            <v>No</v>
          </cell>
          <cell r="H15886" t="str">
            <v>No</v>
          </cell>
        </row>
        <row r="15887">
          <cell r="A15887">
            <v>0</v>
          </cell>
          <cell r="E15887">
            <v>0</v>
          </cell>
          <cell r="F15887" t="str">
            <v>Not Late</v>
          </cell>
          <cell r="G15887" t="str">
            <v>No</v>
          </cell>
          <cell r="H15887" t="str">
            <v>No</v>
          </cell>
        </row>
        <row r="15888">
          <cell r="A15888">
            <v>0</v>
          </cell>
          <cell r="E15888">
            <v>0</v>
          </cell>
          <cell r="F15888" t="str">
            <v>Not Late</v>
          </cell>
          <cell r="G15888" t="str">
            <v>No</v>
          </cell>
          <cell r="H15888" t="str">
            <v>No</v>
          </cell>
        </row>
        <row r="15889">
          <cell r="A15889">
            <v>0</v>
          </cell>
          <cell r="E15889">
            <v>0</v>
          </cell>
          <cell r="F15889" t="str">
            <v>Not Late</v>
          </cell>
          <cell r="G15889" t="str">
            <v>No</v>
          </cell>
          <cell r="H15889" t="str">
            <v>No</v>
          </cell>
        </row>
        <row r="15890">
          <cell r="A15890">
            <v>0</v>
          </cell>
          <cell r="E15890">
            <v>0</v>
          </cell>
          <cell r="F15890" t="str">
            <v>Not Late</v>
          </cell>
          <cell r="G15890" t="str">
            <v>No</v>
          </cell>
          <cell r="H15890" t="str">
            <v>No</v>
          </cell>
        </row>
        <row r="15891">
          <cell r="A15891">
            <v>0</v>
          </cell>
          <cell r="E15891">
            <v>0</v>
          </cell>
          <cell r="F15891" t="str">
            <v>Not Late</v>
          </cell>
          <cell r="G15891" t="str">
            <v>No</v>
          </cell>
          <cell r="H15891" t="str">
            <v>No</v>
          </cell>
        </row>
        <row r="15892">
          <cell r="A15892">
            <v>0</v>
          </cell>
          <cell r="E15892">
            <v>0</v>
          </cell>
          <cell r="F15892" t="str">
            <v>Not Late</v>
          </cell>
          <cell r="G15892" t="str">
            <v>No</v>
          </cell>
          <cell r="H15892" t="str">
            <v>No</v>
          </cell>
        </row>
        <row r="15893">
          <cell r="A15893">
            <v>0</v>
          </cell>
          <cell r="E15893">
            <v>0</v>
          </cell>
          <cell r="F15893" t="str">
            <v>Not Late</v>
          </cell>
          <cell r="G15893" t="str">
            <v>No</v>
          </cell>
          <cell r="H15893" t="str">
            <v>No</v>
          </cell>
        </row>
        <row r="15894">
          <cell r="A15894">
            <v>0</v>
          </cell>
          <cell r="E15894">
            <v>0</v>
          </cell>
          <cell r="F15894" t="str">
            <v>Not Late</v>
          </cell>
          <cell r="G15894" t="str">
            <v>No</v>
          </cell>
          <cell r="H15894" t="str">
            <v>No</v>
          </cell>
        </row>
        <row r="15895">
          <cell r="A15895">
            <v>0</v>
          </cell>
          <cell r="E15895">
            <v>0</v>
          </cell>
          <cell r="F15895" t="str">
            <v>Not Late</v>
          </cell>
          <cell r="G15895" t="str">
            <v>No</v>
          </cell>
          <cell r="H15895" t="str">
            <v>No</v>
          </cell>
        </row>
        <row r="15896">
          <cell r="A15896">
            <v>0</v>
          </cell>
          <cell r="E15896">
            <v>0</v>
          </cell>
          <cell r="F15896" t="str">
            <v>Not Late</v>
          </cell>
          <cell r="G15896" t="str">
            <v>No</v>
          </cell>
          <cell r="H15896" t="str">
            <v>No</v>
          </cell>
        </row>
        <row r="15897">
          <cell r="A15897">
            <v>0</v>
          </cell>
          <cell r="E15897">
            <v>0</v>
          </cell>
          <cell r="F15897" t="str">
            <v>Not Late</v>
          </cell>
          <cell r="G15897" t="str">
            <v>No</v>
          </cell>
          <cell r="H15897" t="str">
            <v>No</v>
          </cell>
        </row>
        <row r="15898">
          <cell r="A15898">
            <v>0</v>
          </cell>
          <cell r="E15898">
            <v>0</v>
          </cell>
          <cell r="F15898" t="str">
            <v>Not Late</v>
          </cell>
          <cell r="G15898" t="str">
            <v>No</v>
          </cell>
          <cell r="H15898" t="str">
            <v>No</v>
          </cell>
        </row>
        <row r="15899">
          <cell r="A15899">
            <v>0</v>
          </cell>
          <cell r="E15899">
            <v>0</v>
          </cell>
          <cell r="F15899" t="str">
            <v>Not Late</v>
          </cell>
          <cell r="G15899" t="str">
            <v>No</v>
          </cell>
          <cell r="H15899" t="str">
            <v>No</v>
          </cell>
        </row>
        <row r="15900">
          <cell r="A15900">
            <v>0</v>
          </cell>
          <cell r="E15900">
            <v>0</v>
          </cell>
          <cell r="F15900" t="str">
            <v>Not Late</v>
          </cell>
          <cell r="G15900" t="str">
            <v>No</v>
          </cell>
          <cell r="H15900" t="str">
            <v>No</v>
          </cell>
        </row>
        <row r="15901">
          <cell r="A15901">
            <v>0</v>
          </cell>
          <cell r="E15901">
            <v>0</v>
          </cell>
          <cell r="F15901" t="str">
            <v>Not Late</v>
          </cell>
          <cell r="G15901" t="str">
            <v>No</v>
          </cell>
          <cell r="H15901" t="str">
            <v>No</v>
          </cell>
        </row>
        <row r="15902">
          <cell r="A15902">
            <v>0</v>
          </cell>
          <cell r="E15902">
            <v>0</v>
          </cell>
          <cell r="F15902" t="str">
            <v>Not Late</v>
          </cell>
          <cell r="G15902" t="str">
            <v>No</v>
          </cell>
          <cell r="H15902" t="str">
            <v>No</v>
          </cell>
        </row>
        <row r="15903">
          <cell r="A15903">
            <v>0</v>
          </cell>
          <cell r="E15903">
            <v>0</v>
          </cell>
          <cell r="F15903" t="str">
            <v>Not Late</v>
          </cell>
          <cell r="G15903" t="str">
            <v>No</v>
          </cell>
          <cell r="H15903" t="str">
            <v>No</v>
          </cell>
        </row>
        <row r="15904">
          <cell r="A15904">
            <v>0</v>
          </cell>
          <cell r="E15904">
            <v>0</v>
          </cell>
          <cell r="F15904" t="str">
            <v>Not Late</v>
          </cell>
          <cell r="G15904" t="str">
            <v>No</v>
          </cell>
          <cell r="H15904" t="str">
            <v>No</v>
          </cell>
        </row>
        <row r="15905">
          <cell r="A15905">
            <v>0</v>
          </cell>
          <cell r="E15905">
            <v>0</v>
          </cell>
          <cell r="F15905" t="str">
            <v>Not Late</v>
          </cell>
          <cell r="G15905" t="str">
            <v>No</v>
          </cell>
          <cell r="H15905" t="str">
            <v>No</v>
          </cell>
        </row>
        <row r="15906">
          <cell r="A15906">
            <v>0</v>
          </cell>
          <cell r="E15906">
            <v>0</v>
          </cell>
          <cell r="F15906" t="str">
            <v>Not Late</v>
          </cell>
          <cell r="G15906" t="str">
            <v>No</v>
          </cell>
          <cell r="H15906" t="str">
            <v>No</v>
          </cell>
        </row>
        <row r="15907">
          <cell r="A15907">
            <v>0</v>
          </cell>
          <cell r="E15907">
            <v>0</v>
          </cell>
          <cell r="F15907" t="str">
            <v>Not Late</v>
          </cell>
          <cell r="G15907" t="str">
            <v>No</v>
          </cell>
          <cell r="H15907" t="str">
            <v>No</v>
          </cell>
        </row>
        <row r="15908">
          <cell r="A15908">
            <v>0</v>
          </cell>
          <cell r="E15908">
            <v>0</v>
          </cell>
          <cell r="F15908" t="str">
            <v>Not Late</v>
          </cell>
          <cell r="G15908" t="str">
            <v>No</v>
          </cell>
          <cell r="H15908" t="str">
            <v>No</v>
          </cell>
        </row>
        <row r="15909">
          <cell r="A15909">
            <v>0</v>
          </cell>
          <cell r="E15909">
            <v>0</v>
          </cell>
          <cell r="F15909" t="str">
            <v>Not Late</v>
          </cell>
          <cell r="G15909" t="str">
            <v>No</v>
          </cell>
          <cell r="H15909" t="str">
            <v>No</v>
          </cell>
        </row>
        <row r="15910">
          <cell r="A15910">
            <v>0</v>
          </cell>
          <cell r="E15910">
            <v>0</v>
          </cell>
          <cell r="F15910" t="str">
            <v>Not Late</v>
          </cell>
          <cell r="G15910" t="str">
            <v>No</v>
          </cell>
          <cell r="H15910" t="str">
            <v>No</v>
          </cell>
        </row>
        <row r="15911">
          <cell r="A15911">
            <v>0</v>
          </cell>
          <cell r="E15911">
            <v>0</v>
          </cell>
          <cell r="F15911" t="str">
            <v>Not Late</v>
          </cell>
          <cell r="G15911" t="str">
            <v>No</v>
          </cell>
          <cell r="H15911" t="str">
            <v>No</v>
          </cell>
        </row>
        <row r="15912">
          <cell r="A15912">
            <v>0</v>
          </cell>
          <cell r="E15912">
            <v>0</v>
          </cell>
          <cell r="F15912" t="str">
            <v>Not Late</v>
          </cell>
          <cell r="G15912" t="str">
            <v>No</v>
          </cell>
          <cell r="H15912" t="str">
            <v>No</v>
          </cell>
        </row>
        <row r="15913">
          <cell r="A15913">
            <v>0</v>
          </cell>
          <cell r="E15913">
            <v>0</v>
          </cell>
          <cell r="F15913" t="str">
            <v>Not Late</v>
          </cell>
          <cell r="G15913" t="str">
            <v>No</v>
          </cell>
          <cell r="H15913" t="str">
            <v>No</v>
          </cell>
        </row>
        <row r="15914">
          <cell r="A15914">
            <v>0</v>
          </cell>
          <cell r="E15914">
            <v>0</v>
          </cell>
          <cell r="F15914" t="str">
            <v>Not Late</v>
          </cell>
          <cell r="G15914" t="str">
            <v>No</v>
          </cell>
          <cell r="H15914" t="str">
            <v>No</v>
          </cell>
        </row>
        <row r="15915">
          <cell r="A15915">
            <v>0</v>
          </cell>
          <cell r="E15915">
            <v>0</v>
          </cell>
          <cell r="F15915" t="str">
            <v>Not Late</v>
          </cell>
          <cell r="G15915" t="str">
            <v>No</v>
          </cell>
          <cell r="H15915" t="str">
            <v>No</v>
          </cell>
        </row>
        <row r="15916">
          <cell r="A15916">
            <v>0</v>
          </cell>
          <cell r="E15916">
            <v>0</v>
          </cell>
          <cell r="F15916" t="str">
            <v>Not Late</v>
          </cell>
          <cell r="G15916" t="str">
            <v>No</v>
          </cell>
          <cell r="H15916" t="str">
            <v>No</v>
          </cell>
        </row>
        <row r="15917">
          <cell r="A15917">
            <v>0</v>
          </cell>
          <cell r="E15917">
            <v>0</v>
          </cell>
          <cell r="F15917" t="str">
            <v>Not Late</v>
          </cell>
          <cell r="G15917" t="str">
            <v>No</v>
          </cell>
          <cell r="H15917" t="str">
            <v>No</v>
          </cell>
        </row>
        <row r="15918">
          <cell r="A15918">
            <v>0</v>
          </cell>
          <cell r="E15918">
            <v>0</v>
          </cell>
          <cell r="F15918" t="str">
            <v>Not Late</v>
          </cell>
          <cell r="G15918" t="str">
            <v>No</v>
          </cell>
          <cell r="H15918" t="str">
            <v>No</v>
          </cell>
        </row>
        <row r="15919">
          <cell r="A15919">
            <v>0</v>
          </cell>
          <cell r="E15919">
            <v>0</v>
          </cell>
          <cell r="F15919" t="str">
            <v>Not Late</v>
          </cell>
          <cell r="G15919" t="str">
            <v>No</v>
          </cell>
          <cell r="H15919" t="str">
            <v>No</v>
          </cell>
        </row>
        <row r="15920">
          <cell r="A15920">
            <v>0</v>
          </cell>
          <cell r="E15920">
            <v>0</v>
          </cell>
          <cell r="F15920" t="str">
            <v>Not Late</v>
          </cell>
          <cell r="G15920" t="str">
            <v>No</v>
          </cell>
          <cell r="H15920" t="str">
            <v>No</v>
          </cell>
        </row>
        <row r="15921">
          <cell r="A15921">
            <v>0</v>
          </cell>
          <cell r="E15921">
            <v>0</v>
          </cell>
          <cell r="F15921" t="str">
            <v>Not Late</v>
          </cell>
          <cell r="G15921" t="str">
            <v>No</v>
          </cell>
          <cell r="H15921" t="str">
            <v>No</v>
          </cell>
        </row>
        <row r="15922">
          <cell r="A15922">
            <v>0</v>
          </cell>
          <cell r="E15922">
            <v>0</v>
          </cell>
          <cell r="F15922" t="str">
            <v>Not Late</v>
          </cell>
          <cell r="G15922" t="str">
            <v>No</v>
          </cell>
          <cell r="H15922" t="str">
            <v>No</v>
          </cell>
        </row>
        <row r="15923">
          <cell r="A15923">
            <v>0</v>
          </cell>
          <cell r="E15923">
            <v>0</v>
          </cell>
          <cell r="F15923" t="str">
            <v>Not Late</v>
          </cell>
          <cell r="G15923" t="str">
            <v>No</v>
          </cell>
          <cell r="H15923" t="str">
            <v>No</v>
          </cell>
        </row>
        <row r="15924">
          <cell r="A15924">
            <v>0</v>
          </cell>
          <cell r="E15924">
            <v>0</v>
          </cell>
          <cell r="F15924" t="str">
            <v>Not Late</v>
          </cell>
          <cell r="G15924" t="str">
            <v>No</v>
          </cell>
          <cell r="H15924" t="str">
            <v>No</v>
          </cell>
        </row>
        <row r="15925">
          <cell r="A15925">
            <v>0</v>
          </cell>
          <cell r="E15925">
            <v>0</v>
          </cell>
          <cell r="F15925" t="str">
            <v>Not Late</v>
          </cell>
          <cell r="G15925" t="str">
            <v>No</v>
          </cell>
          <cell r="H15925" t="str">
            <v>No</v>
          </cell>
        </row>
        <row r="15926">
          <cell r="A15926">
            <v>0</v>
          </cell>
          <cell r="E15926">
            <v>0</v>
          </cell>
          <cell r="F15926" t="str">
            <v>Not Late</v>
          </cell>
          <cell r="G15926" t="str">
            <v>No</v>
          </cell>
          <cell r="H15926" t="str">
            <v>No</v>
          </cell>
        </row>
        <row r="15927">
          <cell r="A15927">
            <v>0</v>
          </cell>
          <cell r="E15927">
            <v>0</v>
          </cell>
          <cell r="F15927" t="str">
            <v>Not Late</v>
          </cell>
          <cell r="G15927" t="str">
            <v>No</v>
          </cell>
          <cell r="H15927" t="str">
            <v>No</v>
          </cell>
        </row>
        <row r="15928">
          <cell r="A15928">
            <v>0</v>
          </cell>
          <cell r="E15928">
            <v>0</v>
          </cell>
          <cell r="F15928" t="str">
            <v>Not Late</v>
          </cell>
          <cell r="G15928" t="str">
            <v>No</v>
          </cell>
          <cell r="H15928" t="str">
            <v>No</v>
          </cell>
        </row>
        <row r="15929">
          <cell r="A15929">
            <v>0</v>
          </cell>
          <cell r="E15929">
            <v>0</v>
          </cell>
          <cell r="F15929" t="str">
            <v>Not Late</v>
          </cell>
          <cell r="G15929" t="str">
            <v>No</v>
          </cell>
          <cell r="H15929" t="str">
            <v>No</v>
          </cell>
        </row>
        <row r="15930">
          <cell r="A15930">
            <v>0</v>
          </cell>
          <cell r="E15930">
            <v>0</v>
          </cell>
          <cell r="F15930" t="str">
            <v>Not Late</v>
          </cell>
          <cell r="G15930" t="str">
            <v>No</v>
          </cell>
          <cell r="H15930" t="str">
            <v>No</v>
          </cell>
        </row>
        <row r="15931">
          <cell r="A15931">
            <v>0</v>
          </cell>
          <cell r="E15931">
            <v>0</v>
          </cell>
          <cell r="F15931" t="str">
            <v>Not Late</v>
          </cell>
          <cell r="G15931" t="str">
            <v>No</v>
          </cell>
          <cell r="H15931" t="str">
            <v>No</v>
          </cell>
        </row>
        <row r="15932">
          <cell r="A15932">
            <v>0</v>
          </cell>
          <cell r="E15932">
            <v>0</v>
          </cell>
          <cell r="F15932" t="str">
            <v>Not Late</v>
          </cell>
          <cell r="G15932" t="str">
            <v>No</v>
          </cell>
          <cell r="H15932" t="str">
            <v>No</v>
          </cell>
        </row>
        <row r="15933">
          <cell r="A15933">
            <v>0</v>
          </cell>
          <cell r="E15933">
            <v>0</v>
          </cell>
          <cell r="F15933" t="str">
            <v>Not Late</v>
          </cell>
          <cell r="G15933" t="str">
            <v>No</v>
          </cell>
          <cell r="H15933" t="str">
            <v>No</v>
          </cell>
        </row>
        <row r="15934">
          <cell r="A15934">
            <v>0</v>
          </cell>
          <cell r="E15934">
            <v>0</v>
          </cell>
          <cell r="F15934" t="str">
            <v>Not Late</v>
          </cell>
          <cell r="G15934" t="str">
            <v>No</v>
          </cell>
          <cell r="H15934" t="str">
            <v>No</v>
          </cell>
        </row>
        <row r="15935">
          <cell r="A15935">
            <v>0</v>
          </cell>
          <cell r="E15935">
            <v>0</v>
          </cell>
          <cell r="F15935" t="str">
            <v>Not Late</v>
          </cell>
          <cell r="G15935" t="str">
            <v>No</v>
          </cell>
          <cell r="H15935" t="str">
            <v>No</v>
          </cell>
        </row>
        <row r="15936">
          <cell r="A15936">
            <v>0</v>
          </cell>
          <cell r="E15936">
            <v>0</v>
          </cell>
          <cell r="F15936" t="str">
            <v>Not Late</v>
          </cell>
          <cell r="G15936" t="str">
            <v>No</v>
          </cell>
          <cell r="H15936" t="str">
            <v>No</v>
          </cell>
        </row>
        <row r="15937">
          <cell r="A15937">
            <v>0</v>
          </cell>
          <cell r="E15937">
            <v>0</v>
          </cell>
          <cell r="F15937" t="str">
            <v>Not Late</v>
          </cell>
          <cell r="G15937" t="str">
            <v>No</v>
          </cell>
          <cell r="H15937" t="str">
            <v>No</v>
          </cell>
        </row>
        <row r="15938">
          <cell r="A15938">
            <v>0</v>
          </cell>
          <cell r="E15938">
            <v>0</v>
          </cell>
          <cell r="F15938" t="str">
            <v>Not Late</v>
          </cell>
          <cell r="G15938" t="str">
            <v>No</v>
          </cell>
          <cell r="H15938" t="str">
            <v>No</v>
          </cell>
        </row>
        <row r="15939">
          <cell r="A15939">
            <v>0</v>
          </cell>
          <cell r="E15939">
            <v>0</v>
          </cell>
          <cell r="F15939" t="str">
            <v>Not Late</v>
          </cell>
          <cell r="G15939" t="str">
            <v>No</v>
          </cell>
          <cell r="H15939" t="str">
            <v>No</v>
          </cell>
        </row>
        <row r="15940">
          <cell r="A15940">
            <v>0</v>
          </cell>
          <cell r="E15940">
            <v>0</v>
          </cell>
          <cell r="F15940" t="str">
            <v>Not Late</v>
          </cell>
          <cell r="G15940" t="str">
            <v>No</v>
          </cell>
          <cell r="H15940" t="str">
            <v>No</v>
          </cell>
        </row>
        <row r="15941">
          <cell r="A15941">
            <v>0</v>
          </cell>
          <cell r="E15941">
            <v>0</v>
          </cell>
          <cell r="F15941" t="str">
            <v>Not Late</v>
          </cell>
          <cell r="G15941" t="str">
            <v>No</v>
          </cell>
          <cell r="H15941" t="str">
            <v>No</v>
          </cell>
        </row>
        <row r="15942">
          <cell r="A15942">
            <v>0</v>
          </cell>
          <cell r="E15942">
            <v>0</v>
          </cell>
          <cell r="F15942" t="str">
            <v>Not Late</v>
          </cell>
          <cell r="G15942" t="str">
            <v>No</v>
          </cell>
          <cell r="H15942" t="str">
            <v>No</v>
          </cell>
        </row>
        <row r="15943">
          <cell r="A15943">
            <v>0</v>
          </cell>
          <cell r="E15943">
            <v>0</v>
          </cell>
          <cell r="F15943" t="str">
            <v>Not Late</v>
          </cell>
          <cell r="G15943" t="str">
            <v>No</v>
          </cell>
          <cell r="H15943" t="str">
            <v>No</v>
          </cell>
        </row>
        <row r="15944">
          <cell r="A15944">
            <v>0</v>
          </cell>
          <cell r="E15944">
            <v>0</v>
          </cell>
          <cell r="F15944" t="str">
            <v>Not Late</v>
          </cell>
          <cell r="G15944" t="str">
            <v>No</v>
          </cell>
          <cell r="H15944" t="str">
            <v>No</v>
          </cell>
        </row>
        <row r="15945">
          <cell r="A15945">
            <v>0</v>
          </cell>
          <cell r="E15945">
            <v>0</v>
          </cell>
          <cell r="F15945" t="str">
            <v>Not Late</v>
          </cell>
          <cell r="G15945" t="str">
            <v>No</v>
          </cell>
          <cell r="H15945" t="str">
            <v>No</v>
          </cell>
        </row>
        <row r="15946">
          <cell r="A15946">
            <v>0</v>
          </cell>
          <cell r="E15946">
            <v>0</v>
          </cell>
          <cell r="F15946" t="str">
            <v>Not Late</v>
          </cell>
          <cell r="G15946" t="str">
            <v>No</v>
          </cell>
          <cell r="H15946" t="str">
            <v>No</v>
          </cell>
        </row>
        <row r="15947">
          <cell r="A15947">
            <v>0</v>
          </cell>
          <cell r="E15947">
            <v>0</v>
          </cell>
          <cell r="F15947" t="str">
            <v>Not Late</v>
          </cell>
          <cell r="G15947" t="str">
            <v>No</v>
          </cell>
          <cell r="H15947" t="str">
            <v>No</v>
          </cell>
        </row>
        <row r="15948">
          <cell r="A15948">
            <v>0</v>
          </cell>
          <cell r="E15948">
            <v>0</v>
          </cell>
          <cell r="F15948" t="str">
            <v>Not Late</v>
          </cell>
          <cell r="G15948" t="str">
            <v>No</v>
          </cell>
          <cell r="H15948" t="str">
            <v>No</v>
          </cell>
        </row>
        <row r="15949">
          <cell r="A15949">
            <v>0</v>
          </cell>
          <cell r="E15949">
            <v>0</v>
          </cell>
          <cell r="F15949" t="str">
            <v>Not Late</v>
          </cell>
          <cell r="G15949" t="str">
            <v>No</v>
          </cell>
          <cell r="H15949" t="str">
            <v>No</v>
          </cell>
        </row>
        <row r="15950">
          <cell r="A15950">
            <v>0</v>
          </cell>
          <cell r="E15950">
            <v>0</v>
          </cell>
          <cell r="F15950" t="str">
            <v>Not Late</v>
          </cell>
          <cell r="G15950" t="str">
            <v>No</v>
          </cell>
          <cell r="H15950" t="str">
            <v>No</v>
          </cell>
        </row>
        <row r="15951">
          <cell r="A15951">
            <v>0</v>
          </cell>
          <cell r="E15951">
            <v>0</v>
          </cell>
          <cell r="F15951" t="str">
            <v>Not Late</v>
          </cell>
          <cell r="G15951" t="str">
            <v>No</v>
          </cell>
          <cell r="H15951" t="str">
            <v>No</v>
          </cell>
        </row>
        <row r="15952">
          <cell r="A15952">
            <v>0</v>
          </cell>
          <cell r="E15952">
            <v>0</v>
          </cell>
          <cell r="F15952" t="str">
            <v>Not Late</v>
          </cell>
          <cell r="G15952" t="str">
            <v>No</v>
          </cell>
          <cell r="H15952" t="str">
            <v>No</v>
          </cell>
        </row>
        <row r="15953">
          <cell r="A15953">
            <v>0</v>
          </cell>
          <cell r="E15953">
            <v>0</v>
          </cell>
          <cell r="F15953" t="str">
            <v>Not Late</v>
          </cell>
          <cell r="G15953" t="str">
            <v>No</v>
          </cell>
          <cell r="H15953" t="str">
            <v>No</v>
          </cell>
        </row>
        <row r="15954">
          <cell r="A15954">
            <v>0</v>
          </cell>
          <cell r="E15954">
            <v>0</v>
          </cell>
          <cell r="F15954" t="str">
            <v>Not Late</v>
          </cell>
          <cell r="G15954" t="str">
            <v>No</v>
          </cell>
          <cell r="H15954" t="str">
            <v>No</v>
          </cell>
        </row>
        <row r="15955">
          <cell r="A15955">
            <v>0</v>
          </cell>
          <cell r="E15955">
            <v>0</v>
          </cell>
          <cell r="F15955" t="str">
            <v>Not Late</v>
          </cell>
          <cell r="G15955" t="str">
            <v>No</v>
          </cell>
          <cell r="H15955" t="str">
            <v>No</v>
          </cell>
        </row>
        <row r="15956">
          <cell r="A15956">
            <v>0</v>
          </cell>
          <cell r="E15956">
            <v>0</v>
          </cell>
          <cell r="F15956" t="str">
            <v>Not Late</v>
          </cell>
          <cell r="G15956" t="str">
            <v>No</v>
          </cell>
          <cell r="H15956" t="str">
            <v>No</v>
          </cell>
        </row>
        <row r="15957">
          <cell r="A15957">
            <v>0</v>
          </cell>
          <cell r="E15957">
            <v>0</v>
          </cell>
          <cell r="F15957" t="str">
            <v>Not Late</v>
          </cell>
          <cell r="G15957" t="str">
            <v>No</v>
          </cell>
          <cell r="H15957" t="str">
            <v>No</v>
          </cell>
        </row>
        <row r="15958">
          <cell r="A15958">
            <v>0</v>
          </cell>
          <cell r="E15958">
            <v>0</v>
          </cell>
          <cell r="F15958" t="str">
            <v>Not Late</v>
          </cell>
          <cell r="G15958" t="str">
            <v>No</v>
          </cell>
          <cell r="H15958" t="str">
            <v>No</v>
          </cell>
        </row>
        <row r="15959">
          <cell r="A15959">
            <v>0</v>
          </cell>
          <cell r="E15959">
            <v>0</v>
          </cell>
          <cell r="F15959" t="str">
            <v>Not Late</v>
          </cell>
          <cell r="G15959" t="str">
            <v>No</v>
          </cell>
          <cell r="H15959" t="str">
            <v>No</v>
          </cell>
        </row>
        <row r="15960">
          <cell r="A15960">
            <v>0</v>
          </cell>
          <cell r="E15960">
            <v>0</v>
          </cell>
          <cell r="F15960" t="str">
            <v>Not Late</v>
          </cell>
          <cell r="G15960" t="str">
            <v>No</v>
          </cell>
          <cell r="H15960" t="str">
            <v>No</v>
          </cell>
        </row>
        <row r="15961">
          <cell r="A15961">
            <v>0</v>
          </cell>
          <cell r="E15961">
            <v>0</v>
          </cell>
          <cell r="F15961" t="str">
            <v>Not Late</v>
          </cell>
          <cell r="G15961" t="str">
            <v>No</v>
          </cell>
          <cell r="H15961" t="str">
            <v>No</v>
          </cell>
        </row>
        <row r="15962">
          <cell r="A15962">
            <v>0</v>
          </cell>
          <cell r="E15962">
            <v>0</v>
          </cell>
          <cell r="F15962" t="str">
            <v>Not Late</v>
          </cell>
          <cell r="G15962" t="str">
            <v>No</v>
          </cell>
          <cell r="H15962" t="str">
            <v>No</v>
          </cell>
        </row>
        <row r="15963">
          <cell r="A15963">
            <v>0</v>
          </cell>
          <cell r="E15963">
            <v>0</v>
          </cell>
          <cell r="F15963" t="str">
            <v>Not Late</v>
          </cell>
          <cell r="G15963" t="str">
            <v>No</v>
          </cell>
          <cell r="H15963" t="str">
            <v>No</v>
          </cell>
        </row>
        <row r="15964">
          <cell r="A15964">
            <v>0</v>
          </cell>
          <cell r="E15964">
            <v>0</v>
          </cell>
          <cell r="F15964" t="str">
            <v>Not Late</v>
          </cell>
          <cell r="G15964" t="str">
            <v>No</v>
          </cell>
          <cell r="H15964" t="str">
            <v>No</v>
          </cell>
        </row>
        <row r="15965">
          <cell r="A15965">
            <v>0</v>
          </cell>
          <cell r="E15965">
            <v>0</v>
          </cell>
          <cell r="F15965" t="str">
            <v>Not Late</v>
          </cell>
          <cell r="G15965" t="str">
            <v>No</v>
          </cell>
          <cell r="H15965" t="str">
            <v>No</v>
          </cell>
        </row>
        <row r="15966">
          <cell r="A15966">
            <v>0</v>
          </cell>
          <cell r="E15966">
            <v>0</v>
          </cell>
          <cell r="F15966" t="str">
            <v>Not Late</v>
          </cell>
          <cell r="G15966" t="str">
            <v>No</v>
          </cell>
          <cell r="H15966" t="str">
            <v>No</v>
          </cell>
        </row>
        <row r="15967">
          <cell r="A15967">
            <v>0</v>
          </cell>
          <cell r="E15967">
            <v>0</v>
          </cell>
          <cell r="F15967" t="str">
            <v>Not Late</v>
          </cell>
          <cell r="G15967" t="str">
            <v>No</v>
          </cell>
          <cell r="H15967" t="str">
            <v>No</v>
          </cell>
        </row>
        <row r="15968">
          <cell r="A15968">
            <v>0</v>
          </cell>
          <cell r="E15968">
            <v>0</v>
          </cell>
          <cell r="F15968" t="str">
            <v>Not Late</v>
          </cell>
          <cell r="G15968" t="str">
            <v>No</v>
          </cell>
          <cell r="H15968" t="str">
            <v>No</v>
          </cell>
        </row>
        <row r="15969">
          <cell r="A15969">
            <v>0</v>
          </cell>
          <cell r="E15969">
            <v>0</v>
          </cell>
          <cell r="F15969" t="str">
            <v>Not Late</v>
          </cell>
          <cell r="G15969" t="str">
            <v>No</v>
          </cell>
          <cell r="H15969" t="str">
            <v>No</v>
          </cell>
        </row>
        <row r="15970">
          <cell r="A15970">
            <v>0</v>
          </cell>
          <cell r="E15970">
            <v>0</v>
          </cell>
          <cell r="F15970" t="str">
            <v>Not Late</v>
          </cell>
          <cell r="G15970" t="str">
            <v>No</v>
          </cell>
          <cell r="H15970" t="str">
            <v>No</v>
          </cell>
        </row>
        <row r="15971">
          <cell r="A15971">
            <v>0</v>
          </cell>
          <cell r="E15971">
            <v>0</v>
          </cell>
          <cell r="F15971" t="str">
            <v>Not Late</v>
          </cell>
          <cell r="G15971" t="str">
            <v>No</v>
          </cell>
          <cell r="H15971" t="str">
            <v>No</v>
          </cell>
        </row>
        <row r="15972">
          <cell r="A15972">
            <v>0</v>
          </cell>
          <cell r="E15972">
            <v>0</v>
          </cell>
          <cell r="F15972" t="str">
            <v>Not Late</v>
          </cell>
          <cell r="G15972" t="str">
            <v>No</v>
          </cell>
          <cell r="H15972" t="str">
            <v>No</v>
          </cell>
        </row>
        <row r="15973">
          <cell r="A15973">
            <v>0</v>
          </cell>
          <cell r="E15973">
            <v>0</v>
          </cell>
          <cell r="F15973" t="str">
            <v>Not Late</v>
          </cell>
          <cell r="G15973" t="str">
            <v>No</v>
          </cell>
          <cell r="H15973" t="str">
            <v>No</v>
          </cell>
        </row>
        <row r="15974">
          <cell r="A15974">
            <v>0</v>
          </cell>
          <cell r="E15974">
            <v>0</v>
          </cell>
          <cell r="F15974" t="str">
            <v>Not Late</v>
          </cell>
          <cell r="G15974" t="str">
            <v>No</v>
          </cell>
          <cell r="H15974" t="str">
            <v>No</v>
          </cell>
        </row>
        <row r="15975">
          <cell r="A15975">
            <v>0</v>
          </cell>
          <cell r="E15975">
            <v>0</v>
          </cell>
          <cell r="F15975" t="str">
            <v>Not Late</v>
          </cell>
          <cell r="G15975" t="str">
            <v>No</v>
          </cell>
          <cell r="H15975" t="str">
            <v>No</v>
          </cell>
        </row>
        <row r="15976">
          <cell r="A15976">
            <v>0</v>
          </cell>
          <cell r="E15976">
            <v>0</v>
          </cell>
          <cell r="F15976" t="str">
            <v>Not Late</v>
          </cell>
          <cell r="G15976" t="str">
            <v>No</v>
          </cell>
          <cell r="H15976" t="str">
            <v>No</v>
          </cell>
        </row>
        <row r="15977">
          <cell r="A15977">
            <v>0</v>
          </cell>
          <cell r="E15977">
            <v>0</v>
          </cell>
          <cell r="F15977" t="str">
            <v>Not Late</v>
          </cell>
          <cell r="G15977" t="str">
            <v>No</v>
          </cell>
          <cell r="H15977" t="str">
            <v>No</v>
          </cell>
        </row>
        <row r="15978">
          <cell r="A15978">
            <v>0</v>
          </cell>
          <cell r="E15978">
            <v>0</v>
          </cell>
          <cell r="F15978" t="str">
            <v>Not Late</v>
          </cell>
          <cell r="G15978" t="str">
            <v>No</v>
          </cell>
          <cell r="H15978" t="str">
            <v>No</v>
          </cell>
        </row>
        <row r="15979">
          <cell r="A15979">
            <v>0</v>
          </cell>
          <cell r="E15979">
            <v>0</v>
          </cell>
          <cell r="F15979" t="str">
            <v>Not Late</v>
          </cell>
          <cell r="G15979" t="str">
            <v>No</v>
          </cell>
          <cell r="H15979" t="str">
            <v>No</v>
          </cell>
        </row>
        <row r="15980">
          <cell r="A15980">
            <v>0</v>
          </cell>
          <cell r="E15980">
            <v>0</v>
          </cell>
          <cell r="F15980" t="str">
            <v>Not Late</v>
          </cell>
          <cell r="G15980" t="str">
            <v>No</v>
          </cell>
          <cell r="H15980" t="str">
            <v>No</v>
          </cell>
        </row>
        <row r="15981">
          <cell r="A15981">
            <v>0</v>
          </cell>
          <cell r="E15981">
            <v>0</v>
          </cell>
          <cell r="F15981" t="str">
            <v>Not Late</v>
          </cell>
          <cell r="G15981" t="str">
            <v>No</v>
          </cell>
          <cell r="H15981" t="str">
            <v>No</v>
          </cell>
        </row>
        <row r="15982">
          <cell r="A15982">
            <v>0</v>
          </cell>
          <cell r="E15982">
            <v>0</v>
          </cell>
          <cell r="F15982" t="str">
            <v>Not Late</v>
          </cell>
          <cell r="G15982" t="str">
            <v>No</v>
          </cell>
          <cell r="H15982" t="str">
            <v>No</v>
          </cell>
        </row>
        <row r="15983">
          <cell r="A15983">
            <v>0</v>
          </cell>
          <cell r="E15983">
            <v>0</v>
          </cell>
          <cell r="F15983" t="str">
            <v>Not Late</v>
          </cell>
          <cell r="G15983" t="str">
            <v>No</v>
          </cell>
          <cell r="H15983" t="str">
            <v>No</v>
          </cell>
        </row>
        <row r="15984">
          <cell r="A15984">
            <v>0</v>
          </cell>
          <cell r="E15984">
            <v>0</v>
          </cell>
          <cell r="F15984" t="str">
            <v>Not Late</v>
          </cell>
          <cell r="G15984" t="str">
            <v>No</v>
          </cell>
          <cell r="H15984" t="str">
            <v>No</v>
          </cell>
        </row>
        <row r="15985">
          <cell r="A15985">
            <v>0</v>
          </cell>
          <cell r="E15985">
            <v>0</v>
          </cell>
          <cell r="F15985" t="str">
            <v>Not Late</v>
          </cell>
          <cell r="G15985" t="str">
            <v>No</v>
          </cell>
          <cell r="H15985" t="str">
            <v>No</v>
          </cell>
        </row>
        <row r="15986">
          <cell r="A15986">
            <v>0</v>
          </cell>
          <cell r="E15986">
            <v>0</v>
          </cell>
          <cell r="F15986" t="str">
            <v>Not Late</v>
          </cell>
          <cell r="G15986" t="str">
            <v>No</v>
          </cell>
          <cell r="H15986" t="str">
            <v>No</v>
          </cell>
        </row>
        <row r="15987">
          <cell r="A15987">
            <v>0</v>
          </cell>
          <cell r="E15987">
            <v>0</v>
          </cell>
          <cell r="F15987" t="str">
            <v>Not Late</v>
          </cell>
          <cell r="G15987" t="str">
            <v>No</v>
          </cell>
          <cell r="H15987" t="str">
            <v>No</v>
          </cell>
        </row>
        <row r="15988">
          <cell r="A15988">
            <v>0</v>
          </cell>
          <cell r="E15988">
            <v>0</v>
          </cell>
          <cell r="F15988" t="str">
            <v>Not Late</v>
          </cell>
          <cell r="G15988" t="str">
            <v>No</v>
          </cell>
          <cell r="H15988" t="str">
            <v>No</v>
          </cell>
        </row>
        <row r="15989">
          <cell r="A15989">
            <v>0</v>
          </cell>
          <cell r="E15989">
            <v>0</v>
          </cell>
          <cell r="F15989" t="str">
            <v>Not Late</v>
          </cell>
          <cell r="G15989" t="str">
            <v>No</v>
          </cell>
          <cell r="H15989" t="str">
            <v>No</v>
          </cell>
        </row>
        <row r="15990">
          <cell r="A15990">
            <v>0</v>
          </cell>
          <cell r="E15990">
            <v>0</v>
          </cell>
          <cell r="F15990" t="str">
            <v>Not Late</v>
          </cell>
          <cell r="G15990" t="str">
            <v>No</v>
          </cell>
          <cell r="H15990" t="str">
            <v>No</v>
          </cell>
        </row>
        <row r="15991">
          <cell r="A15991">
            <v>0</v>
          </cell>
          <cell r="E15991">
            <v>0</v>
          </cell>
          <cell r="F15991" t="str">
            <v>Not Late</v>
          </cell>
          <cell r="G15991" t="str">
            <v>No</v>
          </cell>
          <cell r="H15991" t="str">
            <v>No</v>
          </cell>
        </row>
        <row r="15992">
          <cell r="A15992">
            <v>0</v>
          </cell>
          <cell r="E15992">
            <v>0</v>
          </cell>
          <cell r="F15992" t="str">
            <v>Not Late</v>
          </cell>
          <cell r="G15992" t="str">
            <v>No</v>
          </cell>
          <cell r="H15992" t="str">
            <v>No</v>
          </cell>
        </row>
        <row r="15993">
          <cell r="A15993">
            <v>0</v>
          </cell>
          <cell r="E15993">
            <v>0</v>
          </cell>
          <cell r="F15993" t="str">
            <v>Not Late</v>
          </cell>
          <cell r="G15993" t="str">
            <v>No</v>
          </cell>
          <cell r="H15993" t="str">
            <v>No</v>
          </cell>
        </row>
        <row r="15994">
          <cell r="A15994">
            <v>0</v>
          </cell>
          <cell r="E15994">
            <v>0</v>
          </cell>
          <cell r="F15994" t="str">
            <v>Not Late</v>
          </cell>
          <cell r="G15994" t="str">
            <v>No</v>
          </cell>
          <cell r="H15994" t="str">
            <v>No</v>
          </cell>
        </row>
        <row r="15995">
          <cell r="A15995">
            <v>0</v>
          </cell>
          <cell r="E15995">
            <v>0</v>
          </cell>
          <cell r="F15995" t="str">
            <v>Not Late</v>
          </cell>
          <cell r="G15995" t="str">
            <v>No</v>
          </cell>
          <cell r="H15995" t="str">
            <v>No</v>
          </cell>
        </row>
        <row r="15996">
          <cell r="A15996">
            <v>0</v>
          </cell>
          <cell r="E15996">
            <v>0</v>
          </cell>
          <cell r="F15996" t="str">
            <v>Not Late</v>
          </cell>
          <cell r="G15996" t="str">
            <v>No</v>
          </cell>
          <cell r="H15996" t="str">
            <v>No</v>
          </cell>
        </row>
        <row r="15997">
          <cell r="A15997">
            <v>0</v>
          </cell>
          <cell r="E15997">
            <v>0</v>
          </cell>
          <cell r="F15997" t="str">
            <v>Not Late</v>
          </cell>
          <cell r="G15997" t="str">
            <v>No</v>
          </cell>
          <cell r="H15997" t="str">
            <v>No</v>
          </cell>
        </row>
        <row r="15998">
          <cell r="A15998">
            <v>0</v>
          </cell>
          <cell r="E15998">
            <v>0</v>
          </cell>
          <cell r="F15998" t="str">
            <v>Not Late</v>
          </cell>
          <cell r="G15998" t="str">
            <v>No</v>
          </cell>
          <cell r="H15998" t="str">
            <v>No</v>
          </cell>
        </row>
        <row r="15999">
          <cell r="A15999">
            <v>0</v>
          </cell>
          <cell r="E15999">
            <v>0</v>
          </cell>
          <cell r="F15999" t="str">
            <v>Not Late</v>
          </cell>
          <cell r="G15999" t="str">
            <v>No</v>
          </cell>
          <cell r="H15999" t="str">
            <v>No</v>
          </cell>
        </row>
        <row r="16000">
          <cell r="A16000">
            <v>0</v>
          </cell>
          <cell r="E16000">
            <v>0</v>
          </cell>
          <cell r="F16000" t="str">
            <v>Not Late</v>
          </cell>
          <cell r="G16000" t="str">
            <v>No</v>
          </cell>
          <cell r="H16000" t="str">
            <v>No</v>
          </cell>
        </row>
        <row r="16001">
          <cell r="A16001">
            <v>0</v>
          </cell>
          <cell r="E16001">
            <v>0</v>
          </cell>
          <cell r="F16001" t="str">
            <v>Not Late</v>
          </cell>
          <cell r="G16001" t="str">
            <v>No</v>
          </cell>
          <cell r="H16001" t="str">
            <v>No</v>
          </cell>
        </row>
        <row r="16002">
          <cell r="A16002">
            <v>0</v>
          </cell>
          <cell r="E16002">
            <v>0</v>
          </cell>
          <cell r="F16002" t="str">
            <v>Not Late</v>
          </cell>
          <cell r="G16002" t="str">
            <v>No</v>
          </cell>
          <cell r="H16002" t="str">
            <v>No</v>
          </cell>
        </row>
        <row r="16003">
          <cell r="A16003">
            <v>0</v>
          </cell>
          <cell r="E16003">
            <v>0</v>
          </cell>
          <cell r="F16003" t="str">
            <v>Not Late</v>
          </cell>
          <cell r="G16003" t="str">
            <v>No</v>
          </cell>
          <cell r="H16003" t="str">
            <v>No</v>
          </cell>
        </row>
        <row r="16004">
          <cell r="A16004">
            <v>0</v>
          </cell>
          <cell r="E16004">
            <v>0</v>
          </cell>
          <cell r="F16004" t="str">
            <v>Not Late</v>
          </cell>
          <cell r="G16004" t="str">
            <v>No</v>
          </cell>
          <cell r="H16004" t="str">
            <v>No</v>
          </cell>
        </row>
        <row r="16005">
          <cell r="A16005">
            <v>0</v>
          </cell>
          <cell r="E16005">
            <v>0</v>
          </cell>
          <cell r="F16005" t="str">
            <v>Not Late</v>
          </cell>
          <cell r="G16005" t="str">
            <v>No</v>
          </cell>
          <cell r="H16005" t="str">
            <v>No</v>
          </cell>
        </row>
        <row r="16006">
          <cell r="A16006">
            <v>0</v>
          </cell>
          <cell r="E16006">
            <v>0</v>
          </cell>
          <cell r="F16006" t="str">
            <v>Not Late</v>
          </cell>
          <cell r="G16006" t="str">
            <v>No</v>
          </cell>
          <cell r="H16006" t="str">
            <v>No</v>
          </cell>
        </row>
        <row r="16007">
          <cell r="A16007">
            <v>0</v>
          </cell>
          <cell r="E16007">
            <v>0</v>
          </cell>
          <cell r="F16007" t="str">
            <v>Not Late</v>
          </cell>
          <cell r="G16007" t="str">
            <v>No</v>
          </cell>
          <cell r="H16007" t="str">
            <v>No</v>
          </cell>
        </row>
        <row r="16008">
          <cell r="A16008">
            <v>0</v>
          </cell>
          <cell r="E16008">
            <v>0</v>
          </cell>
          <cell r="F16008" t="str">
            <v>Not Late</v>
          </cell>
          <cell r="G16008" t="str">
            <v>No</v>
          </cell>
          <cell r="H16008" t="str">
            <v>No</v>
          </cell>
        </row>
        <row r="16009">
          <cell r="A16009">
            <v>0</v>
          </cell>
          <cell r="E16009">
            <v>0</v>
          </cell>
          <cell r="F16009" t="str">
            <v>Not Late</v>
          </cell>
          <cell r="G16009" t="str">
            <v>No</v>
          </cell>
          <cell r="H16009" t="str">
            <v>No</v>
          </cell>
        </row>
        <row r="16010">
          <cell r="A16010">
            <v>0</v>
          </cell>
          <cell r="E16010">
            <v>0</v>
          </cell>
          <cell r="F16010" t="str">
            <v>Not Late</v>
          </cell>
          <cell r="G16010" t="str">
            <v>No</v>
          </cell>
          <cell r="H16010" t="str">
            <v>No</v>
          </cell>
        </row>
        <row r="16011">
          <cell r="A16011">
            <v>0</v>
          </cell>
          <cell r="E16011">
            <v>0</v>
          </cell>
          <cell r="F16011" t="str">
            <v>Not Late</v>
          </cell>
          <cell r="G16011" t="str">
            <v>No</v>
          </cell>
          <cell r="H16011" t="str">
            <v>No</v>
          </cell>
        </row>
        <row r="16012">
          <cell r="A16012">
            <v>0</v>
          </cell>
          <cell r="E16012">
            <v>0</v>
          </cell>
          <cell r="F16012" t="str">
            <v>Not Late</v>
          </cell>
          <cell r="G16012" t="str">
            <v>No</v>
          </cell>
          <cell r="H16012" t="str">
            <v>No</v>
          </cell>
        </row>
        <row r="16013">
          <cell r="A16013">
            <v>0</v>
          </cell>
          <cell r="E16013">
            <v>0</v>
          </cell>
          <cell r="F16013" t="str">
            <v>Not Late</v>
          </cell>
          <cell r="G16013" t="str">
            <v>No</v>
          </cell>
          <cell r="H16013" t="str">
            <v>No</v>
          </cell>
        </row>
        <row r="16014">
          <cell r="A16014">
            <v>0</v>
          </cell>
          <cell r="E16014">
            <v>0</v>
          </cell>
          <cell r="F16014" t="str">
            <v>Not Late</v>
          </cell>
          <cell r="G16014" t="str">
            <v>No</v>
          </cell>
          <cell r="H16014" t="str">
            <v>No</v>
          </cell>
        </row>
        <row r="16015">
          <cell r="A16015">
            <v>0</v>
          </cell>
          <cell r="E16015">
            <v>0</v>
          </cell>
          <cell r="F16015" t="str">
            <v>Not Late</v>
          </cell>
          <cell r="G16015" t="str">
            <v>No</v>
          </cell>
          <cell r="H16015" t="str">
            <v>No</v>
          </cell>
        </row>
        <row r="16016">
          <cell r="A16016">
            <v>0</v>
          </cell>
          <cell r="E16016">
            <v>0</v>
          </cell>
          <cell r="F16016" t="str">
            <v>Not Late</v>
          </cell>
          <cell r="G16016" t="str">
            <v>No</v>
          </cell>
          <cell r="H16016" t="str">
            <v>No</v>
          </cell>
        </row>
        <row r="16017">
          <cell r="A16017">
            <v>0</v>
          </cell>
          <cell r="E16017">
            <v>0</v>
          </cell>
          <cell r="F16017" t="str">
            <v>Not Late</v>
          </cell>
          <cell r="G16017" t="str">
            <v>No</v>
          </cell>
          <cell r="H16017" t="str">
            <v>No</v>
          </cell>
        </row>
        <row r="16018">
          <cell r="A16018">
            <v>0</v>
          </cell>
          <cell r="E16018">
            <v>0</v>
          </cell>
          <cell r="F16018" t="str">
            <v>Not Late</v>
          </cell>
          <cell r="G16018" t="str">
            <v>No</v>
          </cell>
          <cell r="H16018" t="str">
            <v>No</v>
          </cell>
        </row>
        <row r="16019">
          <cell r="A16019">
            <v>0</v>
          </cell>
          <cell r="E16019">
            <v>0</v>
          </cell>
          <cell r="F16019" t="str">
            <v>Not Late</v>
          </cell>
          <cell r="G16019" t="str">
            <v>No</v>
          </cell>
          <cell r="H16019" t="str">
            <v>No</v>
          </cell>
        </row>
        <row r="16020">
          <cell r="A16020">
            <v>0</v>
          </cell>
          <cell r="E16020">
            <v>0</v>
          </cell>
          <cell r="F16020" t="str">
            <v>Not Late</v>
          </cell>
          <cell r="G16020" t="str">
            <v>No</v>
          </cell>
          <cell r="H16020" t="str">
            <v>No</v>
          </cell>
        </row>
        <row r="16021">
          <cell r="A16021">
            <v>0</v>
          </cell>
          <cell r="E16021">
            <v>0</v>
          </cell>
          <cell r="F16021" t="str">
            <v>Not Late</v>
          </cell>
          <cell r="G16021" t="str">
            <v>No</v>
          </cell>
          <cell r="H16021" t="str">
            <v>No</v>
          </cell>
        </row>
        <row r="16022">
          <cell r="A16022">
            <v>0</v>
          </cell>
          <cell r="E16022">
            <v>0</v>
          </cell>
          <cell r="F16022" t="str">
            <v>Not Late</v>
          </cell>
          <cell r="G16022" t="str">
            <v>No</v>
          </cell>
          <cell r="H16022" t="str">
            <v>No</v>
          </cell>
        </row>
        <row r="16023">
          <cell r="A16023">
            <v>0</v>
          </cell>
          <cell r="E16023">
            <v>0</v>
          </cell>
          <cell r="F16023" t="str">
            <v>Not Late</v>
          </cell>
          <cell r="G16023" t="str">
            <v>No</v>
          </cell>
          <cell r="H16023" t="str">
            <v>No</v>
          </cell>
        </row>
        <row r="16024">
          <cell r="A16024">
            <v>0</v>
          </cell>
          <cell r="E16024">
            <v>0</v>
          </cell>
          <cell r="F16024" t="str">
            <v>Not Late</v>
          </cell>
          <cell r="G16024" t="str">
            <v>No</v>
          </cell>
          <cell r="H16024" t="str">
            <v>No</v>
          </cell>
        </row>
        <row r="16025">
          <cell r="A16025">
            <v>0</v>
          </cell>
          <cell r="E16025">
            <v>0</v>
          </cell>
          <cell r="F16025" t="str">
            <v>Not Late</v>
          </cell>
          <cell r="G16025" t="str">
            <v>No</v>
          </cell>
          <cell r="H16025" t="str">
            <v>No</v>
          </cell>
        </row>
        <row r="16026">
          <cell r="A16026">
            <v>0</v>
          </cell>
          <cell r="E16026">
            <v>0</v>
          </cell>
          <cell r="F16026" t="str">
            <v>Not Late</v>
          </cell>
          <cell r="G16026" t="str">
            <v>No</v>
          </cell>
          <cell r="H16026" t="str">
            <v>No</v>
          </cell>
        </row>
        <row r="16027">
          <cell r="A16027">
            <v>0</v>
          </cell>
          <cell r="E16027">
            <v>0</v>
          </cell>
          <cell r="F16027" t="str">
            <v>Not Late</v>
          </cell>
          <cell r="G16027" t="str">
            <v>No</v>
          </cell>
          <cell r="H16027" t="str">
            <v>No</v>
          </cell>
        </row>
        <row r="16028">
          <cell r="A16028">
            <v>0</v>
          </cell>
          <cell r="E16028">
            <v>0</v>
          </cell>
          <cell r="F16028" t="str">
            <v>Not Late</v>
          </cell>
          <cell r="G16028" t="str">
            <v>No</v>
          </cell>
          <cell r="H16028" t="str">
            <v>No</v>
          </cell>
        </row>
        <row r="16029">
          <cell r="A16029">
            <v>0</v>
          </cell>
          <cell r="E16029">
            <v>0</v>
          </cell>
          <cell r="F16029" t="str">
            <v>Not Late</v>
          </cell>
          <cell r="G16029" t="str">
            <v>No</v>
          </cell>
          <cell r="H16029" t="str">
            <v>No</v>
          </cell>
        </row>
        <row r="16030">
          <cell r="A16030">
            <v>0</v>
          </cell>
          <cell r="E16030">
            <v>0</v>
          </cell>
          <cell r="F16030" t="str">
            <v>Not Late</v>
          </cell>
          <cell r="G16030" t="str">
            <v>No</v>
          </cell>
          <cell r="H16030" t="str">
            <v>No</v>
          </cell>
        </row>
        <row r="16031">
          <cell r="A16031">
            <v>0</v>
          </cell>
          <cell r="E16031">
            <v>0</v>
          </cell>
          <cell r="F16031" t="str">
            <v>Not Late</v>
          </cell>
          <cell r="G16031" t="str">
            <v>No</v>
          </cell>
          <cell r="H16031" t="str">
            <v>No</v>
          </cell>
        </row>
        <row r="16032">
          <cell r="A16032">
            <v>0</v>
          </cell>
          <cell r="E16032">
            <v>0</v>
          </cell>
          <cell r="F16032" t="str">
            <v>Not Late</v>
          </cell>
          <cell r="G16032" t="str">
            <v>No</v>
          </cell>
          <cell r="H16032" t="str">
            <v>No</v>
          </cell>
        </row>
        <row r="16033">
          <cell r="A16033">
            <v>0</v>
          </cell>
          <cell r="E16033">
            <v>0</v>
          </cell>
          <cell r="F16033" t="str">
            <v>Not Late</v>
          </cell>
          <cell r="G16033" t="str">
            <v>No</v>
          </cell>
          <cell r="H16033" t="str">
            <v>No</v>
          </cell>
        </row>
        <row r="16034">
          <cell r="A16034">
            <v>0</v>
          </cell>
          <cell r="E16034">
            <v>0</v>
          </cell>
          <cell r="F16034" t="str">
            <v>Not Late</v>
          </cell>
          <cell r="G16034" t="str">
            <v>No</v>
          </cell>
          <cell r="H16034" t="str">
            <v>No</v>
          </cell>
        </row>
        <row r="16035">
          <cell r="A16035">
            <v>0</v>
          </cell>
          <cell r="E16035">
            <v>0</v>
          </cell>
          <cell r="F16035" t="str">
            <v>Not Late</v>
          </cell>
          <cell r="G16035" t="str">
            <v>No</v>
          </cell>
          <cell r="H16035" t="str">
            <v>No</v>
          </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G16036" t="str">
            <v>No</v>
          </cell>
          <cell r="H16036" t="str">
            <v>No</v>
          </cell>
        </row>
        <row r="16037">
          <cell r="A16037">
            <v>0</v>
          </cell>
          <cell r="E16037">
            <v>0</v>
          </cell>
          <cell r="F16037" t="str">
            <v>Not Late</v>
          </cell>
          <cell r="G16037" t="str">
            <v>No</v>
          </cell>
          <cell r="H16037" t="str">
            <v>No</v>
          </cell>
        </row>
        <row r="16038">
          <cell r="A16038">
            <v>0</v>
          </cell>
          <cell r="E16038">
            <v>0</v>
          </cell>
          <cell r="F16038" t="str">
            <v>Not Late</v>
          </cell>
          <cell r="G16038" t="str">
            <v>No</v>
          </cell>
          <cell r="H16038" t="str">
            <v>No</v>
          </cell>
        </row>
        <row r="16039">
          <cell r="A16039">
            <v>0</v>
          </cell>
          <cell r="E16039">
            <v>0</v>
          </cell>
          <cell r="F16039" t="str">
            <v>Not Late</v>
          </cell>
          <cell r="G16039" t="str">
            <v>No</v>
          </cell>
          <cell r="H16039" t="str">
            <v>No</v>
          </cell>
        </row>
        <row r="16040">
          <cell r="A16040">
            <v>0</v>
          </cell>
          <cell r="E16040">
            <v>0</v>
          </cell>
          <cell r="F16040" t="str">
            <v>Not Late</v>
          </cell>
          <cell r="G16040" t="str">
            <v>No</v>
          </cell>
          <cell r="H16040" t="str">
            <v>No</v>
          </cell>
        </row>
        <row r="16041">
          <cell r="A16041">
            <v>0</v>
          </cell>
          <cell r="E16041">
            <v>0</v>
          </cell>
          <cell r="F16041" t="str">
            <v>Not Late</v>
          </cell>
          <cell r="G16041" t="str">
            <v>No</v>
          </cell>
          <cell r="H16041" t="str">
            <v>No</v>
          </cell>
        </row>
        <row r="16042">
          <cell r="A16042">
            <v>0</v>
          </cell>
          <cell r="E16042">
            <v>0</v>
          </cell>
          <cell r="F16042" t="str">
            <v>Not Late</v>
          </cell>
          <cell r="G16042" t="str">
            <v>No</v>
          </cell>
          <cell r="H16042" t="str">
            <v>No</v>
          </cell>
        </row>
        <row r="16043">
          <cell r="A16043">
            <v>0</v>
          </cell>
          <cell r="E16043">
            <v>0</v>
          </cell>
          <cell r="F16043" t="str">
            <v>Not Late</v>
          </cell>
          <cell r="G16043" t="str">
            <v>No</v>
          </cell>
          <cell r="H16043" t="str">
            <v>No</v>
          </cell>
        </row>
        <row r="16044">
          <cell r="A16044">
            <v>0</v>
          </cell>
          <cell r="E16044">
            <v>0</v>
          </cell>
          <cell r="F16044" t="str">
            <v>Not Late</v>
          </cell>
          <cell r="G16044" t="str">
            <v>No</v>
          </cell>
          <cell r="H16044" t="str">
            <v>No</v>
          </cell>
        </row>
        <row r="16045">
          <cell r="A16045">
            <v>0</v>
          </cell>
          <cell r="E16045">
            <v>0</v>
          </cell>
          <cell r="F16045" t="str">
            <v>Not Late</v>
          </cell>
          <cell r="G16045" t="str">
            <v>No</v>
          </cell>
          <cell r="H16045" t="str">
            <v>No</v>
          </cell>
        </row>
        <row r="16046">
          <cell r="A16046">
            <v>0</v>
          </cell>
          <cell r="E16046">
            <v>0</v>
          </cell>
          <cell r="F16046" t="str">
            <v>Not Late</v>
          </cell>
          <cell r="G16046" t="str">
            <v>No</v>
          </cell>
          <cell r="H16046" t="str">
            <v>No</v>
          </cell>
        </row>
        <row r="16047">
          <cell r="A16047">
            <v>0</v>
          </cell>
          <cell r="E16047">
            <v>0</v>
          </cell>
          <cell r="F16047" t="str">
            <v>Not Late</v>
          </cell>
          <cell r="G16047" t="str">
            <v>No</v>
          </cell>
          <cell r="H16047" t="str">
            <v>No</v>
          </cell>
        </row>
        <row r="16048">
          <cell r="A16048">
            <v>0</v>
          </cell>
          <cell r="E16048">
            <v>0</v>
          </cell>
          <cell r="F16048" t="str">
            <v>Not Late</v>
          </cell>
          <cell r="G16048" t="str">
            <v>No</v>
          </cell>
          <cell r="H16048" t="str">
            <v>No</v>
          </cell>
        </row>
        <row r="16049">
          <cell r="A16049">
            <v>0</v>
          </cell>
          <cell r="E16049">
            <v>0</v>
          </cell>
          <cell r="F16049" t="str">
            <v>Not Late</v>
          </cell>
          <cell r="G16049" t="str">
            <v>No</v>
          </cell>
          <cell r="H16049" t="str">
            <v>No</v>
          </cell>
        </row>
        <row r="16050">
          <cell r="A16050">
            <v>0</v>
          </cell>
          <cell r="E16050">
            <v>0</v>
          </cell>
          <cell r="F16050" t="str">
            <v>Not Late</v>
          </cell>
          <cell r="G16050" t="str">
            <v>No</v>
          </cell>
          <cell r="H16050" t="str">
            <v>No</v>
          </cell>
        </row>
        <row r="16051">
          <cell r="A16051">
            <v>0</v>
          </cell>
          <cell r="E16051">
            <v>0</v>
          </cell>
          <cell r="F16051" t="str">
            <v>Not Late</v>
          </cell>
          <cell r="G16051" t="str">
            <v>No</v>
          </cell>
          <cell r="H16051" t="str">
            <v>No</v>
          </cell>
        </row>
        <row r="16052">
          <cell r="A16052">
            <v>0</v>
          </cell>
          <cell r="E16052">
            <v>0</v>
          </cell>
          <cell r="F16052" t="str">
            <v>Not Late</v>
          </cell>
          <cell r="G16052" t="str">
            <v>No</v>
          </cell>
          <cell r="H16052" t="str">
            <v>No</v>
          </cell>
        </row>
        <row r="16053">
          <cell r="A16053">
            <v>0</v>
          </cell>
          <cell r="E16053">
            <v>0</v>
          </cell>
          <cell r="F16053" t="str">
            <v>Not Late</v>
          </cell>
          <cell r="G16053" t="str">
            <v>No</v>
          </cell>
          <cell r="H16053" t="str">
            <v>No</v>
          </cell>
        </row>
        <row r="16054">
          <cell r="A16054">
            <v>0</v>
          </cell>
          <cell r="E16054">
            <v>0</v>
          </cell>
          <cell r="F16054" t="str">
            <v>Not Late</v>
          </cell>
          <cell r="G16054" t="str">
            <v>No</v>
          </cell>
          <cell r="H16054" t="str">
            <v>No</v>
          </cell>
        </row>
        <row r="16055">
          <cell r="A16055">
            <v>0</v>
          </cell>
          <cell r="E16055">
            <v>0</v>
          </cell>
          <cell r="F16055" t="str">
            <v>Not Late</v>
          </cell>
          <cell r="G16055" t="str">
            <v>No</v>
          </cell>
          <cell r="H16055" t="str">
            <v>No</v>
          </cell>
        </row>
        <row r="16056">
          <cell r="A16056">
            <v>0</v>
          </cell>
          <cell r="E16056">
            <v>0</v>
          </cell>
          <cell r="F16056" t="str">
            <v>Not Late</v>
          </cell>
          <cell r="G16056" t="str">
            <v>No</v>
          </cell>
          <cell r="H16056" t="str">
            <v>No</v>
          </cell>
        </row>
        <row r="16057">
          <cell r="A16057">
            <v>0</v>
          </cell>
          <cell r="E16057">
            <v>0</v>
          </cell>
          <cell r="F16057" t="str">
            <v>Not Late</v>
          </cell>
          <cell r="G16057" t="str">
            <v>No</v>
          </cell>
          <cell r="H16057" t="str">
            <v>No</v>
          </cell>
        </row>
        <row r="16058">
          <cell r="A16058">
            <v>0</v>
          </cell>
          <cell r="E16058">
            <v>0</v>
          </cell>
          <cell r="F16058" t="str">
            <v>Not Late</v>
          </cell>
          <cell r="G16058" t="str">
            <v>No</v>
          </cell>
          <cell r="H16058" t="str">
            <v>No</v>
          </cell>
        </row>
        <row r="16059">
          <cell r="A16059">
            <v>0</v>
          </cell>
          <cell r="E16059">
            <v>0</v>
          </cell>
          <cell r="F16059" t="str">
            <v>Not Late</v>
          </cell>
          <cell r="G16059" t="str">
            <v>No</v>
          </cell>
          <cell r="H16059" t="str">
            <v>No</v>
          </cell>
        </row>
        <row r="16060">
          <cell r="A16060">
            <v>0</v>
          </cell>
          <cell r="E16060">
            <v>0</v>
          </cell>
          <cell r="F16060" t="str">
            <v>Not Late</v>
          </cell>
          <cell r="G16060" t="str">
            <v>No</v>
          </cell>
          <cell r="H16060" t="str">
            <v>No</v>
          </cell>
        </row>
        <row r="16061">
          <cell r="A16061">
            <v>0</v>
          </cell>
          <cell r="E16061">
            <v>0</v>
          </cell>
          <cell r="F16061" t="str">
            <v>Not Late</v>
          </cell>
          <cell r="G16061" t="str">
            <v>No</v>
          </cell>
          <cell r="H16061" t="str">
            <v>No</v>
          </cell>
        </row>
        <row r="16062">
          <cell r="A16062">
            <v>0</v>
          </cell>
          <cell r="E16062">
            <v>0</v>
          </cell>
          <cell r="F16062" t="str">
            <v>Not Late</v>
          </cell>
          <cell r="G16062" t="str">
            <v>No</v>
          </cell>
          <cell r="H16062" t="str">
            <v>No</v>
          </cell>
        </row>
        <row r="16063">
          <cell r="A16063">
            <v>0</v>
          </cell>
          <cell r="E16063">
            <v>0</v>
          </cell>
          <cell r="F16063" t="str">
            <v>Not Late</v>
          </cell>
          <cell r="G16063" t="str">
            <v>No</v>
          </cell>
          <cell r="H16063" t="str">
            <v>No</v>
          </cell>
        </row>
        <row r="16064">
          <cell r="A16064">
            <v>0</v>
          </cell>
          <cell r="E16064">
            <v>0</v>
          </cell>
          <cell r="F16064" t="str">
            <v>Not Late</v>
          </cell>
          <cell r="G16064" t="str">
            <v>No</v>
          </cell>
          <cell r="H16064" t="str">
            <v>No</v>
          </cell>
        </row>
        <row r="16065">
          <cell r="A16065">
            <v>0</v>
          </cell>
          <cell r="E16065">
            <v>0</v>
          </cell>
          <cell r="F16065" t="str">
            <v>Not Late</v>
          </cell>
          <cell r="G16065" t="str">
            <v>No</v>
          </cell>
          <cell r="H16065" t="str">
            <v>No</v>
          </cell>
        </row>
        <row r="16066">
          <cell r="A16066">
            <v>0</v>
          </cell>
          <cell r="E16066">
            <v>0</v>
          </cell>
          <cell r="F16066" t="str">
            <v>Not Late</v>
          </cell>
          <cell r="G16066" t="str">
            <v>No</v>
          </cell>
          <cell r="H16066" t="str">
            <v>No</v>
          </cell>
        </row>
        <row r="16067">
          <cell r="A16067">
            <v>0</v>
          </cell>
          <cell r="E16067">
            <v>0</v>
          </cell>
          <cell r="F16067" t="str">
            <v>Not Late</v>
          </cell>
          <cell r="G16067" t="str">
            <v>No</v>
          </cell>
          <cell r="H16067" t="str">
            <v>No</v>
          </cell>
        </row>
        <row r="16068">
          <cell r="A16068">
            <v>0</v>
          </cell>
          <cell r="E16068">
            <v>0</v>
          </cell>
          <cell r="F16068" t="str">
            <v>Not Late</v>
          </cell>
          <cell r="G16068" t="str">
            <v>No</v>
          </cell>
          <cell r="H16068" t="str">
            <v>No</v>
          </cell>
        </row>
        <row r="16069">
          <cell r="A16069">
            <v>0</v>
          </cell>
          <cell r="E16069">
            <v>0</v>
          </cell>
          <cell r="F16069" t="str">
            <v>Not Late</v>
          </cell>
          <cell r="G16069" t="str">
            <v>No</v>
          </cell>
          <cell r="H16069" t="str">
            <v>No</v>
          </cell>
        </row>
        <row r="16070">
          <cell r="A16070">
            <v>0</v>
          </cell>
          <cell r="E16070">
            <v>0</v>
          </cell>
          <cell r="F16070" t="str">
            <v>Not Late</v>
          </cell>
          <cell r="G16070" t="str">
            <v>No</v>
          </cell>
          <cell r="H16070" t="str">
            <v>No</v>
          </cell>
        </row>
        <row r="16071">
          <cell r="A16071">
            <v>0</v>
          </cell>
          <cell r="E16071">
            <v>0</v>
          </cell>
          <cell r="F16071" t="str">
            <v>Not Late</v>
          </cell>
          <cell r="G16071" t="str">
            <v>No</v>
          </cell>
          <cell r="H16071" t="str">
            <v>No</v>
          </cell>
        </row>
        <row r="16072">
          <cell r="A16072">
            <v>0</v>
          </cell>
          <cell r="E16072">
            <v>0</v>
          </cell>
          <cell r="F16072" t="str">
            <v>Not Late</v>
          </cell>
          <cell r="G16072" t="str">
            <v>No</v>
          </cell>
          <cell r="H16072" t="str">
            <v>No</v>
          </cell>
        </row>
        <row r="16073">
          <cell r="A16073">
            <v>0</v>
          </cell>
          <cell r="E16073">
            <v>0</v>
          </cell>
          <cell r="F16073" t="str">
            <v>Not Late</v>
          </cell>
          <cell r="G16073" t="str">
            <v>No</v>
          </cell>
          <cell r="H16073" t="str">
            <v>No</v>
          </cell>
        </row>
        <row r="16074">
          <cell r="A16074">
            <v>0</v>
          </cell>
          <cell r="E16074">
            <v>0</v>
          </cell>
          <cell r="F16074" t="str">
            <v>Not Late</v>
          </cell>
          <cell r="G16074" t="str">
            <v>No</v>
          </cell>
          <cell r="H16074" t="str">
            <v>No</v>
          </cell>
        </row>
        <row r="16075">
          <cell r="A16075">
            <v>0</v>
          </cell>
          <cell r="E16075">
            <v>0</v>
          </cell>
          <cell r="F16075" t="str">
            <v>Not Late</v>
          </cell>
          <cell r="G16075" t="str">
            <v>No</v>
          </cell>
          <cell r="H16075" t="str">
            <v>No</v>
          </cell>
        </row>
        <row r="16076">
          <cell r="A16076">
            <v>0</v>
          </cell>
          <cell r="E16076">
            <v>0</v>
          </cell>
          <cell r="F16076" t="str">
            <v>Not Late</v>
          </cell>
          <cell r="G16076" t="str">
            <v>No</v>
          </cell>
          <cell r="H16076" t="str">
            <v>No</v>
          </cell>
        </row>
        <row r="16077">
          <cell r="A16077">
            <v>0</v>
          </cell>
          <cell r="E16077">
            <v>0</v>
          </cell>
          <cell r="F16077" t="str">
            <v>Not Late</v>
          </cell>
          <cell r="G16077" t="str">
            <v>No</v>
          </cell>
          <cell r="H16077" t="str">
            <v>No</v>
          </cell>
        </row>
        <row r="16078">
          <cell r="A16078">
            <v>0</v>
          </cell>
          <cell r="E16078">
            <v>0</v>
          </cell>
          <cell r="F16078" t="str">
            <v>Not Late</v>
          </cell>
          <cell r="G16078" t="str">
            <v>No</v>
          </cell>
          <cell r="H16078" t="str">
            <v>No</v>
          </cell>
        </row>
        <row r="16079">
          <cell r="A16079">
            <v>0</v>
          </cell>
          <cell r="E16079">
            <v>0</v>
          </cell>
          <cell r="F16079" t="str">
            <v>Not Late</v>
          </cell>
          <cell r="G16079" t="str">
            <v>No</v>
          </cell>
          <cell r="H16079" t="str">
            <v>No</v>
          </cell>
        </row>
        <row r="16080">
          <cell r="A16080">
            <v>0</v>
          </cell>
          <cell r="E16080">
            <v>0</v>
          </cell>
          <cell r="F16080" t="str">
            <v>Not Late</v>
          </cell>
          <cell r="G16080" t="str">
            <v>No</v>
          </cell>
          <cell r="H16080" t="str">
            <v>No</v>
          </cell>
        </row>
        <row r="16081">
          <cell r="A16081">
            <v>0</v>
          </cell>
          <cell r="E16081">
            <v>0</v>
          </cell>
          <cell r="F16081" t="str">
            <v>Not Late</v>
          </cell>
          <cell r="G16081" t="str">
            <v>No</v>
          </cell>
          <cell r="H16081" t="str">
            <v>No</v>
          </cell>
        </row>
        <row r="16082">
          <cell r="A16082">
            <v>0</v>
          </cell>
          <cell r="E16082">
            <v>0</v>
          </cell>
          <cell r="F16082" t="str">
            <v>Not Late</v>
          </cell>
          <cell r="G16082" t="str">
            <v>No</v>
          </cell>
          <cell r="H16082" t="str">
            <v>No</v>
          </cell>
        </row>
        <row r="16083">
          <cell r="A16083">
            <v>0</v>
          </cell>
          <cell r="E16083">
            <v>0</v>
          </cell>
          <cell r="F16083" t="str">
            <v>Not Late</v>
          </cell>
          <cell r="G16083" t="str">
            <v>No</v>
          </cell>
          <cell r="H16083" t="str">
            <v>No</v>
          </cell>
        </row>
        <row r="16084">
          <cell r="A16084">
            <v>0</v>
          </cell>
          <cell r="E16084">
            <v>0</v>
          </cell>
          <cell r="F16084" t="str">
            <v>Not Late</v>
          </cell>
          <cell r="G16084" t="str">
            <v>No</v>
          </cell>
          <cell r="H16084" t="str">
            <v>No</v>
          </cell>
        </row>
        <row r="16085">
          <cell r="A16085">
            <v>0</v>
          </cell>
          <cell r="E16085">
            <v>0</v>
          </cell>
          <cell r="F16085" t="str">
            <v>Not Late</v>
          </cell>
          <cell r="G16085" t="str">
            <v>No</v>
          </cell>
          <cell r="H16085" t="str">
            <v>No</v>
          </cell>
        </row>
        <row r="16086">
          <cell r="A16086">
            <v>0</v>
          </cell>
          <cell r="E16086">
            <v>0</v>
          </cell>
          <cell r="F16086" t="str">
            <v>Not Late</v>
          </cell>
          <cell r="G16086" t="str">
            <v>No</v>
          </cell>
          <cell r="H16086" t="str">
            <v>No</v>
          </cell>
        </row>
        <row r="16087">
          <cell r="A16087">
            <v>0</v>
          </cell>
          <cell r="E16087">
            <v>0</v>
          </cell>
          <cell r="F16087" t="str">
            <v>Not Late</v>
          </cell>
          <cell r="G16087" t="str">
            <v>No</v>
          </cell>
          <cell r="H16087" t="str">
            <v>No</v>
          </cell>
        </row>
        <row r="16088">
          <cell r="A16088">
            <v>0</v>
          </cell>
          <cell r="E16088">
            <v>0</v>
          </cell>
          <cell r="F16088" t="str">
            <v>Not Late</v>
          </cell>
          <cell r="G16088" t="str">
            <v>No</v>
          </cell>
          <cell r="H16088" t="str">
            <v>No</v>
          </cell>
        </row>
        <row r="16089">
          <cell r="A16089">
            <v>0</v>
          </cell>
          <cell r="E16089">
            <v>0</v>
          </cell>
          <cell r="F16089" t="str">
            <v>Not Late</v>
          </cell>
          <cell r="G16089" t="str">
            <v>No</v>
          </cell>
          <cell r="H16089" t="str">
            <v>No</v>
          </cell>
        </row>
        <row r="16090">
          <cell r="A16090">
            <v>0</v>
          </cell>
          <cell r="E16090">
            <v>0</v>
          </cell>
          <cell r="F16090" t="str">
            <v>Not Late</v>
          </cell>
          <cell r="G16090" t="str">
            <v>No</v>
          </cell>
          <cell r="H16090" t="str">
            <v>No</v>
          </cell>
        </row>
        <row r="16091">
          <cell r="A16091">
            <v>0</v>
          </cell>
          <cell r="E16091">
            <v>0</v>
          </cell>
          <cell r="F16091" t="str">
            <v>Not Late</v>
          </cell>
          <cell r="G16091" t="str">
            <v>No</v>
          </cell>
          <cell r="H16091" t="str">
            <v>No</v>
          </cell>
        </row>
        <row r="16092">
          <cell r="A16092">
            <v>0</v>
          </cell>
          <cell r="E16092">
            <v>0</v>
          </cell>
          <cell r="F16092" t="str">
            <v>Not Late</v>
          </cell>
          <cell r="G16092" t="str">
            <v>No</v>
          </cell>
          <cell r="H16092" t="str">
            <v>No</v>
          </cell>
        </row>
        <row r="16093">
          <cell r="A16093">
            <v>0</v>
          </cell>
          <cell r="E16093">
            <v>0</v>
          </cell>
          <cell r="F16093" t="str">
            <v>Not Late</v>
          </cell>
          <cell r="G16093" t="str">
            <v>No</v>
          </cell>
          <cell r="H16093" t="str">
            <v>No</v>
          </cell>
        </row>
        <row r="16094">
          <cell r="A16094">
            <v>0</v>
          </cell>
          <cell r="E16094">
            <v>0</v>
          </cell>
          <cell r="F16094" t="str">
            <v>Not Late</v>
          </cell>
          <cell r="G16094" t="str">
            <v>No</v>
          </cell>
          <cell r="H16094" t="str">
            <v>No</v>
          </cell>
        </row>
        <row r="16095">
          <cell r="A16095">
            <v>0</v>
          </cell>
          <cell r="E16095">
            <v>0</v>
          </cell>
          <cell r="F16095" t="str">
            <v>Not Late</v>
          </cell>
          <cell r="G16095" t="str">
            <v>No</v>
          </cell>
          <cell r="H16095" t="str">
            <v>No</v>
          </cell>
        </row>
        <row r="16096">
          <cell r="A16096">
            <v>0</v>
          </cell>
          <cell r="E16096">
            <v>0</v>
          </cell>
          <cell r="F16096" t="str">
            <v>Not Late</v>
          </cell>
          <cell r="G16096" t="str">
            <v>No</v>
          </cell>
          <cell r="H16096" t="str">
            <v>No</v>
          </cell>
        </row>
        <row r="16097">
          <cell r="A16097">
            <v>0</v>
          </cell>
          <cell r="E16097">
            <v>0</v>
          </cell>
          <cell r="F16097" t="str">
            <v>Not Late</v>
          </cell>
          <cell r="G16097" t="str">
            <v>No</v>
          </cell>
          <cell r="H16097" t="str">
            <v>No</v>
          </cell>
        </row>
        <row r="16098">
          <cell r="A16098">
            <v>0</v>
          </cell>
          <cell r="E16098">
            <v>0</v>
          </cell>
          <cell r="F16098" t="str">
            <v>Not Late</v>
          </cell>
          <cell r="G16098" t="str">
            <v>No</v>
          </cell>
          <cell r="H16098" t="str">
            <v>No</v>
          </cell>
        </row>
        <row r="16099">
          <cell r="A16099">
            <v>0</v>
          </cell>
          <cell r="E16099">
            <v>0</v>
          </cell>
          <cell r="F16099" t="str">
            <v>Not Late</v>
          </cell>
          <cell r="G16099" t="str">
            <v>No</v>
          </cell>
          <cell r="H16099" t="str">
            <v>No</v>
          </cell>
        </row>
        <row r="16100">
          <cell r="A16100">
            <v>0</v>
          </cell>
          <cell r="E16100">
            <v>0</v>
          </cell>
          <cell r="F16100" t="str">
            <v>Not Late</v>
          </cell>
          <cell r="G16100" t="str">
            <v>No</v>
          </cell>
          <cell r="H16100" t="str">
            <v>No</v>
          </cell>
        </row>
        <row r="16101">
          <cell r="A16101">
            <v>0</v>
          </cell>
          <cell r="E16101">
            <v>0</v>
          </cell>
          <cell r="F16101" t="str">
            <v>Not Late</v>
          </cell>
          <cell r="G16101" t="str">
            <v>No</v>
          </cell>
          <cell r="H16101" t="str">
            <v>No</v>
          </cell>
        </row>
        <row r="16102">
          <cell r="A16102">
            <v>0</v>
          </cell>
          <cell r="E16102">
            <v>0</v>
          </cell>
          <cell r="F16102" t="str">
            <v>Not Late</v>
          </cell>
          <cell r="G16102" t="str">
            <v>No</v>
          </cell>
          <cell r="H16102" t="str">
            <v>No</v>
          </cell>
        </row>
        <row r="16103">
          <cell r="A16103">
            <v>0</v>
          </cell>
          <cell r="E16103">
            <v>0</v>
          </cell>
          <cell r="F16103" t="str">
            <v>Not Late</v>
          </cell>
          <cell r="G16103" t="str">
            <v>No</v>
          </cell>
          <cell r="H16103" t="str">
            <v>No</v>
          </cell>
        </row>
        <row r="16104">
          <cell r="A16104">
            <v>0</v>
          </cell>
          <cell r="E16104">
            <v>0</v>
          </cell>
          <cell r="F16104" t="str">
            <v>Not Late</v>
          </cell>
          <cell r="G16104" t="str">
            <v>No</v>
          </cell>
          <cell r="H16104" t="str">
            <v>No</v>
          </cell>
        </row>
        <row r="16105">
          <cell r="A16105">
            <v>0</v>
          </cell>
          <cell r="E16105">
            <v>0</v>
          </cell>
          <cell r="F16105" t="str">
            <v>Not Late</v>
          </cell>
          <cell r="G16105" t="str">
            <v>No</v>
          </cell>
          <cell r="H16105" t="str">
            <v>No</v>
          </cell>
        </row>
        <row r="16106">
          <cell r="A16106">
            <v>0</v>
          </cell>
          <cell r="E16106">
            <v>0</v>
          </cell>
          <cell r="F16106" t="str">
            <v>Not Late</v>
          </cell>
          <cell r="G16106" t="str">
            <v>No</v>
          </cell>
          <cell r="H16106" t="str">
            <v>No</v>
          </cell>
        </row>
        <row r="16107">
          <cell r="A16107">
            <v>0</v>
          </cell>
          <cell r="E16107">
            <v>0</v>
          </cell>
          <cell r="F16107" t="str">
            <v>Not Late</v>
          </cell>
          <cell r="G16107" t="str">
            <v>No</v>
          </cell>
          <cell r="H16107" t="str">
            <v>No</v>
          </cell>
        </row>
        <row r="16108">
          <cell r="A16108">
            <v>0</v>
          </cell>
          <cell r="E16108">
            <v>0</v>
          </cell>
          <cell r="F16108" t="str">
            <v>Not Late</v>
          </cell>
          <cell r="G16108" t="str">
            <v>No</v>
          </cell>
          <cell r="H16108" t="str">
            <v>No</v>
          </cell>
        </row>
        <row r="16109">
          <cell r="A16109">
            <v>0</v>
          </cell>
          <cell r="E16109">
            <v>0</v>
          </cell>
          <cell r="F16109" t="str">
            <v>Not Late</v>
          </cell>
          <cell r="G16109" t="str">
            <v>No</v>
          </cell>
          <cell r="H16109" t="str">
            <v>No</v>
          </cell>
        </row>
        <row r="16110">
          <cell r="A16110">
            <v>0</v>
          </cell>
          <cell r="E16110">
            <v>0</v>
          </cell>
          <cell r="F16110" t="str">
            <v>Not Late</v>
          </cell>
          <cell r="G16110" t="str">
            <v>No</v>
          </cell>
          <cell r="H16110" t="str">
            <v>No</v>
          </cell>
        </row>
        <row r="16111">
          <cell r="A16111">
            <v>0</v>
          </cell>
          <cell r="E16111">
            <v>0</v>
          </cell>
          <cell r="F16111" t="str">
            <v>Not Late</v>
          </cell>
          <cell r="G16111" t="str">
            <v>No</v>
          </cell>
          <cell r="H16111" t="str">
            <v>No</v>
          </cell>
        </row>
        <row r="16112">
          <cell r="A16112">
            <v>0</v>
          </cell>
          <cell r="E16112">
            <v>0</v>
          </cell>
          <cell r="F16112" t="str">
            <v>Not Late</v>
          </cell>
          <cell r="G16112" t="str">
            <v>No</v>
          </cell>
          <cell r="H16112" t="str">
            <v>No</v>
          </cell>
        </row>
        <row r="16113">
          <cell r="A16113">
            <v>0</v>
          </cell>
          <cell r="E16113">
            <v>0</v>
          </cell>
          <cell r="F16113" t="str">
            <v>Not Late</v>
          </cell>
          <cell r="G16113" t="str">
            <v>No</v>
          </cell>
          <cell r="H16113" t="str">
            <v>No</v>
          </cell>
        </row>
        <row r="16114">
          <cell r="A16114">
            <v>0</v>
          </cell>
          <cell r="E16114">
            <v>0</v>
          </cell>
          <cell r="F16114" t="str">
            <v>Not Late</v>
          </cell>
          <cell r="G16114" t="str">
            <v>No</v>
          </cell>
          <cell r="H16114" t="str">
            <v>No</v>
          </cell>
        </row>
        <row r="16115">
          <cell r="A16115">
            <v>0</v>
          </cell>
          <cell r="E16115">
            <v>0</v>
          </cell>
          <cell r="F16115" t="str">
            <v>Not Late</v>
          </cell>
          <cell r="G16115" t="str">
            <v>No</v>
          </cell>
          <cell r="H16115" t="str">
            <v>No</v>
          </cell>
        </row>
        <row r="16116">
          <cell r="A16116">
            <v>0</v>
          </cell>
          <cell r="E16116">
            <v>0</v>
          </cell>
          <cell r="F16116" t="str">
            <v>Not Late</v>
          </cell>
          <cell r="G16116" t="str">
            <v>No</v>
          </cell>
          <cell r="H16116" t="str">
            <v>No</v>
          </cell>
        </row>
        <row r="16117">
          <cell r="A16117">
            <v>0</v>
          </cell>
          <cell r="E16117">
            <v>0</v>
          </cell>
          <cell r="F16117" t="str">
            <v>Not Late</v>
          </cell>
          <cell r="G16117" t="str">
            <v>No</v>
          </cell>
          <cell r="H16117" t="str">
            <v>No</v>
          </cell>
        </row>
        <row r="16118">
          <cell r="A16118">
            <v>0</v>
          </cell>
          <cell r="E16118">
            <v>0</v>
          </cell>
          <cell r="F16118" t="str">
            <v>Not Late</v>
          </cell>
          <cell r="G16118" t="str">
            <v>No</v>
          </cell>
          <cell r="H16118" t="str">
            <v>No</v>
          </cell>
        </row>
        <row r="16119">
          <cell r="A16119">
            <v>0</v>
          </cell>
          <cell r="E16119">
            <v>0</v>
          </cell>
          <cell r="F16119" t="str">
            <v>Not Late</v>
          </cell>
          <cell r="G16119" t="str">
            <v>No</v>
          </cell>
          <cell r="H16119" t="str">
            <v>No</v>
          </cell>
        </row>
        <row r="16120">
          <cell r="A16120">
            <v>0</v>
          </cell>
          <cell r="E16120">
            <v>0</v>
          </cell>
          <cell r="F16120" t="str">
            <v>Not Late</v>
          </cell>
          <cell r="G16120" t="str">
            <v>No</v>
          </cell>
          <cell r="H16120" t="str">
            <v>No</v>
          </cell>
        </row>
        <row r="16121">
          <cell r="A16121">
            <v>0</v>
          </cell>
          <cell r="E16121">
            <v>0</v>
          </cell>
          <cell r="F16121" t="str">
            <v>Not Late</v>
          </cell>
          <cell r="G16121" t="str">
            <v>No</v>
          </cell>
          <cell r="H16121" t="str">
            <v>No</v>
          </cell>
        </row>
        <row r="16122">
          <cell r="A16122">
            <v>0</v>
          </cell>
          <cell r="E16122">
            <v>0</v>
          </cell>
          <cell r="F16122" t="str">
            <v>Not Late</v>
          </cell>
          <cell r="G16122" t="str">
            <v>No</v>
          </cell>
          <cell r="H16122" t="str">
            <v>No</v>
          </cell>
        </row>
        <row r="16123">
          <cell r="A16123">
            <v>0</v>
          </cell>
          <cell r="E16123">
            <v>0</v>
          </cell>
          <cell r="F16123" t="str">
            <v>Not Late</v>
          </cell>
          <cell r="G16123" t="str">
            <v>No</v>
          </cell>
          <cell r="H16123" t="str">
            <v>No</v>
          </cell>
        </row>
        <row r="16124">
          <cell r="A16124">
            <v>0</v>
          </cell>
          <cell r="E16124">
            <v>0</v>
          </cell>
          <cell r="F16124" t="str">
            <v>Not Late</v>
          </cell>
          <cell r="G16124" t="str">
            <v>No</v>
          </cell>
          <cell r="H16124" t="str">
            <v>No</v>
          </cell>
        </row>
        <row r="16125">
          <cell r="A16125">
            <v>0</v>
          </cell>
          <cell r="E16125">
            <v>0</v>
          </cell>
          <cell r="F16125" t="str">
            <v>Not Late</v>
          </cell>
          <cell r="G16125" t="str">
            <v>No</v>
          </cell>
          <cell r="H16125" t="str">
            <v>No</v>
          </cell>
        </row>
        <row r="16126">
          <cell r="A16126">
            <v>0</v>
          </cell>
          <cell r="E16126">
            <v>0</v>
          </cell>
          <cell r="F16126" t="str">
            <v>Not Late</v>
          </cell>
          <cell r="G16126" t="str">
            <v>No</v>
          </cell>
          <cell r="H16126" t="str">
            <v>No</v>
          </cell>
        </row>
        <row r="16127">
          <cell r="A16127">
            <v>0</v>
          </cell>
          <cell r="E16127">
            <v>0</v>
          </cell>
          <cell r="F16127" t="str">
            <v>Not Late</v>
          </cell>
          <cell r="G16127" t="str">
            <v>No</v>
          </cell>
          <cell r="H16127" t="str">
            <v>No</v>
          </cell>
        </row>
        <row r="16128">
          <cell r="A16128">
            <v>0</v>
          </cell>
          <cell r="E16128">
            <v>0</v>
          </cell>
          <cell r="F16128" t="str">
            <v>Not Late</v>
          </cell>
          <cell r="G16128" t="str">
            <v>No</v>
          </cell>
          <cell r="H16128" t="str">
            <v>No</v>
          </cell>
        </row>
        <row r="16129">
          <cell r="A16129">
            <v>0</v>
          </cell>
          <cell r="E16129">
            <v>0</v>
          </cell>
          <cell r="F16129" t="str">
            <v>Not Late</v>
          </cell>
          <cell r="G16129" t="str">
            <v>No</v>
          </cell>
          <cell r="H16129" t="str">
            <v>No</v>
          </cell>
        </row>
        <row r="16130">
          <cell r="A16130">
            <v>0</v>
          </cell>
          <cell r="E16130">
            <v>0</v>
          </cell>
          <cell r="F16130" t="str">
            <v>Not Late</v>
          </cell>
          <cell r="G16130" t="str">
            <v>No</v>
          </cell>
          <cell r="H16130" t="str">
            <v>No</v>
          </cell>
        </row>
        <row r="16131">
          <cell r="A16131">
            <v>0</v>
          </cell>
          <cell r="E16131">
            <v>0</v>
          </cell>
          <cell r="F16131" t="str">
            <v>Not Late</v>
          </cell>
          <cell r="G16131" t="str">
            <v>No</v>
          </cell>
          <cell r="H16131" t="str">
            <v>No</v>
          </cell>
        </row>
        <row r="16132">
          <cell r="A16132">
            <v>0</v>
          </cell>
          <cell r="E16132">
            <v>0</v>
          </cell>
          <cell r="F16132" t="str">
            <v>Not Late</v>
          </cell>
          <cell r="G16132" t="str">
            <v>No</v>
          </cell>
          <cell r="H16132" t="str">
            <v>No</v>
          </cell>
        </row>
        <row r="16133">
          <cell r="A16133">
            <v>0</v>
          </cell>
          <cell r="E16133">
            <v>0</v>
          </cell>
          <cell r="F16133" t="str">
            <v>Not Late</v>
          </cell>
          <cell r="G16133" t="str">
            <v>No</v>
          </cell>
          <cell r="H16133" t="str">
            <v>No</v>
          </cell>
        </row>
        <row r="16134">
          <cell r="A16134">
            <v>0</v>
          </cell>
          <cell r="E16134">
            <v>0</v>
          </cell>
          <cell r="F16134" t="str">
            <v>Not Late</v>
          </cell>
          <cell r="G16134" t="str">
            <v>No</v>
          </cell>
          <cell r="H16134" t="str">
            <v>No</v>
          </cell>
        </row>
        <row r="16135">
          <cell r="A16135">
            <v>0</v>
          </cell>
          <cell r="E16135">
            <v>0</v>
          </cell>
          <cell r="F16135" t="str">
            <v>Not Late</v>
          </cell>
          <cell r="G16135" t="str">
            <v>No</v>
          </cell>
          <cell r="H16135" t="str">
            <v>No</v>
          </cell>
        </row>
        <row r="16136">
          <cell r="A16136">
            <v>0</v>
          </cell>
          <cell r="E16136">
            <v>0</v>
          </cell>
          <cell r="F16136" t="str">
            <v>Not Late</v>
          </cell>
          <cell r="G16136" t="str">
            <v>No</v>
          </cell>
          <cell r="H16136" t="str">
            <v>No</v>
          </cell>
        </row>
        <row r="16137">
          <cell r="A16137">
            <v>0</v>
          </cell>
          <cell r="E16137">
            <v>0</v>
          </cell>
          <cell r="F16137" t="str">
            <v>Not Late</v>
          </cell>
          <cell r="G16137" t="str">
            <v>No</v>
          </cell>
          <cell r="H16137" t="str">
            <v>No</v>
          </cell>
        </row>
        <row r="16138">
          <cell r="A16138">
            <v>0</v>
          </cell>
          <cell r="E16138">
            <v>0</v>
          </cell>
          <cell r="F16138" t="str">
            <v>Not Late</v>
          </cell>
          <cell r="G16138" t="str">
            <v>No</v>
          </cell>
          <cell r="H16138" t="str">
            <v>No</v>
          </cell>
        </row>
        <row r="16139">
          <cell r="A16139">
            <v>0</v>
          </cell>
          <cell r="E16139">
            <v>0</v>
          </cell>
          <cell r="F16139" t="str">
            <v>Not Late</v>
          </cell>
          <cell r="G16139" t="str">
            <v>No</v>
          </cell>
          <cell r="H16139" t="str">
            <v>No</v>
          </cell>
        </row>
        <row r="16140">
          <cell r="A16140">
            <v>0</v>
          </cell>
          <cell r="E16140">
            <v>0</v>
          </cell>
          <cell r="F16140" t="str">
            <v>Not Late</v>
          </cell>
          <cell r="G16140" t="str">
            <v>No</v>
          </cell>
          <cell r="H16140" t="str">
            <v>No</v>
          </cell>
        </row>
        <row r="16141">
          <cell r="A16141">
            <v>0</v>
          </cell>
          <cell r="E16141">
            <v>0</v>
          </cell>
          <cell r="F16141" t="str">
            <v>Not Late</v>
          </cell>
          <cell r="G16141" t="str">
            <v>No</v>
          </cell>
          <cell r="H16141" t="str">
            <v>No</v>
          </cell>
        </row>
        <row r="16142">
          <cell r="A16142">
            <v>0</v>
          </cell>
          <cell r="E16142">
            <v>0</v>
          </cell>
          <cell r="F16142" t="str">
            <v>Not Late</v>
          </cell>
          <cell r="G16142" t="str">
            <v>No</v>
          </cell>
          <cell r="H16142" t="str">
            <v>No</v>
          </cell>
        </row>
        <row r="16143">
          <cell r="A16143">
            <v>0</v>
          </cell>
          <cell r="E16143">
            <v>0</v>
          </cell>
          <cell r="F16143" t="str">
            <v>Not Late</v>
          </cell>
          <cell r="G16143" t="str">
            <v>No</v>
          </cell>
          <cell r="H16143" t="str">
            <v>No</v>
          </cell>
        </row>
        <row r="16144">
          <cell r="A16144">
            <v>0</v>
          </cell>
          <cell r="E16144">
            <v>0</v>
          </cell>
          <cell r="F16144" t="str">
            <v>Not Late</v>
          </cell>
          <cell r="G16144" t="str">
            <v>No</v>
          </cell>
          <cell r="H16144" t="str">
            <v>No</v>
          </cell>
        </row>
        <row r="16145">
          <cell r="A16145">
            <v>0</v>
          </cell>
          <cell r="E16145">
            <v>0</v>
          </cell>
          <cell r="F16145" t="str">
            <v>Not Late</v>
          </cell>
          <cell r="G16145" t="str">
            <v>No</v>
          </cell>
          <cell r="H16145" t="str">
            <v>No</v>
          </cell>
        </row>
        <row r="16146">
          <cell r="A16146">
            <v>0</v>
          </cell>
          <cell r="E16146">
            <v>0</v>
          </cell>
          <cell r="F16146" t="str">
            <v>Not Late</v>
          </cell>
          <cell r="G16146" t="str">
            <v>No</v>
          </cell>
          <cell r="H16146" t="str">
            <v>No</v>
          </cell>
        </row>
        <row r="16147">
          <cell r="A16147">
            <v>0</v>
          </cell>
          <cell r="E16147">
            <v>0</v>
          </cell>
          <cell r="F16147" t="str">
            <v>Not Late</v>
          </cell>
          <cell r="G16147" t="str">
            <v>No</v>
          </cell>
          <cell r="H16147" t="str">
            <v>No</v>
          </cell>
        </row>
        <row r="16148">
          <cell r="A16148">
            <v>0</v>
          </cell>
          <cell r="E16148">
            <v>0</v>
          </cell>
          <cell r="F16148" t="str">
            <v>Not Late</v>
          </cell>
          <cell r="G16148" t="str">
            <v>No</v>
          </cell>
          <cell r="H16148" t="str">
            <v>No</v>
          </cell>
        </row>
        <row r="16149">
          <cell r="A16149">
            <v>0</v>
          </cell>
          <cell r="E16149">
            <v>0</v>
          </cell>
          <cell r="F16149" t="str">
            <v>Not Late</v>
          </cell>
          <cell r="G16149" t="str">
            <v>No</v>
          </cell>
          <cell r="H16149" t="str">
            <v>No</v>
          </cell>
        </row>
        <row r="16150">
          <cell r="A16150">
            <v>0</v>
          </cell>
          <cell r="E16150">
            <v>0</v>
          </cell>
          <cell r="F16150" t="str">
            <v>Not Late</v>
          </cell>
          <cell r="G16150" t="str">
            <v>No</v>
          </cell>
          <cell r="H16150" t="str">
            <v>No</v>
          </cell>
        </row>
        <row r="16151">
          <cell r="A16151">
            <v>0</v>
          </cell>
          <cell r="E16151">
            <v>0</v>
          </cell>
          <cell r="F16151" t="str">
            <v>Not Late</v>
          </cell>
          <cell r="G16151" t="str">
            <v>No</v>
          </cell>
          <cell r="H16151" t="str">
            <v>No</v>
          </cell>
        </row>
        <row r="16152">
          <cell r="A16152">
            <v>0</v>
          </cell>
          <cell r="E16152">
            <v>0</v>
          </cell>
          <cell r="F16152" t="str">
            <v>Not Late</v>
          </cell>
          <cell r="G16152" t="str">
            <v>No</v>
          </cell>
          <cell r="H16152" t="str">
            <v>No</v>
          </cell>
        </row>
        <row r="16153">
          <cell r="A16153">
            <v>0</v>
          </cell>
          <cell r="E16153">
            <v>0</v>
          </cell>
          <cell r="F16153" t="str">
            <v>Not Late</v>
          </cell>
          <cell r="G16153" t="str">
            <v>No</v>
          </cell>
          <cell r="H16153" t="str">
            <v>No</v>
          </cell>
        </row>
        <row r="16154">
          <cell r="A16154">
            <v>0</v>
          </cell>
          <cell r="E16154">
            <v>0</v>
          </cell>
          <cell r="F16154" t="str">
            <v>Not Late</v>
          </cell>
          <cell r="G16154" t="str">
            <v>No</v>
          </cell>
          <cell r="H16154" t="str">
            <v>No</v>
          </cell>
        </row>
        <row r="16155">
          <cell r="A16155">
            <v>0</v>
          </cell>
          <cell r="E16155">
            <v>0</v>
          </cell>
          <cell r="F16155" t="str">
            <v>Not Late</v>
          </cell>
          <cell r="G16155" t="str">
            <v>No</v>
          </cell>
          <cell r="H16155" t="str">
            <v>No</v>
          </cell>
        </row>
        <row r="16156">
          <cell r="A16156">
            <v>0</v>
          </cell>
          <cell r="E16156">
            <v>0</v>
          </cell>
          <cell r="F16156" t="str">
            <v>Not Late</v>
          </cell>
          <cell r="G16156" t="str">
            <v>No</v>
          </cell>
          <cell r="H16156" t="str">
            <v>No</v>
          </cell>
        </row>
        <row r="16157">
          <cell r="A16157">
            <v>0</v>
          </cell>
          <cell r="E16157">
            <v>0</v>
          </cell>
          <cell r="F16157" t="str">
            <v>Not Late</v>
          </cell>
          <cell r="G16157" t="str">
            <v>No</v>
          </cell>
          <cell r="H16157" t="str">
            <v>No</v>
          </cell>
        </row>
        <row r="16158">
          <cell r="A16158">
            <v>0</v>
          </cell>
          <cell r="E16158">
            <v>0</v>
          </cell>
          <cell r="F16158" t="str">
            <v>Not Late</v>
          </cell>
          <cell r="G16158" t="str">
            <v>No</v>
          </cell>
          <cell r="H16158" t="str">
            <v>No</v>
          </cell>
        </row>
        <row r="16159">
          <cell r="A16159">
            <v>0</v>
          </cell>
          <cell r="E16159">
            <v>0</v>
          </cell>
          <cell r="F16159" t="str">
            <v>Not Late</v>
          </cell>
          <cell r="G16159" t="str">
            <v>No</v>
          </cell>
          <cell r="H16159" t="str">
            <v>No</v>
          </cell>
        </row>
        <row r="16160">
          <cell r="A16160">
            <v>0</v>
          </cell>
          <cell r="E16160">
            <v>0</v>
          </cell>
          <cell r="F16160" t="str">
            <v>Not Late</v>
          </cell>
          <cell r="G16160" t="str">
            <v>No</v>
          </cell>
          <cell r="H16160" t="str">
            <v>No</v>
          </cell>
        </row>
        <row r="16161">
          <cell r="A16161">
            <v>0</v>
          </cell>
          <cell r="E16161">
            <v>0</v>
          </cell>
          <cell r="F16161" t="str">
            <v>Not Late</v>
          </cell>
          <cell r="G16161" t="str">
            <v>No</v>
          </cell>
          <cell r="H16161" t="str">
            <v>No</v>
          </cell>
        </row>
        <row r="16162">
          <cell r="A16162">
            <v>0</v>
          </cell>
          <cell r="E16162">
            <v>0</v>
          </cell>
          <cell r="F16162" t="str">
            <v>Not Late</v>
          </cell>
          <cell r="G16162" t="str">
            <v>No</v>
          </cell>
          <cell r="H16162" t="str">
            <v>No</v>
          </cell>
        </row>
        <row r="16163">
          <cell r="A16163">
            <v>0</v>
          </cell>
          <cell r="E16163">
            <v>0</v>
          </cell>
          <cell r="F16163" t="str">
            <v>Not Late</v>
          </cell>
          <cell r="G16163" t="str">
            <v>No</v>
          </cell>
          <cell r="H16163" t="str">
            <v>No</v>
          </cell>
        </row>
        <row r="16164">
          <cell r="A16164">
            <v>0</v>
          </cell>
          <cell r="E16164">
            <v>0</v>
          </cell>
          <cell r="F16164" t="str">
            <v>Not Late</v>
          </cell>
          <cell r="G16164" t="str">
            <v>No</v>
          </cell>
          <cell r="H16164" t="str">
            <v>No</v>
          </cell>
        </row>
        <row r="16165">
          <cell r="A16165">
            <v>0</v>
          </cell>
          <cell r="E16165">
            <v>0</v>
          </cell>
          <cell r="F16165" t="str">
            <v>Not Late</v>
          </cell>
          <cell r="G16165" t="str">
            <v>No</v>
          </cell>
          <cell r="H16165" t="str">
            <v>No</v>
          </cell>
        </row>
        <row r="16166">
          <cell r="A16166">
            <v>0</v>
          </cell>
          <cell r="E16166">
            <v>0</v>
          </cell>
          <cell r="F16166" t="str">
            <v>Not Late</v>
          </cell>
          <cell r="G16166" t="str">
            <v>No</v>
          </cell>
          <cell r="H16166" t="str">
            <v>No</v>
          </cell>
        </row>
        <row r="16167">
          <cell r="A16167">
            <v>0</v>
          </cell>
          <cell r="E16167">
            <v>0</v>
          </cell>
          <cell r="F16167" t="str">
            <v>Not Late</v>
          </cell>
          <cell r="G16167" t="str">
            <v>No</v>
          </cell>
          <cell r="H16167" t="str">
            <v>No</v>
          </cell>
        </row>
        <row r="16168">
          <cell r="A16168">
            <v>0</v>
          </cell>
          <cell r="E16168">
            <v>0</v>
          </cell>
          <cell r="F16168" t="str">
            <v>Not Late</v>
          </cell>
          <cell r="G16168" t="str">
            <v>No</v>
          </cell>
          <cell r="H16168" t="str">
            <v>No</v>
          </cell>
        </row>
        <row r="16169">
          <cell r="A16169">
            <v>0</v>
          </cell>
          <cell r="E16169">
            <v>0</v>
          </cell>
          <cell r="F16169" t="str">
            <v>Not Late</v>
          </cell>
          <cell r="G16169" t="str">
            <v>No</v>
          </cell>
          <cell r="H16169" t="str">
            <v>No</v>
          </cell>
        </row>
        <row r="16170">
          <cell r="A16170">
            <v>0</v>
          </cell>
          <cell r="E16170">
            <v>0</v>
          </cell>
          <cell r="F16170" t="str">
            <v>Not Late</v>
          </cell>
          <cell r="G16170" t="str">
            <v>No</v>
          </cell>
          <cell r="H16170" t="str">
            <v>No</v>
          </cell>
        </row>
        <row r="16171">
          <cell r="A16171">
            <v>0</v>
          </cell>
          <cell r="E16171">
            <v>0</v>
          </cell>
          <cell r="F16171" t="str">
            <v>Not Late</v>
          </cell>
          <cell r="G16171" t="str">
            <v>No</v>
          </cell>
          <cell r="H16171" t="str">
            <v>No</v>
          </cell>
        </row>
        <row r="16172">
          <cell r="A16172">
            <v>0</v>
          </cell>
          <cell r="E16172">
            <v>0</v>
          </cell>
          <cell r="F16172" t="str">
            <v>Not Late</v>
          </cell>
          <cell r="G16172" t="str">
            <v>No</v>
          </cell>
          <cell r="H16172" t="str">
            <v>No</v>
          </cell>
        </row>
        <row r="16173">
          <cell r="A16173">
            <v>0</v>
          </cell>
          <cell r="E16173">
            <v>0</v>
          </cell>
          <cell r="F16173" t="str">
            <v>Not Late</v>
          </cell>
          <cell r="G16173" t="str">
            <v>No</v>
          </cell>
          <cell r="H16173" t="str">
            <v>No</v>
          </cell>
        </row>
        <row r="16174">
          <cell r="A16174">
            <v>0</v>
          </cell>
          <cell r="E16174">
            <v>0</v>
          </cell>
          <cell r="F16174" t="str">
            <v>Not Late</v>
          </cell>
          <cell r="G16174" t="str">
            <v>No</v>
          </cell>
          <cell r="H16174" t="str">
            <v>No</v>
          </cell>
        </row>
        <row r="16175">
          <cell r="A16175">
            <v>0</v>
          </cell>
          <cell r="E16175">
            <v>0</v>
          </cell>
          <cell r="F16175" t="str">
            <v>Not Late</v>
          </cell>
          <cell r="G16175" t="str">
            <v>No</v>
          </cell>
          <cell r="H16175" t="str">
            <v>No</v>
          </cell>
        </row>
        <row r="16176">
          <cell r="A16176">
            <v>0</v>
          </cell>
          <cell r="E16176">
            <v>0</v>
          </cell>
          <cell r="F16176" t="str">
            <v>Not Late</v>
          </cell>
          <cell r="G16176" t="str">
            <v>No</v>
          </cell>
          <cell r="H16176" t="str">
            <v>No</v>
          </cell>
        </row>
        <row r="16177">
          <cell r="A16177">
            <v>0</v>
          </cell>
          <cell r="E16177">
            <v>0</v>
          </cell>
          <cell r="F16177" t="str">
            <v>Not Late</v>
          </cell>
          <cell r="G16177" t="str">
            <v>No</v>
          </cell>
          <cell r="H16177" t="str">
            <v>No</v>
          </cell>
        </row>
        <row r="16178">
          <cell r="A16178">
            <v>0</v>
          </cell>
          <cell r="E16178">
            <v>0</v>
          </cell>
          <cell r="F16178" t="str">
            <v>Not Late</v>
          </cell>
          <cell r="G16178" t="str">
            <v>No</v>
          </cell>
          <cell r="H16178" t="str">
            <v>No</v>
          </cell>
        </row>
        <row r="16179">
          <cell r="A16179">
            <v>0</v>
          </cell>
          <cell r="E16179">
            <v>0</v>
          </cell>
          <cell r="F16179" t="str">
            <v>Not Late</v>
          </cell>
          <cell r="G16179" t="str">
            <v>No</v>
          </cell>
          <cell r="H16179" t="str">
            <v>No</v>
          </cell>
        </row>
        <row r="16180">
          <cell r="A16180">
            <v>0</v>
          </cell>
          <cell r="E16180">
            <v>0</v>
          </cell>
          <cell r="F16180" t="str">
            <v>Not Late</v>
          </cell>
          <cell r="G16180" t="str">
            <v>No</v>
          </cell>
          <cell r="H16180" t="str">
            <v>No</v>
          </cell>
        </row>
        <row r="16181">
          <cell r="A16181">
            <v>0</v>
          </cell>
          <cell r="E16181">
            <v>0</v>
          </cell>
          <cell r="F16181" t="str">
            <v>Not Late</v>
          </cell>
          <cell r="G16181" t="str">
            <v>No</v>
          </cell>
          <cell r="H16181" t="str">
            <v>No</v>
          </cell>
        </row>
        <row r="16182">
          <cell r="A16182">
            <v>0</v>
          </cell>
          <cell r="E16182">
            <v>0</v>
          </cell>
          <cell r="F16182" t="str">
            <v>Not Late</v>
          </cell>
          <cell r="G16182" t="str">
            <v>No</v>
          </cell>
          <cell r="H16182" t="str">
            <v>No</v>
          </cell>
        </row>
        <row r="16183">
          <cell r="A16183">
            <v>0</v>
          </cell>
          <cell r="E16183">
            <v>0</v>
          </cell>
          <cell r="F16183" t="str">
            <v>Not Late</v>
          </cell>
          <cell r="G16183" t="str">
            <v>No</v>
          </cell>
          <cell r="H16183" t="str">
            <v>No</v>
          </cell>
        </row>
        <row r="16184">
          <cell r="A16184">
            <v>0</v>
          </cell>
          <cell r="E16184">
            <v>0</v>
          </cell>
          <cell r="F16184" t="str">
            <v>Not Late</v>
          </cell>
          <cell r="G16184" t="str">
            <v>No</v>
          </cell>
          <cell r="H16184" t="str">
            <v>No</v>
          </cell>
        </row>
        <row r="16185">
          <cell r="A16185">
            <v>0</v>
          </cell>
          <cell r="E16185">
            <v>0</v>
          </cell>
          <cell r="F16185" t="str">
            <v>Not Late</v>
          </cell>
          <cell r="G16185" t="str">
            <v>No</v>
          </cell>
          <cell r="H16185" t="str">
            <v>No</v>
          </cell>
        </row>
        <row r="16186">
          <cell r="A16186">
            <v>0</v>
          </cell>
          <cell r="E16186">
            <v>0</v>
          </cell>
          <cell r="F16186" t="str">
            <v>Not Late</v>
          </cell>
          <cell r="G16186" t="str">
            <v>No</v>
          </cell>
          <cell r="H16186" t="str">
            <v>No</v>
          </cell>
        </row>
        <row r="16187">
          <cell r="A16187">
            <v>0</v>
          </cell>
          <cell r="E16187">
            <v>0</v>
          </cell>
          <cell r="F16187" t="str">
            <v>Not Late</v>
          </cell>
          <cell r="G16187" t="str">
            <v>No</v>
          </cell>
          <cell r="H16187" t="str">
            <v>No</v>
          </cell>
        </row>
        <row r="16188">
          <cell r="A16188">
            <v>0</v>
          </cell>
          <cell r="E16188">
            <v>0</v>
          </cell>
          <cell r="F16188" t="str">
            <v>Not Late</v>
          </cell>
          <cell r="G16188" t="str">
            <v>No</v>
          </cell>
          <cell r="H16188" t="str">
            <v>No</v>
          </cell>
        </row>
        <row r="16189">
          <cell r="A16189">
            <v>0</v>
          </cell>
          <cell r="E16189">
            <v>0</v>
          </cell>
          <cell r="F16189" t="str">
            <v>Not Late</v>
          </cell>
          <cell r="G16189" t="str">
            <v>No</v>
          </cell>
          <cell r="H16189" t="str">
            <v>No</v>
          </cell>
        </row>
        <row r="16190">
          <cell r="A16190">
            <v>0</v>
          </cell>
          <cell r="E16190">
            <v>0</v>
          </cell>
          <cell r="F16190" t="str">
            <v>Not Late</v>
          </cell>
          <cell r="G16190" t="str">
            <v>No</v>
          </cell>
          <cell r="H16190" t="str">
            <v>No</v>
          </cell>
        </row>
        <row r="16191">
          <cell r="A16191">
            <v>0</v>
          </cell>
          <cell r="E16191">
            <v>0</v>
          </cell>
          <cell r="F16191" t="str">
            <v>Not Late</v>
          </cell>
          <cell r="G16191" t="str">
            <v>No</v>
          </cell>
          <cell r="H16191" t="str">
            <v>No</v>
          </cell>
        </row>
        <row r="16192">
          <cell r="A16192">
            <v>0</v>
          </cell>
          <cell r="E16192">
            <v>0</v>
          </cell>
          <cell r="F16192" t="str">
            <v>Not Late</v>
          </cell>
          <cell r="G16192" t="str">
            <v>No</v>
          </cell>
          <cell r="H16192" t="str">
            <v>No</v>
          </cell>
        </row>
        <row r="16193">
          <cell r="A16193">
            <v>0</v>
          </cell>
          <cell r="E16193">
            <v>0</v>
          </cell>
          <cell r="F16193" t="str">
            <v>Not Late</v>
          </cell>
          <cell r="G16193" t="str">
            <v>No</v>
          </cell>
          <cell r="H16193" t="str">
            <v>No</v>
          </cell>
        </row>
        <row r="16194">
          <cell r="A16194">
            <v>0</v>
          </cell>
          <cell r="E16194">
            <v>0</v>
          </cell>
          <cell r="F16194" t="str">
            <v>Not Late</v>
          </cell>
          <cell r="G16194" t="str">
            <v>No</v>
          </cell>
          <cell r="H16194" t="str">
            <v>No</v>
          </cell>
        </row>
        <row r="16195">
          <cell r="A16195">
            <v>0</v>
          </cell>
          <cell r="E16195">
            <v>0</v>
          </cell>
          <cell r="F16195" t="str">
            <v>Not Late</v>
          </cell>
          <cell r="G16195" t="str">
            <v>No</v>
          </cell>
          <cell r="H16195" t="str">
            <v>No</v>
          </cell>
        </row>
        <row r="16196">
          <cell r="A16196">
            <v>0</v>
          </cell>
          <cell r="E16196">
            <v>0</v>
          </cell>
          <cell r="F16196" t="str">
            <v>Not Late</v>
          </cell>
          <cell r="G16196" t="str">
            <v>No</v>
          </cell>
          <cell r="H16196" t="str">
            <v>No</v>
          </cell>
        </row>
        <row r="16197">
          <cell r="A16197">
            <v>0</v>
          </cell>
          <cell r="E16197">
            <v>0</v>
          </cell>
          <cell r="F16197" t="str">
            <v>Not Late</v>
          </cell>
          <cell r="G16197" t="str">
            <v>No</v>
          </cell>
          <cell r="H16197" t="str">
            <v>No</v>
          </cell>
        </row>
        <row r="16198">
          <cell r="A16198">
            <v>0</v>
          </cell>
          <cell r="E16198">
            <v>0</v>
          </cell>
          <cell r="F16198" t="str">
            <v>Not Late</v>
          </cell>
          <cell r="G16198" t="str">
            <v>No</v>
          </cell>
          <cell r="H16198" t="str">
            <v>No</v>
          </cell>
        </row>
        <row r="16199">
          <cell r="A16199">
            <v>0</v>
          </cell>
          <cell r="E16199">
            <v>0</v>
          </cell>
          <cell r="F16199" t="str">
            <v>Not Late</v>
          </cell>
          <cell r="G16199" t="str">
            <v>No</v>
          </cell>
          <cell r="H16199" t="str">
            <v>No</v>
          </cell>
        </row>
        <row r="16200">
          <cell r="A16200">
            <v>0</v>
          </cell>
          <cell r="E16200">
            <v>0</v>
          </cell>
          <cell r="F16200" t="str">
            <v>Not Late</v>
          </cell>
          <cell r="G16200" t="str">
            <v>No</v>
          </cell>
          <cell r="H16200" t="str">
            <v>No</v>
          </cell>
        </row>
        <row r="16201">
          <cell r="A16201">
            <v>0</v>
          </cell>
          <cell r="E16201">
            <v>0</v>
          </cell>
          <cell r="F16201" t="str">
            <v>Not Late</v>
          </cell>
          <cell r="G16201" t="str">
            <v>No</v>
          </cell>
          <cell r="H16201" t="str">
            <v>No</v>
          </cell>
        </row>
        <row r="16202">
          <cell r="A16202">
            <v>0</v>
          </cell>
          <cell r="E16202">
            <v>0</v>
          </cell>
          <cell r="F16202" t="str">
            <v>Not Late</v>
          </cell>
          <cell r="G16202" t="str">
            <v>No</v>
          </cell>
          <cell r="H16202" t="str">
            <v>No</v>
          </cell>
        </row>
        <row r="16203">
          <cell r="A16203">
            <v>0</v>
          </cell>
          <cell r="E16203">
            <v>0</v>
          </cell>
          <cell r="F16203" t="str">
            <v>Not Late</v>
          </cell>
          <cell r="G16203" t="str">
            <v>No</v>
          </cell>
          <cell r="H16203" t="str">
            <v>No</v>
          </cell>
        </row>
        <row r="16204">
          <cell r="A16204">
            <v>0</v>
          </cell>
          <cell r="E16204">
            <v>0</v>
          </cell>
          <cell r="F16204" t="str">
            <v>Not Late</v>
          </cell>
          <cell r="G16204" t="str">
            <v>No</v>
          </cell>
          <cell r="H16204" t="str">
            <v>No</v>
          </cell>
        </row>
        <row r="16205">
          <cell r="A16205">
            <v>0</v>
          </cell>
          <cell r="E16205">
            <v>0</v>
          </cell>
          <cell r="F16205" t="str">
            <v>Not Late</v>
          </cell>
          <cell r="G16205" t="str">
            <v>No</v>
          </cell>
          <cell r="H16205" t="str">
            <v>No</v>
          </cell>
        </row>
        <row r="16206">
          <cell r="A16206">
            <v>0</v>
          </cell>
          <cell r="E16206">
            <v>0</v>
          </cell>
          <cell r="F16206" t="str">
            <v>Not Late</v>
          </cell>
          <cell r="G16206" t="str">
            <v>No</v>
          </cell>
          <cell r="H16206" t="str">
            <v>No</v>
          </cell>
        </row>
        <row r="16207">
          <cell r="A16207">
            <v>0</v>
          </cell>
          <cell r="E16207">
            <v>0</v>
          </cell>
          <cell r="F16207" t="str">
            <v>Not Late</v>
          </cell>
          <cell r="G16207" t="str">
            <v>No</v>
          </cell>
          <cell r="H16207" t="str">
            <v>No</v>
          </cell>
        </row>
        <row r="16208">
          <cell r="A16208">
            <v>0</v>
          </cell>
          <cell r="E16208">
            <v>0</v>
          </cell>
          <cell r="F16208" t="str">
            <v>Not Late</v>
          </cell>
          <cell r="G16208" t="str">
            <v>No</v>
          </cell>
          <cell r="H16208" t="str">
            <v>No</v>
          </cell>
        </row>
        <row r="16209">
          <cell r="A16209">
            <v>0</v>
          </cell>
          <cell r="E16209">
            <v>0</v>
          </cell>
          <cell r="F16209" t="str">
            <v>Not Late</v>
          </cell>
          <cell r="G16209" t="str">
            <v>No</v>
          </cell>
          <cell r="H16209" t="str">
            <v>No</v>
          </cell>
        </row>
        <row r="16210">
          <cell r="A16210">
            <v>0</v>
          </cell>
          <cell r="E16210">
            <v>0</v>
          </cell>
          <cell r="F16210" t="str">
            <v>Not Late</v>
          </cell>
          <cell r="G16210" t="str">
            <v>No</v>
          </cell>
          <cell r="H16210" t="str">
            <v>No</v>
          </cell>
        </row>
        <row r="16211">
          <cell r="A16211">
            <v>0</v>
          </cell>
          <cell r="E16211">
            <v>0</v>
          </cell>
          <cell r="F16211" t="str">
            <v>Not Late</v>
          </cell>
          <cell r="G16211" t="str">
            <v>No</v>
          </cell>
          <cell r="H16211" t="str">
            <v>No</v>
          </cell>
        </row>
        <row r="16212">
          <cell r="A16212">
            <v>0</v>
          </cell>
          <cell r="E16212">
            <v>0</v>
          </cell>
          <cell r="F16212" t="str">
            <v>Not Late</v>
          </cell>
          <cell r="G16212" t="str">
            <v>No</v>
          </cell>
          <cell r="H16212" t="str">
            <v>No</v>
          </cell>
        </row>
        <row r="16213">
          <cell r="A16213">
            <v>0</v>
          </cell>
          <cell r="E16213">
            <v>0</v>
          </cell>
          <cell r="F16213" t="str">
            <v>Not Late</v>
          </cell>
          <cell r="G16213" t="str">
            <v>No</v>
          </cell>
          <cell r="H16213" t="str">
            <v>No</v>
          </cell>
        </row>
        <row r="16214">
          <cell r="A16214">
            <v>0</v>
          </cell>
          <cell r="E16214">
            <v>0</v>
          </cell>
          <cell r="F16214" t="str">
            <v>Not Late</v>
          </cell>
          <cell r="G16214" t="str">
            <v>No</v>
          </cell>
          <cell r="H16214" t="str">
            <v>No</v>
          </cell>
        </row>
        <row r="16215">
          <cell r="A16215">
            <v>0</v>
          </cell>
          <cell r="E16215">
            <v>0</v>
          </cell>
          <cell r="F16215" t="str">
            <v>Not Late</v>
          </cell>
          <cell r="G16215" t="str">
            <v>No</v>
          </cell>
          <cell r="H16215" t="str">
            <v>No</v>
          </cell>
        </row>
        <row r="16216">
          <cell r="A16216">
            <v>0</v>
          </cell>
          <cell r="E16216">
            <v>0</v>
          </cell>
          <cell r="F16216" t="str">
            <v>Not Late</v>
          </cell>
          <cell r="G16216" t="str">
            <v>No</v>
          </cell>
          <cell r="H16216" t="str">
            <v>No</v>
          </cell>
        </row>
        <row r="16217">
          <cell r="A16217">
            <v>0</v>
          </cell>
          <cell r="E16217">
            <v>0</v>
          </cell>
          <cell r="F16217" t="str">
            <v>Not Late</v>
          </cell>
          <cell r="G16217" t="str">
            <v>No</v>
          </cell>
          <cell r="H16217" t="str">
            <v>No</v>
          </cell>
        </row>
        <row r="16218">
          <cell r="A16218">
            <v>0</v>
          </cell>
          <cell r="E16218">
            <v>0</v>
          </cell>
          <cell r="F16218" t="str">
            <v>Not Late</v>
          </cell>
          <cell r="G16218" t="str">
            <v>No</v>
          </cell>
          <cell r="H16218" t="str">
            <v>No</v>
          </cell>
        </row>
        <row r="16219">
          <cell r="A16219">
            <v>0</v>
          </cell>
          <cell r="E16219">
            <v>0</v>
          </cell>
          <cell r="F16219" t="str">
            <v>Not Late</v>
          </cell>
          <cell r="G16219" t="str">
            <v>No</v>
          </cell>
          <cell r="H16219" t="str">
            <v>No</v>
          </cell>
        </row>
        <row r="16220">
          <cell r="A16220">
            <v>0</v>
          </cell>
          <cell r="E16220">
            <v>0</v>
          </cell>
          <cell r="F16220" t="str">
            <v>Not Late</v>
          </cell>
          <cell r="G16220" t="str">
            <v>No</v>
          </cell>
          <cell r="H16220" t="str">
            <v>No</v>
          </cell>
        </row>
        <row r="16221">
          <cell r="A16221">
            <v>0</v>
          </cell>
          <cell r="E16221">
            <v>0</v>
          </cell>
          <cell r="F16221" t="str">
            <v>Not Late</v>
          </cell>
          <cell r="G16221" t="str">
            <v>No</v>
          </cell>
          <cell r="H16221" t="str">
            <v>No</v>
          </cell>
        </row>
        <row r="16222">
          <cell r="A16222">
            <v>0</v>
          </cell>
          <cell r="E16222">
            <v>0</v>
          </cell>
          <cell r="F16222" t="str">
            <v>Not Late</v>
          </cell>
          <cell r="G16222" t="str">
            <v>No</v>
          </cell>
          <cell r="H16222" t="str">
            <v>No</v>
          </cell>
        </row>
        <row r="16223">
          <cell r="A16223">
            <v>0</v>
          </cell>
          <cell r="E16223">
            <v>0</v>
          </cell>
          <cell r="F16223" t="str">
            <v>Not Late</v>
          </cell>
          <cell r="G16223" t="str">
            <v>No</v>
          </cell>
          <cell r="H16223" t="str">
            <v>No</v>
          </cell>
        </row>
        <row r="16224">
          <cell r="A16224">
            <v>0</v>
          </cell>
          <cell r="E16224">
            <v>0</v>
          </cell>
          <cell r="F16224" t="str">
            <v>Not Late</v>
          </cell>
          <cell r="G16224" t="str">
            <v>No</v>
          </cell>
          <cell r="H16224" t="str">
            <v>No</v>
          </cell>
        </row>
        <row r="16225">
          <cell r="A16225">
            <v>0</v>
          </cell>
          <cell r="E16225">
            <v>0</v>
          </cell>
          <cell r="F16225" t="str">
            <v>Not Late</v>
          </cell>
          <cell r="G16225" t="str">
            <v>No</v>
          </cell>
          <cell r="H16225" t="str">
            <v>No</v>
          </cell>
        </row>
        <row r="16226">
          <cell r="A16226">
            <v>0</v>
          </cell>
          <cell r="E16226">
            <v>0</v>
          </cell>
          <cell r="F16226" t="str">
            <v>Not Late</v>
          </cell>
          <cell r="G16226" t="str">
            <v>No</v>
          </cell>
          <cell r="H16226" t="str">
            <v>No</v>
          </cell>
        </row>
        <row r="16227">
          <cell r="A16227">
            <v>0</v>
          </cell>
          <cell r="E16227">
            <v>0</v>
          </cell>
          <cell r="F16227" t="str">
            <v>Not Late</v>
          </cell>
          <cell r="G16227" t="str">
            <v>No</v>
          </cell>
          <cell r="H16227" t="str">
            <v>No</v>
          </cell>
        </row>
        <row r="16228">
          <cell r="A16228">
            <v>0</v>
          </cell>
          <cell r="E16228">
            <v>0</v>
          </cell>
          <cell r="F16228" t="str">
            <v>Not Late</v>
          </cell>
          <cell r="G16228" t="str">
            <v>No</v>
          </cell>
          <cell r="H16228" t="str">
            <v>No</v>
          </cell>
        </row>
        <row r="16229">
          <cell r="A16229">
            <v>0</v>
          </cell>
          <cell r="E16229">
            <v>0</v>
          </cell>
          <cell r="F16229" t="str">
            <v>Not Late</v>
          </cell>
          <cell r="G16229" t="str">
            <v>No</v>
          </cell>
          <cell r="H16229" t="str">
            <v>No</v>
          </cell>
        </row>
        <row r="16230">
          <cell r="A16230">
            <v>0</v>
          </cell>
          <cell r="E16230">
            <v>0</v>
          </cell>
          <cell r="F16230" t="str">
            <v>Not Late</v>
          </cell>
          <cell r="G16230" t="str">
            <v>No</v>
          </cell>
          <cell r="H16230" t="str">
            <v>No</v>
          </cell>
        </row>
        <row r="16231">
          <cell r="A16231">
            <v>0</v>
          </cell>
          <cell r="E16231">
            <v>0</v>
          </cell>
          <cell r="F16231" t="str">
            <v>Not Late</v>
          </cell>
          <cell r="G16231" t="str">
            <v>No</v>
          </cell>
          <cell r="H16231" t="str">
            <v>No</v>
          </cell>
        </row>
        <row r="16232">
          <cell r="A16232">
            <v>0</v>
          </cell>
          <cell r="E16232">
            <v>0</v>
          </cell>
          <cell r="F16232" t="str">
            <v>Not Late</v>
          </cell>
          <cell r="G16232" t="str">
            <v>No</v>
          </cell>
          <cell r="H16232" t="str">
            <v>No</v>
          </cell>
        </row>
        <row r="16233">
          <cell r="A16233">
            <v>0</v>
          </cell>
          <cell r="E16233">
            <v>0</v>
          </cell>
          <cell r="F16233" t="str">
            <v>Not Late</v>
          </cell>
          <cell r="G16233" t="str">
            <v>No</v>
          </cell>
          <cell r="H16233" t="str">
            <v>No</v>
          </cell>
        </row>
        <row r="16234">
          <cell r="A16234">
            <v>0</v>
          </cell>
          <cell r="E16234">
            <v>0</v>
          </cell>
          <cell r="F16234" t="str">
            <v>Not Late</v>
          </cell>
          <cell r="G16234" t="str">
            <v>No</v>
          </cell>
          <cell r="H16234" t="str">
            <v>No</v>
          </cell>
        </row>
        <row r="16235">
          <cell r="A16235">
            <v>0</v>
          </cell>
          <cell r="E16235">
            <v>0</v>
          </cell>
          <cell r="F16235" t="str">
            <v>Not Late</v>
          </cell>
          <cell r="G16235" t="str">
            <v>No</v>
          </cell>
          <cell r="H16235" t="str">
            <v>No</v>
          </cell>
        </row>
        <row r="16236">
          <cell r="A16236">
            <v>0</v>
          </cell>
          <cell r="E16236">
            <v>0</v>
          </cell>
          <cell r="F16236" t="str">
            <v>Not Late</v>
          </cell>
          <cell r="G16236" t="str">
            <v>No</v>
          </cell>
          <cell r="H16236" t="str">
            <v>No</v>
          </cell>
        </row>
        <row r="16237">
          <cell r="A16237">
            <v>0</v>
          </cell>
          <cell r="E16237">
            <v>0</v>
          </cell>
          <cell r="F16237" t="str">
            <v>Not Late</v>
          </cell>
          <cell r="G16237" t="str">
            <v>No</v>
          </cell>
          <cell r="H16237" t="str">
            <v>No</v>
          </cell>
        </row>
        <row r="16238">
          <cell r="A16238">
            <v>0</v>
          </cell>
          <cell r="E16238">
            <v>0</v>
          </cell>
          <cell r="F16238" t="str">
            <v>Not Late</v>
          </cell>
          <cell r="G16238" t="str">
            <v>No</v>
          </cell>
          <cell r="H16238" t="str">
            <v>No</v>
          </cell>
        </row>
        <row r="16239">
          <cell r="A16239">
            <v>0</v>
          </cell>
          <cell r="E16239">
            <v>0</v>
          </cell>
          <cell r="F16239" t="str">
            <v>Not Late</v>
          </cell>
          <cell r="G16239" t="str">
            <v>No</v>
          </cell>
          <cell r="H16239" t="str">
            <v>No</v>
          </cell>
        </row>
        <row r="16240">
          <cell r="A16240">
            <v>0</v>
          </cell>
          <cell r="E16240">
            <v>0</v>
          </cell>
          <cell r="F16240" t="str">
            <v>Not Late</v>
          </cell>
          <cell r="G16240" t="str">
            <v>No</v>
          </cell>
          <cell r="H16240" t="str">
            <v>No</v>
          </cell>
        </row>
        <row r="16241">
          <cell r="A16241">
            <v>0</v>
          </cell>
          <cell r="E16241">
            <v>0</v>
          </cell>
          <cell r="F16241" t="str">
            <v>Not Late</v>
          </cell>
          <cell r="G16241" t="str">
            <v>No</v>
          </cell>
          <cell r="H16241" t="str">
            <v>No</v>
          </cell>
        </row>
        <row r="16242">
          <cell r="A16242">
            <v>0</v>
          </cell>
          <cell r="E16242">
            <v>0</v>
          </cell>
          <cell r="F16242" t="str">
            <v>Not Late</v>
          </cell>
          <cell r="G16242" t="str">
            <v>No</v>
          </cell>
          <cell r="H16242" t="str">
            <v>No</v>
          </cell>
        </row>
        <row r="16243">
          <cell r="A16243">
            <v>0</v>
          </cell>
          <cell r="E16243">
            <v>0</v>
          </cell>
          <cell r="F16243" t="str">
            <v>Not Late</v>
          </cell>
          <cell r="G16243" t="str">
            <v>No</v>
          </cell>
          <cell r="H16243" t="str">
            <v>No</v>
          </cell>
        </row>
        <row r="16244">
          <cell r="A16244">
            <v>0</v>
          </cell>
          <cell r="E16244">
            <v>0</v>
          </cell>
          <cell r="F16244" t="str">
            <v>Not Late</v>
          </cell>
          <cell r="G16244" t="str">
            <v>No</v>
          </cell>
          <cell r="H16244" t="str">
            <v>No</v>
          </cell>
        </row>
        <row r="16245">
          <cell r="A16245">
            <v>0</v>
          </cell>
          <cell r="E16245">
            <v>0</v>
          </cell>
          <cell r="F16245" t="str">
            <v>Not Late</v>
          </cell>
          <cell r="G16245" t="str">
            <v>No</v>
          </cell>
          <cell r="H16245" t="str">
            <v>No</v>
          </cell>
        </row>
        <row r="16246">
          <cell r="A16246">
            <v>0</v>
          </cell>
          <cell r="E16246">
            <v>0</v>
          </cell>
          <cell r="F16246" t="str">
            <v>Not Late</v>
          </cell>
          <cell r="G16246" t="str">
            <v>No</v>
          </cell>
          <cell r="H16246" t="str">
            <v>No</v>
          </cell>
        </row>
        <row r="16247">
          <cell r="A16247">
            <v>0</v>
          </cell>
          <cell r="E16247">
            <v>0</v>
          </cell>
          <cell r="F16247" t="str">
            <v>Not Late</v>
          </cell>
          <cell r="G16247" t="str">
            <v>No</v>
          </cell>
          <cell r="H16247" t="str">
            <v>No</v>
          </cell>
        </row>
        <row r="16248">
          <cell r="A16248">
            <v>0</v>
          </cell>
          <cell r="E16248">
            <v>0</v>
          </cell>
          <cell r="F16248" t="str">
            <v>Not Late</v>
          </cell>
          <cell r="G16248" t="str">
            <v>No</v>
          </cell>
          <cell r="H16248" t="str">
            <v>No</v>
          </cell>
        </row>
        <row r="16249">
          <cell r="A16249">
            <v>0</v>
          </cell>
          <cell r="E16249">
            <v>0</v>
          </cell>
          <cell r="F16249" t="str">
            <v>Not Late</v>
          </cell>
          <cell r="G16249" t="str">
            <v>No</v>
          </cell>
          <cell r="H16249" t="str">
            <v>No</v>
          </cell>
        </row>
        <row r="16250">
          <cell r="A16250">
            <v>0</v>
          </cell>
          <cell r="E16250">
            <v>0</v>
          </cell>
          <cell r="F16250" t="str">
            <v>Not Late</v>
          </cell>
          <cell r="G16250" t="str">
            <v>No</v>
          </cell>
          <cell r="H16250" t="str">
            <v>No</v>
          </cell>
        </row>
        <row r="16251">
          <cell r="A16251">
            <v>0</v>
          </cell>
          <cell r="E16251">
            <v>0</v>
          </cell>
          <cell r="F16251" t="str">
            <v>Not Late</v>
          </cell>
          <cell r="G16251" t="str">
            <v>No</v>
          </cell>
          <cell r="H16251" t="str">
            <v>No</v>
          </cell>
        </row>
        <row r="16252">
          <cell r="A16252">
            <v>0</v>
          </cell>
          <cell r="E16252">
            <v>0</v>
          </cell>
          <cell r="F16252" t="str">
            <v>Not Late</v>
          </cell>
          <cell r="G16252" t="str">
            <v>No</v>
          </cell>
          <cell r="H16252" t="str">
            <v>No</v>
          </cell>
        </row>
        <row r="16253">
          <cell r="A16253">
            <v>0</v>
          </cell>
          <cell r="E16253">
            <v>0</v>
          </cell>
          <cell r="F16253" t="str">
            <v>Not Late</v>
          </cell>
          <cell r="G16253" t="str">
            <v>No</v>
          </cell>
          <cell r="H16253" t="str">
            <v>No</v>
          </cell>
        </row>
        <row r="16254">
          <cell r="A16254">
            <v>0</v>
          </cell>
          <cell r="E16254">
            <v>0</v>
          </cell>
          <cell r="F16254" t="str">
            <v>Not Late</v>
          </cell>
          <cell r="G16254" t="str">
            <v>No</v>
          </cell>
          <cell r="H16254" t="str">
            <v>No</v>
          </cell>
        </row>
        <row r="16255">
          <cell r="A16255">
            <v>0</v>
          </cell>
          <cell r="E16255">
            <v>0</v>
          </cell>
          <cell r="F16255" t="str">
            <v>Not Late</v>
          </cell>
          <cell r="G16255" t="str">
            <v>No</v>
          </cell>
          <cell r="H16255" t="str">
            <v>No</v>
          </cell>
        </row>
        <row r="16256">
          <cell r="A16256">
            <v>0</v>
          </cell>
          <cell r="E16256">
            <v>0</v>
          </cell>
          <cell r="F16256" t="str">
            <v>Not Late</v>
          </cell>
          <cell r="G16256" t="str">
            <v>No</v>
          </cell>
          <cell r="H16256" t="str">
            <v>No</v>
          </cell>
        </row>
        <row r="16257">
          <cell r="A16257">
            <v>0</v>
          </cell>
          <cell r="E16257">
            <v>0</v>
          </cell>
          <cell r="F16257" t="str">
            <v>Not Late</v>
          </cell>
          <cell r="G16257" t="str">
            <v>No</v>
          </cell>
          <cell r="H16257" t="str">
            <v>No</v>
          </cell>
        </row>
        <row r="16258">
          <cell r="A16258">
            <v>0</v>
          </cell>
          <cell r="E16258">
            <v>0</v>
          </cell>
          <cell r="F16258" t="str">
            <v>Not Late</v>
          </cell>
          <cell r="G16258" t="str">
            <v>No</v>
          </cell>
          <cell r="H16258" t="str">
            <v>No</v>
          </cell>
        </row>
        <row r="16259">
          <cell r="A16259">
            <v>0</v>
          </cell>
          <cell r="E16259">
            <v>0</v>
          </cell>
          <cell r="F16259" t="str">
            <v>Not Late</v>
          </cell>
          <cell r="G16259" t="str">
            <v>No</v>
          </cell>
          <cell r="H16259" t="str">
            <v>No</v>
          </cell>
        </row>
        <row r="16260">
          <cell r="A16260">
            <v>0</v>
          </cell>
          <cell r="E16260">
            <v>0</v>
          </cell>
          <cell r="F16260" t="str">
            <v>Not Late</v>
          </cell>
          <cell r="G16260" t="str">
            <v>No</v>
          </cell>
          <cell r="H16260" t="str">
            <v>No</v>
          </cell>
        </row>
        <row r="16261">
          <cell r="A16261">
            <v>0</v>
          </cell>
          <cell r="E16261">
            <v>0</v>
          </cell>
          <cell r="F16261" t="str">
            <v>Not Late</v>
          </cell>
          <cell r="G16261" t="str">
            <v>No</v>
          </cell>
          <cell r="H16261" t="str">
            <v>No</v>
          </cell>
        </row>
        <row r="16262">
          <cell r="A16262">
            <v>0</v>
          </cell>
          <cell r="E16262">
            <v>0</v>
          </cell>
          <cell r="F16262" t="str">
            <v>Not Late</v>
          </cell>
          <cell r="G16262" t="str">
            <v>No</v>
          </cell>
          <cell r="H16262" t="str">
            <v>No</v>
          </cell>
        </row>
        <row r="16263">
          <cell r="A16263">
            <v>0</v>
          </cell>
          <cell r="E16263">
            <v>0</v>
          </cell>
          <cell r="F16263" t="str">
            <v>Not Late</v>
          </cell>
          <cell r="G16263" t="str">
            <v>No</v>
          </cell>
          <cell r="H16263" t="str">
            <v>No</v>
          </cell>
        </row>
        <row r="16264">
          <cell r="A16264">
            <v>0</v>
          </cell>
          <cell r="E16264">
            <v>0</v>
          </cell>
          <cell r="F16264" t="str">
            <v>Not Late</v>
          </cell>
          <cell r="G16264" t="str">
            <v>No</v>
          </cell>
          <cell r="H16264" t="str">
            <v>No</v>
          </cell>
        </row>
        <row r="16265">
          <cell r="A16265">
            <v>0</v>
          </cell>
          <cell r="E16265">
            <v>0</v>
          </cell>
          <cell r="F16265" t="str">
            <v>Not Late</v>
          </cell>
          <cell r="G16265" t="str">
            <v>No</v>
          </cell>
          <cell r="H16265" t="str">
            <v>No</v>
          </cell>
        </row>
        <row r="16266">
          <cell r="A16266">
            <v>0</v>
          </cell>
          <cell r="E16266">
            <v>0</v>
          </cell>
          <cell r="F16266" t="str">
            <v>Not Late</v>
          </cell>
          <cell r="G16266" t="str">
            <v>No</v>
          </cell>
          <cell r="H16266" t="str">
            <v>No</v>
          </cell>
        </row>
        <row r="16267">
          <cell r="A16267">
            <v>0</v>
          </cell>
          <cell r="E16267">
            <v>0</v>
          </cell>
          <cell r="F16267" t="str">
            <v>Not Late</v>
          </cell>
          <cell r="G16267" t="str">
            <v>No</v>
          </cell>
          <cell r="H16267" t="str">
            <v>No</v>
          </cell>
        </row>
        <row r="16268">
          <cell r="A16268">
            <v>0</v>
          </cell>
          <cell r="E16268">
            <v>0</v>
          </cell>
          <cell r="F16268" t="str">
            <v>Not Late</v>
          </cell>
          <cell r="G16268" t="str">
            <v>No</v>
          </cell>
          <cell r="H16268" t="str">
            <v>No</v>
          </cell>
        </row>
        <row r="16269">
          <cell r="A16269">
            <v>0</v>
          </cell>
          <cell r="E16269">
            <v>0</v>
          </cell>
          <cell r="F16269" t="str">
            <v>Not Late</v>
          </cell>
          <cell r="G16269" t="str">
            <v>No</v>
          </cell>
          <cell r="H16269" t="str">
            <v>No</v>
          </cell>
        </row>
        <row r="16270">
          <cell r="A16270">
            <v>0</v>
          </cell>
          <cell r="E16270">
            <v>0</v>
          </cell>
          <cell r="F16270" t="str">
            <v>Not Late</v>
          </cell>
          <cell r="G16270" t="str">
            <v>No</v>
          </cell>
          <cell r="H16270" t="str">
            <v>No</v>
          </cell>
        </row>
        <row r="16271">
          <cell r="A16271">
            <v>0</v>
          </cell>
          <cell r="E16271">
            <v>0</v>
          </cell>
          <cell r="F16271" t="str">
            <v>Not Late</v>
          </cell>
          <cell r="G16271" t="str">
            <v>No</v>
          </cell>
          <cell r="H16271" t="str">
            <v>No</v>
          </cell>
        </row>
        <row r="16272">
          <cell r="A16272">
            <v>0</v>
          </cell>
          <cell r="E16272">
            <v>0</v>
          </cell>
          <cell r="F16272" t="str">
            <v>Not Late</v>
          </cell>
          <cell r="G16272" t="str">
            <v>No</v>
          </cell>
          <cell r="H16272" t="str">
            <v>No</v>
          </cell>
        </row>
        <row r="16273">
          <cell r="A16273">
            <v>0</v>
          </cell>
          <cell r="E16273">
            <v>0</v>
          </cell>
          <cell r="F16273" t="str">
            <v>Not Late</v>
          </cell>
          <cell r="G16273" t="str">
            <v>No</v>
          </cell>
          <cell r="H16273" t="str">
            <v>No</v>
          </cell>
        </row>
        <row r="16274">
          <cell r="A16274">
            <v>0</v>
          </cell>
          <cell r="E16274">
            <v>0</v>
          </cell>
          <cell r="F16274" t="str">
            <v>Not Late</v>
          </cell>
          <cell r="G16274" t="str">
            <v>No</v>
          </cell>
          <cell r="H16274" t="str">
            <v>No</v>
          </cell>
        </row>
        <row r="16275">
          <cell r="A16275">
            <v>0</v>
          </cell>
          <cell r="E16275">
            <v>0</v>
          </cell>
          <cell r="F16275" t="str">
            <v>Not Late</v>
          </cell>
          <cell r="G16275" t="str">
            <v>No</v>
          </cell>
          <cell r="H16275" t="str">
            <v>No</v>
          </cell>
        </row>
        <row r="16276">
          <cell r="A16276">
            <v>0</v>
          </cell>
          <cell r="E16276">
            <v>0</v>
          </cell>
          <cell r="F16276" t="str">
            <v>Not Late</v>
          </cell>
          <cell r="G16276" t="str">
            <v>No</v>
          </cell>
          <cell r="H16276" t="str">
            <v>No</v>
          </cell>
        </row>
        <row r="16277">
          <cell r="A16277">
            <v>0</v>
          </cell>
          <cell r="E16277">
            <v>0</v>
          </cell>
          <cell r="F16277" t="str">
            <v>Not Late</v>
          </cell>
          <cell r="G16277" t="str">
            <v>No</v>
          </cell>
          <cell r="H16277" t="str">
            <v>No</v>
          </cell>
        </row>
        <row r="16278">
          <cell r="A16278">
            <v>0</v>
          </cell>
          <cell r="E16278">
            <v>0</v>
          </cell>
          <cell r="F16278" t="str">
            <v>Not Late</v>
          </cell>
          <cell r="G16278" t="str">
            <v>No</v>
          </cell>
          <cell r="H16278" t="str">
            <v>No</v>
          </cell>
        </row>
        <row r="16279">
          <cell r="A16279">
            <v>0</v>
          </cell>
          <cell r="E16279">
            <v>0</v>
          </cell>
          <cell r="F16279" t="str">
            <v>Not Late</v>
          </cell>
          <cell r="G16279" t="str">
            <v>No</v>
          </cell>
          <cell r="H16279" t="str">
            <v>No</v>
          </cell>
        </row>
        <row r="16280">
          <cell r="A16280">
            <v>0</v>
          </cell>
          <cell r="E16280">
            <v>0</v>
          </cell>
          <cell r="F16280" t="str">
            <v>Not Late</v>
          </cell>
          <cell r="G16280" t="str">
            <v>No</v>
          </cell>
          <cell r="H16280" t="str">
            <v>No</v>
          </cell>
        </row>
        <row r="16281">
          <cell r="A16281">
            <v>0</v>
          </cell>
          <cell r="E16281">
            <v>0</v>
          </cell>
          <cell r="F16281" t="str">
            <v>Not Late</v>
          </cell>
          <cell r="G16281" t="str">
            <v>No</v>
          </cell>
          <cell r="H16281" t="str">
            <v>No</v>
          </cell>
        </row>
        <row r="16282">
          <cell r="A16282">
            <v>0</v>
          </cell>
          <cell r="E16282">
            <v>0</v>
          </cell>
          <cell r="F16282" t="str">
            <v>Not Late</v>
          </cell>
          <cell r="G16282" t="str">
            <v>No</v>
          </cell>
          <cell r="H16282" t="str">
            <v>No</v>
          </cell>
        </row>
        <row r="16283">
          <cell r="A16283">
            <v>0</v>
          </cell>
          <cell r="E16283">
            <v>0</v>
          </cell>
          <cell r="F16283" t="str">
            <v>Not Late</v>
          </cell>
          <cell r="G16283" t="str">
            <v>No</v>
          </cell>
          <cell r="H16283" t="str">
            <v>No</v>
          </cell>
        </row>
        <row r="16284">
          <cell r="A16284">
            <v>0</v>
          </cell>
          <cell r="E16284">
            <v>0</v>
          </cell>
          <cell r="F16284" t="str">
            <v>Not Late</v>
          </cell>
          <cell r="G16284" t="str">
            <v>No</v>
          </cell>
          <cell r="H16284" t="str">
            <v>No</v>
          </cell>
        </row>
        <row r="16285">
          <cell r="A16285">
            <v>0</v>
          </cell>
          <cell r="E16285">
            <v>0</v>
          </cell>
          <cell r="F16285" t="str">
            <v>Not Late</v>
          </cell>
          <cell r="G16285" t="str">
            <v>No</v>
          </cell>
          <cell r="H16285" t="str">
            <v>No</v>
          </cell>
        </row>
        <row r="16286">
          <cell r="A16286">
            <v>0</v>
          </cell>
          <cell r="E16286">
            <v>0</v>
          </cell>
          <cell r="F16286" t="str">
            <v>Not Late</v>
          </cell>
          <cell r="G16286" t="str">
            <v>No</v>
          </cell>
          <cell r="H16286" t="str">
            <v>No</v>
          </cell>
        </row>
        <row r="16287">
          <cell r="A16287">
            <v>0</v>
          </cell>
          <cell r="E16287">
            <v>0</v>
          </cell>
          <cell r="F16287" t="str">
            <v>Not Late</v>
          </cell>
          <cell r="G16287" t="str">
            <v>No</v>
          </cell>
          <cell r="H16287" t="str">
            <v>No</v>
          </cell>
        </row>
        <row r="16288">
          <cell r="A16288">
            <v>0</v>
          </cell>
          <cell r="E16288">
            <v>0</v>
          </cell>
          <cell r="F16288" t="str">
            <v>Not Late</v>
          </cell>
          <cell r="G16288" t="str">
            <v>No</v>
          </cell>
          <cell r="H16288" t="str">
            <v>No</v>
          </cell>
        </row>
        <row r="16289">
          <cell r="A16289">
            <v>0</v>
          </cell>
          <cell r="E16289">
            <v>0</v>
          </cell>
          <cell r="F16289" t="str">
            <v>Not Late</v>
          </cell>
          <cell r="G16289" t="str">
            <v>No</v>
          </cell>
          <cell r="H16289" t="str">
            <v>No</v>
          </cell>
        </row>
        <row r="16290">
          <cell r="A16290">
            <v>0</v>
          </cell>
          <cell r="E16290">
            <v>0</v>
          </cell>
          <cell r="F16290" t="str">
            <v>Not Late</v>
          </cell>
          <cell r="G16290" t="str">
            <v>No</v>
          </cell>
          <cell r="H16290" t="str">
            <v>No</v>
          </cell>
        </row>
        <row r="16291">
          <cell r="A16291">
            <v>0</v>
          </cell>
          <cell r="E16291">
            <v>0</v>
          </cell>
          <cell r="F16291" t="str">
            <v>Not Late</v>
          </cell>
          <cell r="G16291" t="str">
            <v>No</v>
          </cell>
          <cell r="H16291" t="str">
            <v>No</v>
          </cell>
        </row>
        <row r="16292">
          <cell r="A16292">
            <v>0</v>
          </cell>
          <cell r="E16292">
            <v>0</v>
          </cell>
          <cell r="F16292" t="str">
            <v>Not Late</v>
          </cell>
          <cell r="G16292" t="str">
            <v>No</v>
          </cell>
          <cell r="H16292" t="str">
            <v>No</v>
          </cell>
        </row>
        <row r="16293">
          <cell r="A16293">
            <v>0</v>
          </cell>
          <cell r="E16293">
            <v>0</v>
          </cell>
          <cell r="F16293" t="str">
            <v>Not Late</v>
          </cell>
          <cell r="G16293" t="str">
            <v>No</v>
          </cell>
          <cell r="H16293" t="str">
            <v>No</v>
          </cell>
        </row>
        <row r="16294">
          <cell r="A16294">
            <v>0</v>
          </cell>
          <cell r="E16294">
            <v>0</v>
          </cell>
          <cell r="F16294" t="str">
            <v>Not Late</v>
          </cell>
          <cell r="G16294" t="str">
            <v>No</v>
          </cell>
          <cell r="H16294" t="str">
            <v>No</v>
          </cell>
        </row>
        <row r="16295">
          <cell r="A16295">
            <v>0</v>
          </cell>
          <cell r="E16295">
            <v>0</v>
          </cell>
          <cell r="F16295" t="str">
            <v>Not Late</v>
          </cell>
          <cell r="G16295" t="str">
            <v>No</v>
          </cell>
          <cell r="H16295" t="str">
            <v>No</v>
          </cell>
        </row>
        <row r="16296">
          <cell r="A16296">
            <v>0</v>
          </cell>
          <cell r="E16296">
            <v>0</v>
          </cell>
          <cell r="F16296" t="str">
            <v>Not Late</v>
          </cell>
          <cell r="G16296" t="str">
            <v>No</v>
          </cell>
          <cell r="H16296" t="str">
            <v>No</v>
          </cell>
        </row>
        <row r="16297">
          <cell r="A16297">
            <v>0</v>
          </cell>
          <cell r="E16297">
            <v>0</v>
          </cell>
          <cell r="F16297" t="str">
            <v>Not Late</v>
          </cell>
          <cell r="G16297" t="str">
            <v>No</v>
          </cell>
          <cell r="H16297" t="str">
            <v>No</v>
          </cell>
        </row>
        <row r="16298">
          <cell r="A16298">
            <v>0</v>
          </cell>
          <cell r="E16298">
            <v>0</v>
          </cell>
          <cell r="F16298" t="str">
            <v>Not Late</v>
          </cell>
          <cell r="G16298" t="str">
            <v>No</v>
          </cell>
          <cell r="H16298" t="str">
            <v>No</v>
          </cell>
        </row>
        <row r="16299">
          <cell r="A16299">
            <v>0</v>
          </cell>
          <cell r="E16299">
            <v>0</v>
          </cell>
          <cell r="F16299" t="str">
            <v>Not Late</v>
          </cell>
          <cell r="G16299" t="str">
            <v>No</v>
          </cell>
          <cell r="H16299" t="str">
            <v>No</v>
          </cell>
        </row>
        <row r="16300">
          <cell r="A16300">
            <v>0</v>
          </cell>
          <cell r="E16300">
            <v>0</v>
          </cell>
          <cell r="F16300" t="str">
            <v>Not Late</v>
          </cell>
          <cell r="G16300" t="str">
            <v>No</v>
          </cell>
          <cell r="H16300" t="str">
            <v>No</v>
          </cell>
        </row>
        <row r="16301">
          <cell r="A16301">
            <v>0</v>
          </cell>
          <cell r="E16301">
            <v>0</v>
          </cell>
          <cell r="F16301" t="str">
            <v>Not Late</v>
          </cell>
          <cell r="G16301" t="str">
            <v>No</v>
          </cell>
          <cell r="H16301" t="str">
            <v>No</v>
          </cell>
        </row>
        <row r="16302">
          <cell r="A16302">
            <v>0</v>
          </cell>
          <cell r="E16302">
            <v>0</v>
          </cell>
          <cell r="F16302" t="str">
            <v>Not Late</v>
          </cell>
          <cell r="G16302" t="str">
            <v>No</v>
          </cell>
          <cell r="H16302" t="str">
            <v>No</v>
          </cell>
        </row>
        <row r="16303">
          <cell r="A16303">
            <v>0</v>
          </cell>
          <cell r="E16303">
            <v>0</v>
          </cell>
          <cell r="F16303" t="str">
            <v>Not Late</v>
          </cell>
          <cell r="G16303" t="str">
            <v>No</v>
          </cell>
          <cell r="H16303" t="str">
            <v>No</v>
          </cell>
        </row>
        <row r="16304">
          <cell r="A16304">
            <v>0</v>
          </cell>
          <cell r="E16304">
            <v>0</v>
          </cell>
          <cell r="F16304" t="str">
            <v>Not Late</v>
          </cell>
          <cell r="G16304" t="str">
            <v>No</v>
          </cell>
          <cell r="H16304" t="str">
            <v>No</v>
          </cell>
        </row>
        <row r="16305">
          <cell r="A16305">
            <v>0</v>
          </cell>
          <cell r="E16305">
            <v>0</v>
          </cell>
          <cell r="F16305" t="str">
            <v>Not Late</v>
          </cell>
          <cell r="G16305" t="str">
            <v>No</v>
          </cell>
          <cell r="H16305" t="str">
            <v>No</v>
          </cell>
        </row>
        <row r="16306">
          <cell r="A16306">
            <v>0</v>
          </cell>
          <cell r="E16306">
            <v>0</v>
          </cell>
          <cell r="F16306" t="str">
            <v>Not Late</v>
          </cell>
          <cell r="G16306" t="str">
            <v>No</v>
          </cell>
          <cell r="H16306" t="str">
            <v>No</v>
          </cell>
        </row>
        <row r="16307">
          <cell r="A16307">
            <v>0</v>
          </cell>
          <cell r="E16307">
            <v>0</v>
          </cell>
          <cell r="F16307" t="str">
            <v>Not Late</v>
          </cell>
          <cell r="G16307" t="str">
            <v>No</v>
          </cell>
          <cell r="H16307" t="str">
            <v>No</v>
          </cell>
        </row>
        <row r="16308">
          <cell r="A16308">
            <v>0</v>
          </cell>
          <cell r="E16308">
            <v>0</v>
          </cell>
          <cell r="F16308" t="str">
            <v>Not Late</v>
          </cell>
          <cell r="G16308" t="str">
            <v>No</v>
          </cell>
          <cell r="H16308" t="str">
            <v>No</v>
          </cell>
        </row>
        <row r="16309">
          <cell r="A16309">
            <v>0</v>
          </cell>
          <cell r="E16309">
            <v>0</v>
          </cell>
          <cell r="F16309" t="str">
            <v>Not Late</v>
          </cell>
          <cell r="G16309" t="str">
            <v>No</v>
          </cell>
          <cell r="H16309" t="str">
            <v>No</v>
          </cell>
        </row>
        <row r="16310">
          <cell r="A16310">
            <v>0</v>
          </cell>
          <cell r="E16310">
            <v>0</v>
          </cell>
          <cell r="F16310" t="str">
            <v>Not Late</v>
          </cell>
          <cell r="G16310" t="str">
            <v>No</v>
          </cell>
          <cell r="H16310" t="str">
            <v>No</v>
          </cell>
        </row>
        <row r="16311">
          <cell r="A16311">
            <v>0</v>
          </cell>
          <cell r="E16311">
            <v>0</v>
          </cell>
          <cell r="F16311" t="str">
            <v>Not Late</v>
          </cell>
          <cell r="G16311" t="str">
            <v>No</v>
          </cell>
          <cell r="H16311" t="str">
            <v>No</v>
          </cell>
        </row>
        <row r="16312">
          <cell r="A16312">
            <v>0</v>
          </cell>
          <cell r="E16312">
            <v>0</v>
          </cell>
          <cell r="F16312" t="str">
            <v>Not Late</v>
          </cell>
          <cell r="G16312" t="str">
            <v>No</v>
          </cell>
          <cell r="H16312" t="str">
            <v>No</v>
          </cell>
        </row>
        <row r="16313">
          <cell r="A16313">
            <v>0</v>
          </cell>
          <cell r="E16313">
            <v>0</v>
          </cell>
          <cell r="F16313" t="str">
            <v>Not Late</v>
          </cell>
          <cell r="G16313" t="str">
            <v>No</v>
          </cell>
          <cell r="H16313" t="str">
            <v>No</v>
          </cell>
        </row>
        <row r="16314">
          <cell r="A16314">
            <v>0</v>
          </cell>
          <cell r="E16314">
            <v>0</v>
          </cell>
          <cell r="F16314" t="str">
            <v>Not Late</v>
          </cell>
          <cell r="G16314" t="str">
            <v>No</v>
          </cell>
          <cell r="H16314" t="str">
            <v>No</v>
          </cell>
        </row>
        <row r="16315">
          <cell r="A16315">
            <v>0</v>
          </cell>
          <cell r="E16315">
            <v>0</v>
          </cell>
          <cell r="F16315" t="str">
            <v>Not Late</v>
          </cell>
          <cell r="G16315" t="str">
            <v>No</v>
          </cell>
          <cell r="H16315" t="str">
            <v>No</v>
          </cell>
        </row>
        <row r="16316">
          <cell r="A16316">
            <v>0</v>
          </cell>
          <cell r="E16316">
            <v>0</v>
          </cell>
          <cell r="F16316" t="str">
            <v>Not Late</v>
          </cell>
          <cell r="G16316" t="str">
            <v>No</v>
          </cell>
          <cell r="H16316" t="str">
            <v>No</v>
          </cell>
        </row>
        <row r="16317">
          <cell r="A16317">
            <v>0</v>
          </cell>
          <cell r="E16317">
            <v>0</v>
          </cell>
          <cell r="F16317" t="str">
            <v>Not Late</v>
          </cell>
          <cell r="G16317" t="str">
            <v>No</v>
          </cell>
          <cell r="H16317" t="str">
            <v>No</v>
          </cell>
        </row>
        <row r="16318">
          <cell r="A16318">
            <v>0</v>
          </cell>
          <cell r="E16318">
            <v>0</v>
          </cell>
          <cell r="F16318" t="str">
            <v>Not Late</v>
          </cell>
          <cell r="G16318" t="str">
            <v>No</v>
          </cell>
          <cell r="H16318" t="str">
            <v>No</v>
          </cell>
        </row>
        <row r="16319">
          <cell r="A16319">
            <v>0</v>
          </cell>
          <cell r="E16319">
            <v>0</v>
          </cell>
          <cell r="F16319" t="str">
            <v>Not Late</v>
          </cell>
          <cell r="G16319" t="str">
            <v>No</v>
          </cell>
          <cell r="H16319" t="str">
            <v>No</v>
          </cell>
        </row>
        <row r="16320">
          <cell r="A16320">
            <v>0</v>
          </cell>
          <cell r="E16320">
            <v>0</v>
          </cell>
          <cell r="F16320" t="str">
            <v>Not Late</v>
          </cell>
          <cell r="G16320" t="str">
            <v>No</v>
          </cell>
          <cell r="H16320" t="str">
            <v>No</v>
          </cell>
        </row>
        <row r="16321">
          <cell r="A16321">
            <v>0</v>
          </cell>
          <cell r="E16321">
            <v>0</v>
          </cell>
          <cell r="F16321" t="str">
            <v>Not Late</v>
          </cell>
          <cell r="G16321" t="str">
            <v>No</v>
          </cell>
          <cell r="H16321" t="str">
            <v>No</v>
          </cell>
        </row>
        <row r="16322">
          <cell r="A16322">
            <v>0</v>
          </cell>
          <cell r="E16322">
            <v>0</v>
          </cell>
          <cell r="F16322" t="str">
            <v>Not Late</v>
          </cell>
          <cell r="G16322" t="str">
            <v>No</v>
          </cell>
          <cell r="H16322" t="str">
            <v>No</v>
          </cell>
        </row>
        <row r="16323">
          <cell r="A16323">
            <v>0</v>
          </cell>
          <cell r="E16323">
            <v>0</v>
          </cell>
          <cell r="F16323" t="str">
            <v>Not Late</v>
          </cell>
          <cell r="G16323" t="str">
            <v>No</v>
          </cell>
          <cell r="H16323" t="str">
            <v>No</v>
          </cell>
        </row>
        <row r="16324">
          <cell r="A16324">
            <v>0</v>
          </cell>
          <cell r="E16324">
            <v>0</v>
          </cell>
          <cell r="F16324" t="str">
            <v>Not Late</v>
          </cell>
          <cell r="G16324" t="str">
            <v>No</v>
          </cell>
          <cell r="H16324" t="str">
            <v>No</v>
          </cell>
        </row>
        <row r="16325">
          <cell r="A16325">
            <v>0</v>
          </cell>
          <cell r="E16325">
            <v>0</v>
          </cell>
          <cell r="F16325" t="str">
            <v>Not Late</v>
          </cell>
          <cell r="G16325" t="str">
            <v>No</v>
          </cell>
          <cell r="H16325" t="str">
            <v>No</v>
          </cell>
        </row>
        <row r="16326">
          <cell r="A16326">
            <v>0</v>
          </cell>
          <cell r="E16326">
            <v>0</v>
          </cell>
          <cell r="F16326" t="str">
            <v>Not Late</v>
          </cell>
          <cell r="G16326" t="str">
            <v>No</v>
          </cell>
          <cell r="H16326" t="str">
            <v>No</v>
          </cell>
        </row>
        <row r="16327">
          <cell r="A16327">
            <v>0</v>
          </cell>
          <cell r="E16327">
            <v>0</v>
          </cell>
          <cell r="F16327" t="str">
            <v>Not Late</v>
          </cell>
          <cell r="G16327" t="str">
            <v>No</v>
          </cell>
          <cell r="H16327" t="str">
            <v>No</v>
          </cell>
        </row>
        <row r="16328">
          <cell r="A16328">
            <v>0</v>
          </cell>
          <cell r="E16328">
            <v>0</v>
          </cell>
          <cell r="F16328" t="str">
            <v>Not Late</v>
          </cell>
          <cell r="G16328" t="str">
            <v>No</v>
          </cell>
          <cell r="H16328" t="str">
            <v>No</v>
          </cell>
        </row>
        <row r="16329">
          <cell r="A16329">
            <v>0</v>
          </cell>
          <cell r="E16329">
            <v>0</v>
          </cell>
          <cell r="F16329" t="str">
            <v>Not Late</v>
          </cell>
          <cell r="G16329" t="str">
            <v>No</v>
          </cell>
          <cell r="H16329" t="str">
            <v>No</v>
          </cell>
        </row>
        <row r="16330">
          <cell r="A16330">
            <v>0</v>
          </cell>
          <cell r="E16330">
            <v>0</v>
          </cell>
          <cell r="F16330" t="str">
            <v>Not Late</v>
          </cell>
          <cell r="G16330" t="str">
            <v>No</v>
          </cell>
          <cell r="H16330" t="str">
            <v>No</v>
          </cell>
        </row>
        <row r="16331">
          <cell r="A16331">
            <v>0</v>
          </cell>
          <cell r="E16331">
            <v>0</v>
          </cell>
          <cell r="F16331" t="str">
            <v>Not Late</v>
          </cell>
          <cell r="G16331" t="str">
            <v>No</v>
          </cell>
          <cell r="H16331" t="str">
            <v>No</v>
          </cell>
        </row>
        <row r="16332">
          <cell r="A16332">
            <v>0</v>
          </cell>
          <cell r="E16332">
            <v>0</v>
          </cell>
          <cell r="F16332" t="str">
            <v>Not Late</v>
          </cell>
          <cell r="G16332" t="str">
            <v>No</v>
          </cell>
          <cell r="H16332" t="str">
            <v>No</v>
          </cell>
        </row>
        <row r="16333">
          <cell r="A16333">
            <v>0</v>
          </cell>
          <cell r="E16333">
            <v>0</v>
          </cell>
          <cell r="F16333" t="str">
            <v>Not Late</v>
          </cell>
          <cell r="G16333" t="str">
            <v>No</v>
          </cell>
          <cell r="H16333" t="str">
            <v>No</v>
          </cell>
        </row>
        <row r="16334">
          <cell r="A16334">
            <v>0</v>
          </cell>
          <cell r="E16334">
            <v>0</v>
          </cell>
          <cell r="F16334" t="str">
            <v>Not Late</v>
          </cell>
          <cell r="G16334" t="str">
            <v>No</v>
          </cell>
          <cell r="H16334" t="str">
            <v>No</v>
          </cell>
        </row>
        <row r="16335">
          <cell r="A16335">
            <v>0</v>
          </cell>
          <cell r="E16335">
            <v>0</v>
          </cell>
          <cell r="F16335" t="str">
            <v>Not Late</v>
          </cell>
          <cell r="G16335" t="str">
            <v>No</v>
          </cell>
          <cell r="H16335" t="str">
            <v>No</v>
          </cell>
        </row>
        <row r="16336">
          <cell r="A16336">
            <v>0</v>
          </cell>
          <cell r="E16336">
            <v>0</v>
          </cell>
          <cell r="F16336" t="str">
            <v>Not Late</v>
          </cell>
          <cell r="G16336" t="str">
            <v>No</v>
          </cell>
          <cell r="H16336" t="str">
            <v>No</v>
          </cell>
        </row>
        <row r="16337">
          <cell r="A16337">
            <v>0</v>
          </cell>
          <cell r="E16337">
            <v>0</v>
          </cell>
          <cell r="F16337" t="str">
            <v>Not Late</v>
          </cell>
          <cell r="G16337" t="str">
            <v>No</v>
          </cell>
          <cell r="H16337" t="str">
            <v>No</v>
          </cell>
        </row>
        <row r="16338">
          <cell r="A16338">
            <v>0</v>
          </cell>
          <cell r="E16338">
            <v>0</v>
          </cell>
          <cell r="F16338" t="str">
            <v>Not Late</v>
          </cell>
          <cell r="G16338" t="str">
            <v>No</v>
          </cell>
          <cell r="H16338" t="str">
            <v>No</v>
          </cell>
        </row>
        <row r="16339">
          <cell r="A16339">
            <v>0</v>
          </cell>
          <cell r="E16339">
            <v>0</v>
          </cell>
          <cell r="F16339" t="str">
            <v>Not Late</v>
          </cell>
          <cell r="G16339" t="str">
            <v>No</v>
          </cell>
          <cell r="H16339" t="str">
            <v>No</v>
          </cell>
        </row>
        <row r="16340">
          <cell r="A16340">
            <v>0</v>
          </cell>
          <cell r="E16340">
            <v>0</v>
          </cell>
          <cell r="F16340" t="str">
            <v>Not Late</v>
          </cell>
          <cell r="G16340" t="str">
            <v>No</v>
          </cell>
          <cell r="H16340" t="str">
            <v>No</v>
          </cell>
        </row>
        <row r="16341">
          <cell r="A16341">
            <v>0</v>
          </cell>
          <cell r="E16341">
            <v>0</v>
          </cell>
          <cell r="F16341" t="str">
            <v>Not Late</v>
          </cell>
          <cell r="G16341" t="str">
            <v>No</v>
          </cell>
          <cell r="H16341" t="str">
            <v>No</v>
          </cell>
        </row>
        <row r="16342">
          <cell r="A16342">
            <v>0</v>
          </cell>
          <cell r="E16342">
            <v>0</v>
          </cell>
          <cell r="F16342" t="str">
            <v>Not Late</v>
          </cell>
          <cell r="G16342" t="str">
            <v>No</v>
          </cell>
          <cell r="H16342" t="str">
            <v>No</v>
          </cell>
        </row>
        <row r="16343">
          <cell r="A16343">
            <v>0</v>
          </cell>
          <cell r="E16343">
            <v>0</v>
          </cell>
          <cell r="F16343" t="str">
            <v>Not Late</v>
          </cell>
          <cell r="G16343" t="str">
            <v>No</v>
          </cell>
          <cell r="H16343" t="str">
            <v>No</v>
          </cell>
        </row>
        <row r="16344">
          <cell r="A16344">
            <v>0</v>
          </cell>
          <cell r="E16344">
            <v>0</v>
          </cell>
          <cell r="F16344" t="str">
            <v>Not Late</v>
          </cell>
          <cell r="G16344" t="str">
            <v>No</v>
          </cell>
          <cell r="H16344" t="str">
            <v>No</v>
          </cell>
        </row>
        <row r="16345">
          <cell r="A16345">
            <v>0</v>
          </cell>
          <cell r="E16345">
            <v>0</v>
          </cell>
          <cell r="F16345" t="str">
            <v>Not Late</v>
          </cell>
          <cell r="G16345" t="str">
            <v>No</v>
          </cell>
          <cell r="H16345" t="str">
            <v>No</v>
          </cell>
        </row>
        <row r="16346">
          <cell r="A16346">
            <v>0</v>
          </cell>
          <cell r="E16346">
            <v>0</v>
          </cell>
          <cell r="F16346" t="str">
            <v>Not Late</v>
          </cell>
          <cell r="G16346" t="str">
            <v>No</v>
          </cell>
          <cell r="H16346" t="str">
            <v>No</v>
          </cell>
        </row>
        <row r="16347">
          <cell r="A16347">
            <v>0</v>
          </cell>
          <cell r="E16347">
            <v>0</v>
          </cell>
          <cell r="F16347" t="str">
            <v>Not Late</v>
          </cell>
          <cell r="G16347" t="str">
            <v>No</v>
          </cell>
          <cell r="H16347" t="str">
            <v>No</v>
          </cell>
        </row>
        <row r="16348">
          <cell r="A16348">
            <v>0</v>
          </cell>
          <cell r="E16348">
            <v>0</v>
          </cell>
          <cell r="F16348" t="str">
            <v>Not Late</v>
          </cell>
          <cell r="G16348" t="str">
            <v>No</v>
          </cell>
          <cell r="H16348" t="str">
            <v>No</v>
          </cell>
        </row>
        <row r="16349">
          <cell r="A16349">
            <v>0</v>
          </cell>
          <cell r="E16349">
            <v>0</v>
          </cell>
          <cell r="F16349" t="str">
            <v>Not Late</v>
          </cell>
          <cell r="G16349" t="str">
            <v>No</v>
          </cell>
          <cell r="H16349" t="str">
            <v>No</v>
          </cell>
        </row>
        <row r="16350">
          <cell r="A16350">
            <v>0</v>
          </cell>
          <cell r="E16350">
            <v>0</v>
          </cell>
          <cell r="F16350" t="str">
            <v>Not Late</v>
          </cell>
          <cell r="G16350" t="str">
            <v>No</v>
          </cell>
          <cell r="H16350" t="str">
            <v>No</v>
          </cell>
        </row>
        <row r="16351">
          <cell r="A16351">
            <v>0</v>
          </cell>
          <cell r="E16351">
            <v>0</v>
          </cell>
          <cell r="F16351" t="str">
            <v>Not Late</v>
          </cell>
          <cell r="G16351" t="str">
            <v>No</v>
          </cell>
          <cell r="H16351" t="str">
            <v>No</v>
          </cell>
        </row>
        <row r="16352">
          <cell r="A16352">
            <v>0</v>
          </cell>
          <cell r="E16352">
            <v>0</v>
          </cell>
          <cell r="F16352" t="str">
            <v>Not Late</v>
          </cell>
          <cell r="G16352" t="str">
            <v>No</v>
          </cell>
          <cell r="H16352" t="str">
            <v>No</v>
          </cell>
        </row>
        <row r="16353">
          <cell r="A16353">
            <v>0</v>
          </cell>
          <cell r="E16353">
            <v>0</v>
          </cell>
          <cell r="F16353" t="str">
            <v>Not Late</v>
          </cell>
          <cell r="G16353" t="str">
            <v>No</v>
          </cell>
          <cell r="H16353" t="str">
            <v>No</v>
          </cell>
        </row>
        <row r="16354">
          <cell r="A16354">
            <v>0</v>
          </cell>
          <cell r="E16354">
            <v>0</v>
          </cell>
          <cell r="F16354" t="str">
            <v>Not Late</v>
          </cell>
          <cell r="G16354" t="str">
            <v>No</v>
          </cell>
          <cell r="H16354" t="str">
            <v>No</v>
          </cell>
        </row>
        <row r="16355">
          <cell r="A16355">
            <v>0</v>
          </cell>
          <cell r="E16355">
            <v>0</v>
          </cell>
          <cell r="F16355" t="str">
            <v>Not Late</v>
          </cell>
          <cell r="G16355" t="str">
            <v>No</v>
          </cell>
          <cell r="H16355" t="str">
            <v>No</v>
          </cell>
        </row>
        <row r="16356">
          <cell r="A16356">
            <v>0</v>
          </cell>
          <cell r="E16356">
            <v>0</v>
          </cell>
          <cell r="F16356" t="str">
            <v>Not Late</v>
          </cell>
          <cell r="G16356" t="str">
            <v>No</v>
          </cell>
          <cell r="H16356" t="str">
            <v>No</v>
          </cell>
        </row>
        <row r="16357">
          <cell r="A16357">
            <v>0</v>
          </cell>
          <cell r="E16357">
            <v>0</v>
          </cell>
          <cell r="F16357" t="str">
            <v>Not Late</v>
          </cell>
          <cell r="G16357" t="str">
            <v>No</v>
          </cell>
          <cell r="H16357" t="str">
            <v>No</v>
          </cell>
        </row>
        <row r="16358">
          <cell r="A16358">
            <v>0</v>
          </cell>
          <cell r="E16358">
            <v>0</v>
          </cell>
          <cell r="F16358" t="str">
            <v>Not Late</v>
          </cell>
          <cell r="G16358" t="str">
            <v>No</v>
          </cell>
          <cell r="H16358" t="str">
            <v>No</v>
          </cell>
        </row>
        <row r="16359">
          <cell r="A16359">
            <v>0</v>
          </cell>
          <cell r="E16359">
            <v>0</v>
          </cell>
          <cell r="F16359" t="str">
            <v>Not Late</v>
          </cell>
          <cell r="G16359" t="str">
            <v>No</v>
          </cell>
          <cell r="H16359" t="str">
            <v>No</v>
          </cell>
        </row>
        <row r="16360">
          <cell r="A16360">
            <v>0</v>
          </cell>
          <cell r="E16360">
            <v>0</v>
          </cell>
          <cell r="F16360" t="str">
            <v>Not Late</v>
          </cell>
          <cell r="G16360" t="str">
            <v>No</v>
          </cell>
          <cell r="H16360" t="str">
            <v>No</v>
          </cell>
        </row>
        <row r="16361">
          <cell r="A16361">
            <v>0</v>
          </cell>
          <cell r="E16361">
            <v>0</v>
          </cell>
          <cell r="F16361" t="str">
            <v>Not Late</v>
          </cell>
          <cell r="G16361" t="str">
            <v>No</v>
          </cell>
          <cell r="H16361" t="str">
            <v>No</v>
          </cell>
        </row>
        <row r="16362">
          <cell r="A16362">
            <v>0</v>
          </cell>
          <cell r="E16362">
            <v>0</v>
          </cell>
          <cell r="F16362" t="str">
            <v>Not Late</v>
          </cell>
          <cell r="G16362" t="str">
            <v>No</v>
          </cell>
          <cell r="H16362" t="str">
            <v>No</v>
          </cell>
        </row>
        <row r="16363">
          <cell r="A16363">
            <v>0</v>
          </cell>
          <cell r="E16363">
            <v>0</v>
          </cell>
          <cell r="F16363" t="str">
            <v>Not Late</v>
          </cell>
          <cell r="G16363" t="str">
            <v>No</v>
          </cell>
          <cell r="H16363" t="str">
            <v>No</v>
          </cell>
        </row>
        <row r="16364">
          <cell r="A16364">
            <v>0</v>
          </cell>
          <cell r="E16364">
            <v>0</v>
          </cell>
          <cell r="F16364" t="str">
            <v>Not Late</v>
          </cell>
          <cell r="G16364" t="str">
            <v>No</v>
          </cell>
          <cell r="H16364" t="str">
            <v>No</v>
          </cell>
        </row>
        <row r="16365">
          <cell r="A16365">
            <v>0</v>
          </cell>
          <cell r="E16365">
            <v>0</v>
          </cell>
          <cell r="F16365" t="str">
            <v>Not Late</v>
          </cell>
          <cell r="G16365" t="str">
            <v>No</v>
          </cell>
          <cell r="H16365" t="str">
            <v>No</v>
          </cell>
        </row>
        <row r="16366">
          <cell r="A16366">
            <v>0</v>
          </cell>
          <cell r="E16366">
            <v>0</v>
          </cell>
          <cell r="F16366" t="str">
            <v>Not Late</v>
          </cell>
          <cell r="G16366" t="str">
            <v>No</v>
          </cell>
          <cell r="H16366" t="str">
            <v>No</v>
          </cell>
        </row>
        <row r="16367">
          <cell r="A16367">
            <v>0</v>
          </cell>
          <cell r="E16367">
            <v>0</v>
          </cell>
          <cell r="F16367" t="str">
            <v>Not Late</v>
          </cell>
          <cell r="G16367" t="str">
            <v>No</v>
          </cell>
          <cell r="H16367" t="str">
            <v>No</v>
          </cell>
        </row>
        <row r="16368">
          <cell r="A16368">
            <v>0</v>
          </cell>
          <cell r="E16368">
            <v>0</v>
          </cell>
          <cell r="F16368" t="str">
            <v>Not Late</v>
          </cell>
          <cell r="G16368" t="str">
            <v>No</v>
          </cell>
          <cell r="H16368" t="str">
            <v>No</v>
          </cell>
        </row>
        <row r="16369">
          <cell r="A16369">
            <v>0</v>
          </cell>
          <cell r="E16369">
            <v>0</v>
          </cell>
          <cell r="F16369" t="str">
            <v>Not Late</v>
          </cell>
          <cell r="G16369" t="str">
            <v>No</v>
          </cell>
          <cell r="H16369" t="str">
            <v>No</v>
          </cell>
        </row>
        <row r="16370">
          <cell r="A16370">
            <v>0</v>
          </cell>
          <cell r="E16370">
            <v>0</v>
          </cell>
          <cell r="F16370" t="str">
            <v>Not Late</v>
          </cell>
          <cell r="G16370" t="str">
            <v>No</v>
          </cell>
          <cell r="H16370" t="str">
            <v>No</v>
          </cell>
        </row>
        <row r="16371">
          <cell r="A16371">
            <v>0</v>
          </cell>
          <cell r="E16371">
            <v>0</v>
          </cell>
          <cell r="F16371" t="str">
            <v>Not Late</v>
          </cell>
          <cell r="G16371" t="str">
            <v>No</v>
          </cell>
          <cell r="H16371" t="str">
            <v>No</v>
          </cell>
        </row>
        <row r="16372">
          <cell r="A16372">
            <v>0</v>
          </cell>
          <cell r="E16372">
            <v>0</v>
          </cell>
          <cell r="F16372" t="str">
            <v>Not Late</v>
          </cell>
          <cell r="G16372" t="str">
            <v>No</v>
          </cell>
          <cell r="H16372" t="str">
            <v>No</v>
          </cell>
        </row>
        <row r="16373">
          <cell r="A16373">
            <v>0</v>
          </cell>
          <cell r="E16373">
            <v>0</v>
          </cell>
          <cell r="F16373" t="str">
            <v>Not Late</v>
          </cell>
          <cell r="G16373" t="str">
            <v>No</v>
          </cell>
          <cell r="H16373" t="str">
            <v>No</v>
          </cell>
        </row>
        <row r="16374">
          <cell r="A16374">
            <v>0</v>
          </cell>
          <cell r="E16374">
            <v>0</v>
          </cell>
          <cell r="F16374" t="str">
            <v>Not Late</v>
          </cell>
          <cell r="G16374" t="str">
            <v>No</v>
          </cell>
          <cell r="H16374" t="str">
            <v>No</v>
          </cell>
        </row>
        <row r="16375">
          <cell r="A16375">
            <v>0</v>
          </cell>
          <cell r="E16375">
            <v>0</v>
          </cell>
          <cell r="F16375" t="str">
            <v>Not Late</v>
          </cell>
          <cell r="G16375" t="str">
            <v>No</v>
          </cell>
          <cell r="H16375" t="str">
            <v>No</v>
          </cell>
        </row>
        <row r="16376">
          <cell r="A16376">
            <v>0</v>
          </cell>
          <cell r="E16376">
            <v>0</v>
          </cell>
          <cell r="F16376" t="str">
            <v>Not Late</v>
          </cell>
          <cell r="G16376" t="str">
            <v>No</v>
          </cell>
          <cell r="H16376" t="str">
            <v>No</v>
          </cell>
        </row>
        <row r="16377">
          <cell r="A16377">
            <v>0</v>
          </cell>
          <cell r="E16377">
            <v>0</v>
          </cell>
          <cell r="F16377" t="str">
            <v>Not Late</v>
          </cell>
          <cell r="G16377" t="str">
            <v>No</v>
          </cell>
          <cell r="H16377" t="str">
            <v>No</v>
          </cell>
        </row>
        <row r="16378">
          <cell r="A16378">
            <v>0</v>
          </cell>
          <cell r="E16378">
            <v>0</v>
          </cell>
          <cell r="F16378" t="str">
            <v>Not Late</v>
          </cell>
          <cell r="G16378" t="str">
            <v>No</v>
          </cell>
          <cell r="H16378" t="str">
            <v>No</v>
          </cell>
        </row>
        <row r="16379">
          <cell r="A16379">
            <v>0</v>
          </cell>
          <cell r="E16379">
            <v>0</v>
          </cell>
          <cell r="F16379" t="str">
            <v>Not Late</v>
          </cell>
          <cell r="G16379" t="str">
            <v>No</v>
          </cell>
          <cell r="H16379" t="str">
            <v>No</v>
          </cell>
        </row>
        <row r="16380">
          <cell r="A16380">
            <v>0</v>
          </cell>
          <cell r="E16380">
            <v>0</v>
          </cell>
          <cell r="F16380" t="str">
            <v>Not Late</v>
          </cell>
          <cell r="G16380" t="str">
            <v>No</v>
          </cell>
          <cell r="H16380" t="str">
            <v>No</v>
          </cell>
        </row>
        <row r="16381">
          <cell r="A16381">
            <v>0</v>
          </cell>
          <cell r="E16381">
            <v>0</v>
          </cell>
          <cell r="F16381" t="str">
            <v>Not Late</v>
          </cell>
          <cell r="G16381" t="str">
            <v>No</v>
          </cell>
          <cell r="H16381" t="str">
            <v>No</v>
          </cell>
        </row>
        <row r="16382">
          <cell r="A16382">
            <v>0</v>
          </cell>
          <cell r="E16382">
            <v>0</v>
          </cell>
          <cell r="F16382" t="str">
            <v>Not Late</v>
          </cell>
          <cell r="G16382" t="str">
            <v>No</v>
          </cell>
          <cell r="H16382" t="str">
            <v>No</v>
          </cell>
        </row>
        <row r="16383">
          <cell r="A16383">
            <v>0</v>
          </cell>
          <cell r="E16383">
            <v>0</v>
          </cell>
          <cell r="F16383" t="str">
            <v>Not Late</v>
          </cell>
          <cell r="G16383" t="str">
            <v>No</v>
          </cell>
          <cell r="H16383" t="str">
            <v>No</v>
          </cell>
        </row>
        <row r="16384">
          <cell r="A16384">
            <v>0</v>
          </cell>
          <cell r="E16384">
            <v>0</v>
          </cell>
          <cell r="F16384" t="str">
            <v>Not Late</v>
          </cell>
          <cell r="G16384" t="str">
            <v>No</v>
          </cell>
          <cell r="H16384" t="str">
            <v>No</v>
          </cell>
        </row>
        <row r="16385">
          <cell r="A16385">
            <v>0</v>
          </cell>
          <cell r="E16385">
            <v>0</v>
          </cell>
          <cell r="F16385" t="str">
            <v>Not Late</v>
          </cell>
          <cell r="G16385" t="str">
            <v>No</v>
          </cell>
          <cell r="H16385" t="str">
            <v>No</v>
          </cell>
        </row>
        <row r="16386">
          <cell r="A16386">
            <v>0</v>
          </cell>
          <cell r="E16386">
            <v>0</v>
          </cell>
          <cell r="F16386" t="str">
            <v>Not Late</v>
          </cell>
          <cell r="G16386" t="str">
            <v>No</v>
          </cell>
          <cell r="H16386" t="str">
            <v>No</v>
          </cell>
        </row>
        <row r="16387">
          <cell r="A16387">
            <v>0</v>
          </cell>
          <cell r="E16387">
            <v>0</v>
          </cell>
          <cell r="F16387" t="str">
            <v>Not Late</v>
          </cell>
          <cell r="G16387" t="str">
            <v>No</v>
          </cell>
          <cell r="H16387" t="str">
            <v>No</v>
          </cell>
        </row>
        <row r="16388">
          <cell r="A16388">
            <v>0</v>
          </cell>
          <cell r="E16388">
            <v>0</v>
          </cell>
          <cell r="F16388" t="str">
            <v>Not Late</v>
          </cell>
          <cell r="G16388" t="str">
            <v>No</v>
          </cell>
          <cell r="H16388" t="str">
            <v>No</v>
          </cell>
        </row>
        <row r="16389">
          <cell r="A16389">
            <v>0</v>
          </cell>
          <cell r="E16389">
            <v>0</v>
          </cell>
          <cell r="F16389" t="str">
            <v>Not Late</v>
          </cell>
          <cell r="G16389" t="str">
            <v>No</v>
          </cell>
          <cell r="H16389" t="str">
            <v>No</v>
          </cell>
        </row>
        <row r="16390">
          <cell r="A16390">
            <v>0</v>
          </cell>
          <cell r="E16390">
            <v>0</v>
          </cell>
          <cell r="F16390" t="str">
            <v>Not Late</v>
          </cell>
          <cell r="G16390" t="str">
            <v>No</v>
          </cell>
          <cell r="H16390" t="str">
            <v>No</v>
          </cell>
        </row>
        <row r="16391">
          <cell r="A16391">
            <v>0</v>
          </cell>
          <cell r="E16391">
            <v>0</v>
          </cell>
          <cell r="F16391" t="str">
            <v>Not Late</v>
          </cell>
          <cell r="G16391" t="str">
            <v>No</v>
          </cell>
          <cell r="H16391" t="str">
            <v>No</v>
          </cell>
        </row>
        <row r="16392">
          <cell r="A16392">
            <v>0</v>
          </cell>
          <cell r="E16392">
            <v>0</v>
          </cell>
          <cell r="F16392" t="str">
            <v>Not Late</v>
          </cell>
          <cell r="G16392" t="str">
            <v>No</v>
          </cell>
          <cell r="H16392" t="str">
            <v>No</v>
          </cell>
        </row>
        <row r="16393">
          <cell r="A16393">
            <v>0</v>
          </cell>
          <cell r="E16393">
            <v>0</v>
          </cell>
          <cell r="F16393" t="str">
            <v>Not Late</v>
          </cell>
          <cell r="G16393" t="str">
            <v>No</v>
          </cell>
          <cell r="H16393" t="str">
            <v>No</v>
          </cell>
        </row>
        <row r="16394">
          <cell r="A16394">
            <v>0</v>
          </cell>
          <cell r="E16394">
            <v>0</v>
          </cell>
          <cell r="F16394" t="str">
            <v>Not Late</v>
          </cell>
          <cell r="G16394" t="str">
            <v>No</v>
          </cell>
          <cell r="H16394" t="str">
            <v>No</v>
          </cell>
        </row>
        <row r="16395">
          <cell r="A16395">
            <v>0</v>
          </cell>
          <cell r="E16395">
            <v>0</v>
          </cell>
          <cell r="F16395" t="str">
            <v>Not Late</v>
          </cell>
          <cell r="G16395" t="str">
            <v>No</v>
          </cell>
          <cell r="H16395" t="str">
            <v>No</v>
          </cell>
        </row>
        <row r="16396">
          <cell r="A16396">
            <v>0</v>
          </cell>
          <cell r="E16396">
            <v>0</v>
          </cell>
          <cell r="F16396" t="str">
            <v>Not Late</v>
          </cell>
          <cell r="G16396" t="str">
            <v>No</v>
          </cell>
          <cell r="H16396" t="str">
            <v>No</v>
          </cell>
        </row>
        <row r="16397">
          <cell r="A16397">
            <v>0</v>
          </cell>
          <cell r="E16397">
            <v>0</v>
          </cell>
          <cell r="F16397" t="str">
            <v>Not Late</v>
          </cell>
          <cell r="G16397" t="str">
            <v>No</v>
          </cell>
          <cell r="H16397" t="str">
            <v>No</v>
          </cell>
        </row>
        <row r="16398">
          <cell r="A16398">
            <v>0</v>
          </cell>
          <cell r="E16398">
            <v>0</v>
          </cell>
          <cell r="F16398" t="str">
            <v>Not Late</v>
          </cell>
          <cell r="G16398" t="str">
            <v>No</v>
          </cell>
          <cell r="H16398" t="str">
            <v>No</v>
          </cell>
        </row>
        <row r="16399">
          <cell r="A16399">
            <v>0</v>
          </cell>
          <cell r="E16399">
            <v>0</v>
          </cell>
          <cell r="F16399" t="str">
            <v>Not Late</v>
          </cell>
          <cell r="G16399" t="str">
            <v>No</v>
          </cell>
          <cell r="H16399" t="str">
            <v>No</v>
          </cell>
        </row>
        <row r="16400">
          <cell r="A16400">
            <v>0</v>
          </cell>
          <cell r="E16400">
            <v>0</v>
          </cell>
          <cell r="F16400" t="str">
            <v>Not Late</v>
          </cell>
          <cell r="G16400" t="str">
            <v>No</v>
          </cell>
          <cell r="H16400" t="str">
            <v>No</v>
          </cell>
        </row>
        <row r="16401">
          <cell r="A16401">
            <v>0</v>
          </cell>
          <cell r="E16401">
            <v>0</v>
          </cell>
          <cell r="F16401" t="str">
            <v>Not Late</v>
          </cell>
          <cell r="G16401" t="str">
            <v>No</v>
          </cell>
          <cell r="H16401" t="str">
            <v>No</v>
          </cell>
        </row>
        <row r="16402">
          <cell r="A16402">
            <v>0</v>
          </cell>
          <cell r="E16402">
            <v>0</v>
          </cell>
          <cell r="F16402" t="str">
            <v>Not Late</v>
          </cell>
          <cell r="G16402" t="str">
            <v>No</v>
          </cell>
          <cell r="H16402" t="str">
            <v>No</v>
          </cell>
        </row>
        <row r="16403">
          <cell r="A16403">
            <v>0</v>
          </cell>
          <cell r="E16403">
            <v>0</v>
          </cell>
          <cell r="F16403" t="str">
            <v>Not Late</v>
          </cell>
          <cell r="G16403" t="str">
            <v>No</v>
          </cell>
          <cell r="H16403" t="str">
            <v>No</v>
          </cell>
        </row>
        <row r="16404">
          <cell r="A16404">
            <v>0</v>
          </cell>
          <cell r="E16404">
            <v>0</v>
          </cell>
          <cell r="F16404" t="str">
            <v>Not Late</v>
          </cell>
          <cell r="G16404" t="str">
            <v>No</v>
          </cell>
          <cell r="H16404" t="str">
            <v>No</v>
          </cell>
        </row>
        <row r="16405">
          <cell r="A16405">
            <v>0</v>
          </cell>
          <cell r="E16405">
            <v>0</v>
          </cell>
          <cell r="F16405" t="str">
            <v>Not Late</v>
          </cell>
          <cell r="G16405" t="str">
            <v>No</v>
          </cell>
          <cell r="H16405" t="str">
            <v>No</v>
          </cell>
        </row>
        <row r="16406">
          <cell r="A16406">
            <v>0</v>
          </cell>
          <cell r="E16406">
            <v>0</v>
          </cell>
          <cell r="F16406" t="str">
            <v>Not Late</v>
          </cell>
          <cell r="G16406" t="str">
            <v>No</v>
          </cell>
          <cell r="H16406" t="str">
            <v>No</v>
          </cell>
        </row>
        <row r="16407">
          <cell r="A16407">
            <v>0</v>
          </cell>
          <cell r="E16407">
            <v>0</v>
          </cell>
          <cell r="F16407" t="str">
            <v>Not Late</v>
          </cell>
          <cell r="G16407" t="str">
            <v>No</v>
          </cell>
          <cell r="H16407" t="str">
            <v>No</v>
          </cell>
        </row>
        <row r="16408">
          <cell r="A16408">
            <v>0</v>
          </cell>
          <cell r="E16408">
            <v>0</v>
          </cell>
          <cell r="F16408" t="str">
            <v>Not Late</v>
          </cell>
          <cell r="G16408" t="str">
            <v>No</v>
          </cell>
          <cell r="H16408" t="str">
            <v>No</v>
          </cell>
        </row>
        <row r="16409">
          <cell r="A16409">
            <v>0</v>
          </cell>
          <cell r="E16409">
            <v>0</v>
          </cell>
          <cell r="F16409" t="str">
            <v>Not Late</v>
          </cell>
          <cell r="G16409" t="str">
            <v>No</v>
          </cell>
          <cell r="H16409" t="str">
            <v>No</v>
          </cell>
        </row>
        <row r="16410">
          <cell r="A16410">
            <v>0</v>
          </cell>
          <cell r="E16410">
            <v>0</v>
          </cell>
          <cell r="F16410" t="str">
            <v>Not Late</v>
          </cell>
          <cell r="G16410" t="str">
            <v>No</v>
          </cell>
          <cell r="H16410" t="str">
            <v>No</v>
          </cell>
        </row>
        <row r="16411">
          <cell r="A16411">
            <v>0</v>
          </cell>
          <cell r="E16411">
            <v>0</v>
          </cell>
          <cell r="F16411" t="str">
            <v>Not Late</v>
          </cell>
          <cell r="G16411" t="str">
            <v>No</v>
          </cell>
          <cell r="H16411" t="str">
            <v>No</v>
          </cell>
        </row>
        <row r="16412">
          <cell r="A16412">
            <v>0</v>
          </cell>
          <cell r="E16412">
            <v>0</v>
          </cell>
          <cell r="F16412" t="str">
            <v>Not Late</v>
          </cell>
          <cell r="G16412" t="str">
            <v>No</v>
          </cell>
          <cell r="H16412" t="str">
            <v>No</v>
          </cell>
        </row>
        <row r="16413">
          <cell r="A16413">
            <v>0</v>
          </cell>
          <cell r="E16413">
            <v>0</v>
          </cell>
          <cell r="F16413" t="str">
            <v>Not Late</v>
          </cell>
          <cell r="G16413" t="str">
            <v>No</v>
          </cell>
          <cell r="H16413" t="str">
            <v>No</v>
          </cell>
        </row>
        <row r="16414">
          <cell r="A16414">
            <v>0</v>
          </cell>
          <cell r="E16414">
            <v>0</v>
          </cell>
          <cell r="F16414" t="str">
            <v>Not Late</v>
          </cell>
          <cell r="G16414" t="str">
            <v>No</v>
          </cell>
          <cell r="H16414" t="str">
            <v>No</v>
          </cell>
        </row>
        <row r="16415">
          <cell r="A16415">
            <v>0</v>
          </cell>
          <cell r="E16415">
            <v>0</v>
          </cell>
          <cell r="F16415" t="str">
            <v>Not Late</v>
          </cell>
          <cell r="G16415" t="str">
            <v>No</v>
          </cell>
          <cell r="H16415" t="str">
            <v>No</v>
          </cell>
        </row>
        <row r="16416">
          <cell r="A16416">
            <v>0</v>
          </cell>
          <cell r="E16416">
            <v>0</v>
          </cell>
          <cell r="F16416" t="str">
            <v>Not Late</v>
          </cell>
          <cell r="G16416" t="str">
            <v>No</v>
          </cell>
          <cell r="H16416" t="str">
            <v>No</v>
          </cell>
        </row>
        <row r="16417">
          <cell r="A16417">
            <v>0</v>
          </cell>
          <cell r="E16417">
            <v>0</v>
          </cell>
          <cell r="F16417" t="str">
            <v>Not Late</v>
          </cell>
          <cell r="G16417" t="str">
            <v>No</v>
          </cell>
          <cell r="H16417" t="str">
            <v>No</v>
          </cell>
        </row>
        <row r="16418">
          <cell r="A16418">
            <v>0</v>
          </cell>
          <cell r="E16418">
            <v>0</v>
          </cell>
          <cell r="F16418" t="str">
            <v>Not Late</v>
          </cell>
          <cell r="G16418" t="str">
            <v>No</v>
          </cell>
          <cell r="H16418" t="str">
            <v>No</v>
          </cell>
        </row>
        <row r="16419">
          <cell r="A16419">
            <v>0</v>
          </cell>
          <cell r="E16419">
            <v>0</v>
          </cell>
          <cell r="F16419" t="str">
            <v>Not Late</v>
          </cell>
          <cell r="G16419" t="str">
            <v>No</v>
          </cell>
          <cell r="H16419" t="str">
            <v>No</v>
          </cell>
        </row>
        <row r="16420">
          <cell r="A16420">
            <v>0</v>
          </cell>
          <cell r="E16420">
            <v>0</v>
          </cell>
          <cell r="F16420" t="str">
            <v>Not Late</v>
          </cell>
          <cell r="G16420" t="str">
            <v>No</v>
          </cell>
          <cell r="H16420" t="str">
            <v>No</v>
          </cell>
        </row>
        <row r="16421">
          <cell r="A16421">
            <v>0</v>
          </cell>
          <cell r="E16421">
            <v>0</v>
          </cell>
          <cell r="F16421" t="str">
            <v>Not Late</v>
          </cell>
          <cell r="G16421" t="str">
            <v>No</v>
          </cell>
          <cell r="H16421" t="str">
            <v>No</v>
          </cell>
        </row>
        <row r="16422">
          <cell r="A16422">
            <v>0</v>
          </cell>
          <cell r="E16422">
            <v>0</v>
          </cell>
          <cell r="F16422" t="str">
            <v>Not Late</v>
          </cell>
          <cell r="G16422" t="str">
            <v>No</v>
          </cell>
          <cell r="H16422" t="str">
            <v>No</v>
          </cell>
        </row>
        <row r="16423">
          <cell r="A16423">
            <v>0</v>
          </cell>
          <cell r="E16423">
            <v>0</v>
          </cell>
          <cell r="F16423" t="str">
            <v>Not Late</v>
          </cell>
          <cell r="G16423" t="str">
            <v>No</v>
          </cell>
          <cell r="H16423" t="str">
            <v>No</v>
          </cell>
        </row>
        <row r="16424">
          <cell r="A16424">
            <v>0</v>
          </cell>
          <cell r="E16424">
            <v>0</v>
          </cell>
          <cell r="F16424" t="str">
            <v>Not Late</v>
          </cell>
          <cell r="G16424" t="str">
            <v>No</v>
          </cell>
          <cell r="H16424" t="str">
            <v>No</v>
          </cell>
        </row>
        <row r="16425">
          <cell r="A16425">
            <v>0</v>
          </cell>
          <cell r="E16425">
            <v>0</v>
          </cell>
          <cell r="F16425" t="str">
            <v>Not Late</v>
          </cell>
          <cell r="G16425" t="str">
            <v>No</v>
          </cell>
          <cell r="H16425" t="str">
            <v>No</v>
          </cell>
        </row>
        <row r="16426">
          <cell r="A16426">
            <v>0</v>
          </cell>
          <cell r="E16426">
            <v>0</v>
          </cell>
          <cell r="F16426" t="str">
            <v>Not Late</v>
          </cell>
          <cell r="G16426" t="str">
            <v>No</v>
          </cell>
          <cell r="H16426" t="str">
            <v>No</v>
          </cell>
        </row>
        <row r="16427">
          <cell r="A16427">
            <v>0</v>
          </cell>
          <cell r="E16427">
            <v>0</v>
          </cell>
          <cell r="F16427" t="str">
            <v>Not Late</v>
          </cell>
          <cell r="G16427" t="str">
            <v>No</v>
          </cell>
          <cell r="H16427" t="str">
            <v>No</v>
          </cell>
        </row>
        <row r="16428">
          <cell r="A16428">
            <v>0</v>
          </cell>
          <cell r="E16428">
            <v>0</v>
          </cell>
          <cell r="F16428" t="str">
            <v>Not Late</v>
          </cell>
          <cell r="G16428" t="str">
            <v>No</v>
          </cell>
          <cell r="H16428" t="str">
            <v>No</v>
          </cell>
        </row>
        <row r="16429">
          <cell r="A16429">
            <v>0</v>
          </cell>
          <cell r="E16429">
            <v>0</v>
          </cell>
          <cell r="F16429" t="str">
            <v>Not Late</v>
          </cell>
          <cell r="G16429" t="str">
            <v>No</v>
          </cell>
          <cell r="H16429" t="str">
            <v>No</v>
          </cell>
        </row>
        <row r="16430">
          <cell r="A16430">
            <v>0</v>
          </cell>
          <cell r="E16430">
            <v>0</v>
          </cell>
          <cell r="F16430" t="str">
            <v>Not Late</v>
          </cell>
          <cell r="G16430" t="str">
            <v>No</v>
          </cell>
          <cell r="H16430" t="str">
            <v>No</v>
          </cell>
        </row>
        <row r="16431">
          <cell r="A16431">
            <v>0</v>
          </cell>
          <cell r="E16431">
            <v>0</v>
          </cell>
          <cell r="F16431" t="str">
            <v>Not Late</v>
          </cell>
          <cell r="G16431" t="str">
            <v>No</v>
          </cell>
          <cell r="H16431" t="str">
            <v>No</v>
          </cell>
        </row>
        <row r="16432">
          <cell r="A16432">
            <v>0</v>
          </cell>
          <cell r="E16432">
            <v>0</v>
          </cell>
          <cell r="F16432" t="str">
            <v>Not Late</v>
          </cell>
          <cell r="G16432" t="str">
            <v>No</v>
          </cell>
          <cell r="H16432" t="str">
            <v>No</v>
          </cell>
        </row>
        <row r="16433">
          <cell r="A16433">
            <v>0</v>
          </cell>
          <cell r="E16433">
            <v>0</v>
          </cell>
          <cell r="F16433" t="str">
            <v>Not Late</v>
          </cell>
          <cell r="G16433" t="str">
            <v>No</v>
          </cell>
          <cell r="H16433" t="str">
            <v>No</v>
          </cell>
        </row>
        <row r="16434">
          <cell r="A16434">
            <v>0</v>
          </cell>
          <cell r="E16434">
            <v>0</v>
          </cell>
          <cell r="F16434" t="str">
            <v>Not Late</v>
          </cell>
          <cell r="G16434" t="str">
            <v>No</v>
          </cell>
          <cell r="H16434" t="str">
            <v>No</v>
          </cell>
        </row>
        <row r="16435">
          <cell r="A16435">
            <v>0</v>
          </cell>
          <cell r="E16435">
            <v>0</v>
          </cell>
          <cell r="F16435" t="str">
            <v>Not Late</v>
          </cell>
          <cell r="G16435" t="str">
            <v>No</v>
          </cell>
          <cell r="H16435" t="str">
            <v>No</v>
          </cell>
        </row>
        <row r="16436">
          <cell r="A16436">
            <v>0</v>
          </cell>
          <cell r="E16436">
            <v>0</v>
          </cell>
          <cell r="F16436" t="str">
            <v>Not Late</v>
          </cell>
          <cell r="G16436" t="str">
            <v>No</v>
          </cell>
          <cell r="H16436" t="str">
            <v>No</v>
          </cell>
        </row>
        <row r="16437">
          <cell r="A16437">
            <v>0</v>
          </cell>
          <cell r="E16437">
            <v>0</v>
          </cell>
          <cell r="F16437" t="str">
            <v>Not Late</v>
          </cell>
          <cell r="G16437" t="str">
            <v>No</v>
          </cell>
          <cell r="H16437" t="str">
            <v>No</v>
          </cell>
        </row>
        <row r="16438">
          <cell r="A16438">
            <v>0</v>
          </cell>
          <cell r="E16438">
            <v>0</v>
          </cell>
          <cell r="F16438" t="str">
            <v>Not Late</v>
          </cell>
          <cell r="G16438" t="str">
            <v>No</v>
          </cell>
          <cell r="H16438" t="str">
            <v>No</v>
          </cell>
        </row>
        <row r="16439">
          <cell r="A16439">
            <v>0</v>
          </cell>
          <cell r="E16439">
            <v>0</v>
          </cell>
          <cell r="F16439" t="str">
            <v>Not Late</v>
          </cell>
          <cell r="G16439" t="str">
            <v>No</v>
          </cell>
          <cell r="H16439" t="str">
            <v>No</v>
          </cell>
        </row>
        <row r="16440">
          <cell r="A16440">
            <v>0</v>
          </cell>
          <cell r="E16440">
            <v>0</v>
          </cell>
          <cell r="F16440" t="str">
            <v>Not Late</v>
          </cell>
          <cell r="G16440" t="str">
            <v>No</v>
          </cell>
          <cell r="H16440" t="str">
            <v>No</v>
          </cell>
        </row>
        <row r="16441">
          <cell r="A16441">
            <v>0</v>
          </cell>
          <cell r="E16441">
            <v>0</v>
          </cell>
          <cell r="F16441" t="str">
            <v>Not Late</v>
          </cell>
          <cell r="G16441" t="str">
            <v>No</v>
          </cell>
          <cell r="H16441" t="str">
            <v>No</v>
          </cell>
        </row>
        <row r="16442">
          <cell r="A16442">
            <v>0</v>
          </cell>
          <cell r="E16442">
            <v>0</v>
          </cell>
          <cell r="F16442" t="str">
            <v>Not Late</v>
          </cell>
          <cell r="G16442" t="str">
            <v>No</v>
          </cell>
          <cell r="H16442" t="str">
            <v>No</v>
          </cell>
        </row>
        <row r="16443">
          <cell r="A16443">
            <v>0</v>
          </cell>
          <cell r="E16443">
            <v>0</v>
          </cell>
          <cell r="F16443" t="str">
            <v>Not Late</v>
          </cell>
          <cell r="G16443" t="str">
            <v>No</v>
          </cell>
          <cell r="H16443" t="str">
            <v>No</v>
          </cell>
        </row>
        <row r="16444">
          <cell r="A16444">
            <v>0</v>
          </cell>
          <cell r="E16444">
            <v>0</v>
          </cell>
          <cell r="F16444" t="str">
            <v>Not Late</v>
          </cell>
          <cell r="G16444" t="str">
            <v>No</v>
          </cell>
          <cell r="H16444" t="str">
            <v>No</v>
          </cell>
        </row>
        <row r="16445">
          <cell r="A16445">
            <v>0</v>
          </cell>
          <cell r="E16445">
            <v>0</v>
          </cell>
          <cell r="F16445" t="str">
            <v>Not Late</v>
          </cell>
          <cell r="G16445" t="str">
            <v>No</v>
          </cell>
          <cell r="H16445" t="str">
            <v>No</v>
          </cell>
        </row>
        <row r="16446">
          <cell r="A16446">
            <v>0</v>
          </cell>
          <cell r="E16446">
            <v>0</v>
          </cell>
          <cell r="F16446" t="str">
            <v>Not Late</v>
          </cell>
          <cell r="G16446" t="str">
            <v>No</v>
          </cell>
          <cell r="H16446" t="str">
            <v>No</v>
          </cell>
        </row>
        <row r="16447">
          <cell r="A16447">
            <v>0</v>
          </cell>
          <cell r="E16447">
            <v>0</v>
          </cell>
          <cell r="F16447" t="str">
            <v>Not Late</v>
          </cell>
          <cell r="G16447" t="str">
            <v>No</v>
          </cell>
          <cell r="H16447" t="str">
            <v>No</v>
          </cell>
        </row>
        <row r="16448">
          <cell r="A16448">
            <v>0</v>
          </cell>
          <cell r="E16448">
            <v>0</v>
          </cell>
          <cell r="F16448" t="str">
            <v>Not Late</v>
          </cell>
          <cell r="G16448" t="str">
            <v>No</v>
          </cell>
          <cell r="H16448" t="str">
            <v>No</v>
          </cell>
        </row>
        <row r="16449">
          <cell r="A16449">
            <v>0</v>
          </cell>
          <cell r="E16449">
            <v>0</v>
          </cell>
          <cell r="F16449" t="str">
            <v>Not Late</v>
          </cell>
          <cell r="G16449" t="str">
            <v>No</v>
          </cell>
          <cell r="H16449" t="str">
            <v>No</v>
          </cell>
        </row>
        <row r="16450">
          <cell r="A16450">
            <v>0</v>
          </cell>
          <cell r="E16450">
            <v>0</v>
          </cell>
          <cell r="F16450" t="str">
            <v>Not Late</v>
          </cell>
          <cell r="G16450" t="str">
            <v>No</v>
          </cell>
          <cell r="H16450" t="str">
            <v>No</v>
          </cell>
        </row>
        <row r="16451">
          <cell r="A16451">
            <v>0</v>
          </cell>
          <cell r="E16451">
            <v>0</v>
          </cell>
          <cell r="F16451" t="str">
            <v>Not Late</v>
          </cell>
          <cell r="G16451" t="str">
            <v>No</v>
          </cell>
          <cell r="H16451" t="str">
            <v>No</v>
          </cell>
        </row>
        <row r="16452">
          <cell r="A16452">
            <v>0</v>
          </cell>
          <cell r="E16452">
            <v>0</v>
          </cell>
          <cell r="F16452" t="str">
            <v>Not Late</v>
          </cell>
          <cell r="G16452" t="str">
            <v>No</v>
          </cell>
          <cell r="H16452" t="str">
            <v>No</v>
          </cell>
        </row>
        <row r="16453">
          <cell r="A16453">
            <v>0</v>
          </cell>
          <cell r="E16453">
            <v>0</v>
          </cell>
          <cell r="F16453" t="str">
            <v>Not Late</v>
          </cell>
          <cell r="G16453" t="str">
            <v>No</v>
          </cell>
          <cell r="H16453" t="str">
            <v>No</v>
          </cell>
        </row>
        <row r="16454">
          <cell r="A16454">
            <v>0</v>
          </cell>
          <cell r="E16454">
            <v>0</v>
          </cell>
          <cell r="F16454" t="str">
            <v>Not Late</v>
          </cell>
          <cell r="G16454" t="str">
            <v>No</v>
          </cell>
          <cell r="H16454" t="str">
            <v>No</v>
          </cell>
        </row>
        <row r="16455">
          <cell r="A16455">
            <v>0</v>
          </cell>
          <cell r="E16455">
            <v>0</v>
          </cell>
          <cell r="F16455" t="str">
            <v>Not Late</v>
          </cell>
          <cell r="G16455" t="str">
            <v>No</v>
          </cell>
          <cell r="H16455" t="str">
            <v>No</v>
          </cell>
        </row>
        <row r="16456">
          <cell r="A16456">
            <v>0</v>
          </cell>
          <cell r="E16456">
            <v>0</v>
          </cell>
          <cell r="F16456" t="str">
            <v>Not Late</v>
          </cell>
          <cell r="G16456" t="str">
            <v>No</v>
          </cell>
          <cell r="H16456" t="str">
            <v>No</v>
          </cell>
        </row>
        <row r="16457">
          <cell r="A16457">
            <v>0</v>
          </cell>
          <cell r="E16457">
            <v>0</v>
          </cell>
          <cell r="F16457" t="str">
            <v>Not Late</v>
          </cell>
          <cell r="G16457" t="str">
            <v>No</v>
          </cell>
          <cell r="H16457" t="str">
            <v>No</v>
          </cell>
        </row>
        <row r="16458">
          <cell r="A16458">
            <v>0</v>
          </cell>
          <cell r="E16458">
            <v>0</v>
          </cell>
          <cell r="F16458" t="str">
            <v>Not Late</v>
          </cell>
          <cell r="G16458" t="str">
            <v>No</v>
          </cell>
          <cell r="H16458" t="str">
            <v>No</v>
          </cell>
        </row>
        <row r="16459">
          <cell r="A16459">
            <v>0</v>
          </cell>
          <cell r="E16459">
            <v>0</v>
          </cell>
          <cell r="F16459" t="str">
            <v>Not Late</v>
          </cell>
          <cell r="G16459" t="str">
            <v>No</v>
          </cell>
          <cell r="H16459" t="str">
            <v>No</v>
          </cell>
        </row>
        <row r="16460">
          <cell r="A16460">
            <v>0</v>
          </cell>
          <cell r="E16460">
            <v>0</v>
          </cell>
          <cell r="F16460" t="str">
            <v>Not Late</v>
          </cell>
          <cell r="G16460" t="str">
            <v>No</v>
          </cell>
          <cell r="H16460" t="str">
            <v>No</v>
          </cell>
        </row>
        <row r="16461">
          <cell r="A16461">
            <v>0</v>
          </cell>
          <cell r="E16461">
            <v>0</v>
          </cell>
          <cell r="F16461" t="str">
            <v>Not Late</v>
          </cell>
          <cell r="G16461" t="str">
            <v>No</v>
          </cell>
          <cell r="H16461" t="str">
            <v>No</v>
          </cell>
        </row>
        <row r="16462">
          <cell r="A16462">
            <v>0</v>
          </cell>
          <cell r="E16462">
            <v>0</v>
          </cell>
          <cell r="F16462" t="str">
            <v>Not Late</v>
          </cell>
          <cell r="G16462" t="str">
            <v>No</v>
          </cell>
          <cell r="H16462" t="str">
            <v>No</v>
          </cell>
        </row>
        <row r="16463">
          <cell r="A16463">
            <v>0</v>
          </cell>
          <cell r="E16463">
            <v>0</v>
          </cell>
          <cell r="F16463" t="str">
            <v>Not Late</v>
          </cell>
          <cell r="G16463" t="str">
            <v>No</v>
          </cell>
          <cell r="H16463" t="str">
            <v>No</v>
          </cell>
        </row>
        <row r="16464">
          <cell r="A16464">
            <v>0</v>
          </cell>
          <cell r="E16464">
            <v>0</v>
          </cell>
          <cell r="F16464" t="str">
            <v>Not Late</v>
          </cell>
          <cell r="G16464" t="str">
            <v>No</v>
          </cell>
          <cell r="H16464" t="str">
            <v>No</v>
          </cell>
        </row>
        <row r="16465">
          <cell r="A16465">
            <v>0</v>
          </cell>
          <cell r="E16465">
            <v>0</v>
          </cell>
          <cell r="F16465" t="str">
            <v>Not Late</v>
          </cell>
          <cell r="G16465" t="str">
            <v>No</v>
          </cell>
          <cell r="H16465" t="str">
            <v>No</v>
          </cell>
        </row>
        <row r="16466">
          <cell r="A16466">
            <v>0</v>
          </cell>
          <cell r="E16466">
            <v>0</v>
          </cell>
          <cell r="F16466" t="str">
            <v>Not Late</v>
          </cell>
          <cell r="G16466" t="str">
            <v>No</v>
          </cell>
          <cell r="H16466" t="str">
            <v>No</v>
          </cell>
        </row>
        <row r="16467">
          <cell r="A16467">
            <v>0</v>
          </cell>
          <cell r="E16467">
            <v>0</v>
          </cell>
          <cell r="F16467" t="str">
            <v>Not Late</v>
          </cell>
          <cell r="G16467" t="str">
            <v>No</v>
          </cell>
          <cell r="H16467" t="str">
            <v>No</v>
          </cell>
        </row>
        <row r="16468">
          <cell r="A16468">
            <v>0</v>
          </cell>
          <cell r="E16468">
            <v>0</v>
          </cell>
          <cell r="F16468" t="str">
            <v>Not Late</v>
          </cell>
          <cell r="G16468" t="str">
            <v>No</v>
          </cell>
          <cell r="H16468" t="str">
            <v>No</v>
          </cell>
        </row>
        <row r="16469">
          <cell r="A16469">
            <v>0</v>
          </cell>
          <cell r="E16469">
            <v>0</v>
          </cell>
          <cell r="F16469" t="str">
            <v>Not Late</v>
          </cell>
          <cell r="G16469" t="str">
            <v>No</v>
          </cell>
          <cell r="H16469" t="str">
            <v>No</v>
          </cell>
        </row>
        <row r="16470">
          <cell r="A16470">
            <v>0</v>
          </cell>
          <cell r="E16470">
            <v>0</v>
          </cell>
          <cell r="F16470" t="str">
            <v>Not Late</v>
          </cell>
          <cell r="G16470" t="str">
            <v>No</v>
          </cell>
          <cell r="H16470" t="str">
            <v>No</v>
          </cell>
        </row>
        <row r="16471">
          <cell r="A16471">
            <v>0</v>
          </cell>
          <cell r="E16471">
            <v>0</v>
          </cell>
          <cell r="F16471" t="str">
            <v>Not Late</v>
          </cell>
          <cell r="G16471" t="str">
            <v>No</v>
          </cell>
          <cell r="H16471" t="str">
            <v>No</v>
          </cell>
        </row>
        <row r="16472">
          <cell r="A16472">
            <v>0</v>
          </cell>
          <cell r="E16472">
            <v>0</v>
          </cell>
          <cell r="F16472" t="str">
            <v>Not Late</v>
          </cell>
          <cell r="G16472" t="str">
            <v>No</v>
          </cell>
          <cell r="H16472" t="str">
            <v>No</v>
          </cell>
        </row>
        <row r="16473">
          <cell r="A16473">
            <v>0</v>
          </cell>
          <cell r="E16473">
            <v>0</v>
          </cell>
          <cell r="F16473" t="str">
            <v>Not Late</v>
          </cell>
          <cell r="G16473" t="str">
            <v>No</v>
          </cell>
          <cell r="H16473" t="str">
            <v>No</v>
          </cell>
        </row>
        <row r="16474">
          <cell r="A16474">
            <v>0</v>
          </cell>
          <cell r="E16474">
            <v>0</v>
          </cell>
          <cell r="F16474" t="str">
            <v>Not Late</v>
          </cell>
          <cell r="G16474" t="str">
            <v>No</v>
          </cell>
          <cell r="H16474" t="str">
            <v>No</v>
          </cell>
        </row>
        <row r="16475">
          <cell r="A16475">
            <v>0</v>
          </cell>
          <cell r="E16475">
            <v>0</v>
          </cell>
          <cell r="F16475" t="str">
            <v>Not Late</v>
          </cell>
          <cell r="G16475" t="str">
            <v>No</v>
          </cell>
          <cell r="H16475" t="str">
            <v>No</v>
          </cell>
        </row>
        <row r="16476">
          <cell r="A16476">
            <v>0</v>
          </cell>
          <cell r="E16476">
            <v>0</v>
          </cell>
          <cell r="F16476" t="str">
            <v>Not Late</v>
          </cell>
          <cell r="G16476" t="str">
            <v>No</v>
          </cell>
          <cell r="H16476" t="str">
            <v>No</v>
          </cell>
        </row>
        <row r="16477">
          <cell r="A16477">
            <v>0</v>
          </cell>
          <cell r="E16477">
            <v>0</v>
          </cell>
          <cell r="F16477" t="str">
            <v>Not Late</v>
          </cell>
          <cell r="G16477" t="str">
            <v>No</v>
          </cell>
          <cell r="H16477" t="str">
            <v>No</v>
          </cell>
        </row>
        <row r="16478">
          <cell r="A16478">
            <v>0</v>
          </cell>
          <cell r="E16478">
            <v>0</v>
          </cell>
          <cell r="F16478" t="str">
            <v>Not Late</v>
          </cell>
          <cell r="G16478" t="str">
            <v>No</v>
          </cell>
          <cell r="H16478" t="str">
            <v>No</v>
          </cell>
        </row>
        <row r="16479">
          <cell r="A16479">
            <v>0</v>
          </cell>
          <cell r="E16479">
            <v>0</v>
          </cell>
          <cell r="F16479" t="str">
            <v>Not Late</v>
          </cell>
          <cell r="G16479" t="str">
            <v>No</v>
          </cell>
          <cell r="H16479" t="str">
            <v>No</v>
          </cell>
        </row>
        <row r="16480">
          <cell r="A16480">
            <v>0</v>
          </cell>
          <cell r="E16480">
            <v>0</v>
          </cell>
          <cell r="F16480" t="str">
            <v>Not Late</v>
          </cell>
          <cell r="G16480" t="str">
            <v>No</v>
          </cell>
          <cell r="H16480" t="str">
            <v>No</v>
          </cell>
        </row>
        <row r="16481">
          <cell r="A16481">
            <v>0</v>
          </cell>
          <cell r="E16481">
            <v>0</v>
          </cell>
          <cell r="F16481" t="str">
            <v>Not Late</v>
          </cell>
          <cell r="G16481" t="str">
            <v>No</v>
          </cell>
          <cell r="H16481" t="str">
            <v>No</v>
          </cell>
        </row>
        <row r="16482">
          <cell r="A16482">
            <v>0</v>
          </cell>
          <cell r="E16482">
            <v>0</v>
          </cell>
          <cell r="F16482" t="str">
            <v>Not Late</v>
          </cell>
          <cell r="G16482" t="str">
            <v>No</v>
          </cell>
          <cell r="H16482" t="str">
            <v>No</v>
          </cell>
        </row>
        <row r="16483">
          <cell r="A16483">
            <v>0</v>
          </cell>
          <cell r="E16483">
            <v>0</v>
          </cell>
          <cell r="F16483" t="str">
            <v>Not Late</v>
          </cell>
          <cell r="G16483" t="str">
            <v>No</v>
          </cell>
          <cell r="H16483" t="str">
            <v>No</v>
          </cell>
        </row>
        <row r="16484">
          <cell r="A16484">
            <v>0</v>
          </cell>
          <cell r="E16484">
            <v>0</v>
          </cell>
          <cell r="F16484" t="str">
            <v>Not Late</v>
          </cell>
          <cell r="G16484" t="str">
            <v>No</v>
          </cell>
          <cell r="H16484" t="str">
            <v>No</v>
          </cell>
        </row>
        <row r="16485">
          <cell r="A16485">
            <v>0</v>
          </cell>
          <cell r="E16485">
            <v>0</v>
          </cell>
          <cell r="F16485" t="str">
            <v>Not Late</v>
          </cell>
          <cell r="G16485" t="str">
            <v>No</v>
          </cell>
          <cell r="H16485" t="str">
            <v>No</v>
          </cell>
        </row>
        <row r="16486">
          <cell r="A16486">
            <v>0</v>
          </cell>
          <cell r="E16486">
            <v>0</v>
          </cell>
          <cell r="F16486" t="str">
            <v>Not Late</v>
          </cell>
          <cell r="G16486" t="str">
            <v>No</v>
          </cell>
          <cell r="H16486" t="str">
            <v>No</v>
          </cell>
        </row>
        <row r="16487">
          <cell r="A16487">
            <v>0</v>
          </cell>
          <cell r="E16487">
            <v>0</v>
          </cell>
          <cell r="F16487" t="str">
            <v>Not Late</v>
          </cell>
          <cell r="G16487" t="str">
            <v>No</v>
          </cell>
          <cell r="H16487" t="str">
            <v>No</v>
          </cell>
        </row>
        <row r="16488">
          <cell r="A16488">
            <v>0</v>
          </cell>
          <cell r="E16488">
            <v>0</v>
          </cell>
          <cell r="F16488" t="str">
            <v>Not Late</v>
          </cell>
          <cell r="G16488" t="str">
            <v>No</v>
          </cell>
          <cell r="H16488" t="str">
            <v>No</v>
          </cell>
        </row>
        <row r="16489">
          <cell r="A16489">
            <v>0</v>
          </cell>
          <cell r="E16489">
            <v>0</v>
          </cell>
          <cell r="F16489" t="str">
            <v>Not Late</v>
          </cell>
          <cell r="G16489" t="str">
            <v>No</v>
          </cell>
          <cell r="H16489" t="str">
            <v>No</v>
          </cell>
        </row>
        <row r="16490">
          <cell r="A16490">
            <v>0</v>
          </cell>
          <cell r="E16490">
            <v>0</v>
          </cell>
          <cell r="F16490" t="str">
            <v>Not Late</v>
          </cell>
          <cell r="G16490" t="str">
            <v>No</v>
          </cell>
          <cell r="H16490" t="str">
            <v>No</v>
          </cell>
        </row>
        <row r="16491">
          <cell r="A16491">
            <v>0</v>
          </cell>
          <cell r="E16491">
            <v>0</v>
          </cell>
          <cell r="F16491" t="str">
            <v>Not Late</v>
          </cell>
          <cell r="G16491" t="str">
            <v>No</v>
          </cell>
          <cell r="H16491" t="str">
            <v>No</v>
          </cell>
        </row>
        <row r="16492">
          <cell r="A16492">
            <v>0</v>
          </cell>
          <cell r="E16492">
            <v>0</v>
          </cell>
          <cell r="F16492" t="str">
            <v>Not Late</v>
          </cell>
          <cell r="G16492" t="str">
            <v>No</v>
          </cell>
          <cell r="H16492" t="str">
            <v>No</v>
          </cell>
        </row>
        <row r="16493">
          <cell r="A16493">
            <v>0</v>
          </cell>
          <cell r="E16493">
            <v>0</v>
          </cell>
          <cell r="F16493" t="str">
            <v>Not Late</v>
          </cell>
          <cell r="G16493" t="str">
            <v>No</v>
          </cell>
          <cell r="H16493" t="str">
            <v>No</v>
          </cell>
        </row>
        <row r="16494">
          <cell r="A16494">
            <v>0</v>
          </cell>
          <cell r="E16494">
            <v>0</v>
          </cell>
          <cell r="F16494" t="str">
            <v>Not Late</v>
          </cell>
          <cell r="G16494" t="str">
            <v>No</v>
          </cell>
          <cell r="H16494" t="str">
            <v>No</v>
          </cell>
        </row>
        <row r="16495">
          <cell r="A16495">
            <v>0</v>
          </cell>
          <cell r="E16495">
            <v>0</v>
          </cell>
          <cell r="F16495" t="str">
            <v>Not Late</v>
          </cell>
          <cell r="G16495" t="str">
            <v>No</v>
          </cell>
          <cell r="H16495" t="str">
            <v>No</v>
          </cell>
        </row>
        <row r="16496">
          <cell r="A16496">
            <v>0</v>
          </cell>
          <cell r="E16496">
            <v>0</v>
          </cell>
          <cell r="F16496" t="str">
            <v>Not Late</v>
          </cell>
          <cell r="G16496" t="str">
            <v>No</v>
          </cell>
          <cell r="H16496" t="str">
            <v>No</v>
          </cell>
        </row>
        <row r="16497">
          <cell r="A16497">
            <v>0</v>
          </cell>
          <cell r="E16497">
            <v>0</v>
          </cell>
          <cell r="F16497" t="str">
            <v>Not Late</v>
          </cell>
          <cell r="G16497" t="str">
            <v>No</v>
          </cell>
          <cell r="H16497" t="str">
            <v>No</v>
          </cell>
        </row>
        <row r="16498">
          <cell r="A16498">
            <v>0</v>
          </cell>
          <cell r="E16498">
            <v>0</v>
          </cell>
          <cell r="F16498" t="str">
            <v>Not Late</v>
          </cell>
          <cell r="G16498" t="str">
            <v>No</v>
          </cell>
          <cell r="H16498" t="str">
            <v>No</v>
          </cell>
        </row>
        <row r="16499">
          <cell r="A16499">
            <v>0</v>
          </cell>
          <cell r="E16499">
            <v>0</v>
          </cell>
          <cell r="F16499" t="str">
            <v>Not Late</v>
          </cell>
          <cell r="G16499" t="str">
            <v>No</v>
          </cell>
          <cell r="H16499" t="str">
            <v>No</v>
          </cell>
        </row>
        <row r="16500">
          <cell r="A16500">
            <v>0</v>
          </cell>
          <cell r="E16500">
            <v>0</v>
          </cell>
          <cell r="F16500" t="str">
            <v>Not Late</v>
          </cell>
          <cell r="G16500" t="str">
            <v>No</v>
          </cell>
          <cell r="H16500" t="str">
            <v>No</v>
          </cell>
        </row>
        <row r="16501">
          <cell r="A16501">
            <v>0</v>
          </cell>
          <cell r="E16501">
            <v>0</v>
          </cell>
          <cell r="F16501" t="str">
            <v>Not Late</v>
          </cell>
          <cell r="G16501" t="str">
            <v>No</v>
          </cell>
          <cell r="H16501" t="str">
            <v>No</v>
          </cell>
        </row>
        <row r="16502">
          <cell r="A16502">
            <v>0</v>
          </cell>
          <cell r="E16502">
            <v>0</v>
          </cell>
          <cell r="F16502" t="str">
            <v>Not Late</v>
          </cell>
          <cell r="G16502" t="str">
            <v>No</v>
          </cell>
          <cell r="H16502" t="str">
            <v>No</v>
          </cell>
        </row>
        <row r="16503">
          <cell r="A16503">
            <v>0</v>
          </cell>
          <cell r="E16503">
            <v>0</v>
          </cell>
          <cell r="F16503" t="str">
            <v>Not Late</v>
          </cell>
          <cell r="G16503" t="str">
            <v>No</v>
          </cell>
          <cell r="H16503" t="str">
            <v>No</v>
          </cell>
        </row>
        <row r="16504">
          <cell r="A16504">
            <v>0</v>
          </cell>
          <cell r="E16504">
            <v>0</v>
          </cell>
          <cell r="F16504" t="str">
            <v>Not Late</v>
          </cell>
          <cell r="G16504" t="str">
            <v>No</v>
          </cell>
          <cell r="H16504" t="str">
            <v>No</v>
          </cell>
        </row>
        <row r="16505">
          <cell r="A16505">
            <v>0</v>
          </cell>
          <cell r="E16505">
            <v>0</v>
          </cell>
          <cell r="F16505" t="str">
            <v>Not Late</v>
          </cell>
          <cell r="G16505" t="str">
            <v>No</v>
          </cell>
          <cell r="H16505" t="str">
            <v>No</v>
          </cell>
        </row>
        <row r="16506">
          <cell r="A16506">
            <v>0</v>
          </cell>
          <cell r="E16506">
            <v>0</v>
          </cell>
          <cell r="F16506" t="str">
            <v>Not Late</v>
          </cell>
          <cell r="G16506" t="str">
            <v>No</v>
          </cell>
          <cell r="H16506" t="str">
            <v>No</v>
          </cell>
        </row>
        <row r="16507">
          <cell r="A16507">
            <v>0</v>
          </cell>
          <cell r="E16507">
            <v>0</v>
          </cell>
          <cell r="F16507" t="str">
            <v>Not Late</v>
          </cell>
          <cell r="G16507" t="str">
            <v>No</v>
          </cell>
          <cell r="H16507" t="str">
            <v>No</v>
          </cell>
        </row>
        <row r="16508">
          <cell r="A16508">
            <v>0</v>
          </cell>
          <cell r="E16508">
            <v>0</v>
          </cell>
          <cell r="F16508" t="str">
            <v>Not Late</v>
          </cell>
          <cell r="G16508" t="str">
            <v>No</v>
          </cell>
          <cell r="H16508" t="str">
            <v>No</v>
          </cell>
        </row>
        <row r="16509">
          <cell r="A16509">
            <v>0</v>
          </cell>
          <cell r="E16509">
            <v>0</v>
          </cell>
          <cell r="F16509" t="str">
            <v>Not Late</v>
          </cell>
          <cell r="G16509" t="str">
            <v>No</v>
          </cell>
          <cell r="H16509" t="str">
            <v>No</v>
          </cell>
        </row>
        <row r="16510">
          <cell r="A16510">
            <v>0</v>
          </cell>
          <cell r="E16510">
            <v>0</v>
          </cell>
          <cell r="F16510" t="str">
            <v>Not Late</v>
          </cell>
          <cell r="G16510" t="str">
            <v>No</v>
          </cell>
          <cell r="H16510" t="str">
            <v>No</v>
          </cell>
        </row>
        <row r="16511">
          <cell r="A16511">
            <v>0</v>
          </cell>
          <cell r="E16511">
            <v>0</v>
          </cell>
          <cell r="F16511" t="str">
            <v>Not Late</v>
          </cell>
          <cell r="G16511" t="str">
            <v>No</v>
          </cell>
          <cell r="H16511" t="str">
            <v>No</v>
          </cell>
        </row>
        <row r="16512">
          <cell r="A16512">
            <v>0</v>
          </cell>
          <cell r="E16512">
            <v>0</v>
          </cell>
          <cell r="F16512" t="str">
            <v>Not Late</v>
          </cell>
          <cell r="G16512" t="str">
            <v>No</v>
          </cell>
          <cell r="H16512" t="str">
            <v>No</v>
          </cell>
        </row>
        <row r="16513">
          <cell r="A16513">
            <v>0</v>
          </cell>
          <cell r="E16513">
            <v>0</v>
          </cell>
          <cell r="F16513" t="str">
            <v>Not Late</v>
          </cell>
          <cell r="G16513" t="str">
            <v>No</v>
          </cell>
          <cell r="H16513" t="str">
            <v>No</v>
          </cell>
        </row>
        <row r="16514">
          <cell r="A16514">
            <v>0</v>
          </cell>
          <cell r="E16514">
            <v>0</v>
          </cell>
          <cell r="F16514" t="str">
            <v>Not Late</v>
          </cell>
          <cell r="G16514" t="str">
            <v>No</v>
          </cell>
          <cell r="H16514" t="str">
            <v>No</v>
          </cell>
        </row>
        <row r="16515">
          <cell r="A16515">
            <v>0</v>
          </cell>
          <cell r="E16515">
            <v>0</v>
          </cell>
          <cell r="F16515" t="str">
            <v>Not Late</v>
          </cell>
          <cell r="G16515" t="str">
            <v>No</v>
          </cell>
          <cell r="H16515" t="str">
            <v>No</v>
          </cell>
        </row>
        <row r="16516">
          <cell r="A16516">
            <v>0</v>
          </cell>
          <cell r="E16516">
            <v>0</v>
          </cell>
          <cell r="F16516" t="str">
            <v>Not Late</v>
          </cell>
          <cell r="G16516" t="str">
            <v>No</v>
          </cell>
          <cell r="H16516" t="str">
            <v>No</v>
          </cell>
        </row>
        <row r="16517">
          <cell r="A16517">
            <v>0</v>
          </cell>
          <cell r="E16517">
            <v>0</v>
          </cell>
          <cell r="F16517" t="str">
            <v>Not Late</v>
          </cell>
          <cell r="G16517" t="str">
            <v>No</v>
          </cell>
          <cell r="H16517" t="str">
            <v>No</v>
          </cell>
        </row>
        <row r="16518">
          <cell r="A16518">
            <v>0</v>
          </cell>
          <cell r="E16518">
            <v>0</v>
          </cell>
          <cell r="F16518" t="str">
            <v>Not Late</v>
          </cell>
          <cell r="G16518" t="str">
            <v>No</v>
          </cell>
          <cell r="H16518" t="str">
            <v>No</v>
          </cell>
        </row>
        <row r="16519">
          <cell r="A16519">
            <v>0</v>
          </cell>
          <cell r="E16519">
            <v>0</v>
          </cell>
          <cell r="F16519" t="str">
            <v>Not Late</v>
          </cell>
          <cell r="G16519" t="str">
            <v>No</v>
          </cell>
          <cell r="H16519" t="str">
            <v>No</v>
          </cell>
        </row>
        <row r="16520">
          <cell r="A16520">
            <v>0</v>
          </cell>
          <cell r="E16520">
            <v>0</v>
          </cell>
          <cell r="F16520" t="str">
            <v>Not Late</v>
          </cell>
          <cell r="G16520" t="str">
            <v>No</v>
          </cell>
          <cell r="H16520" t="str">
            <v>No</v>
          </cell>
        </row>
        <row r="16521">
          <cell r="A16521">
            <v>0</v>
          </cell>
          <cell r="E16521">
            <v>0</v>
          </cell>
          <cell r="F16521" t="str">
            <v>Not Late</v>
          </cell>
          <cell r="G16521" t="str">
            <v>No</v>
          </cell>
          <cell r="H16521" t="str">
            <v>No</v>
          </cell>
        </row>
        <row r="16522">
          <cell r="A16522">
            <v>0</v>
          </cell>
          <cell r="E16522">
            <v>0</v>
          </cell>
          <cell r="F16522" t="str">
            <v>Not Late</v>
          </cell>
          <cell r="G16522" t="str">
            <v>No</v>
          </cell>
          <cell r="H16522" t="str">
            <v>No</v>
          </cell>
        </row>
        <row r="16523">
          <cell r="A16523">
            <v>0</v>
          </cell>
          <cell r="E16523">
            <v>0</v>
          </cell>
          <cell r="F16523" t="str">
            <v>Not Late</v>
          </cell>
          <cell r="G16523" t="str">
            <v>No</v>
          </cell>
          <cell r="H16523" t="str">
            <v>No</v>
          </cell>
        </row>
        <row r="16524">
          <cell r="A16524">
            <v>0</v>
          </cell>
          <cell r="E16524">
            <v>0</v>
          </cell>
          <cell r="F16524" t="str">
            <v>Not Late</v>
          </cell>
          <cell r="G16524" t="str">
            <v>No</v>
          </cell>
          <cell r="H16524" t="str">
            <v>No</v>
          </cell>
        </row>
        <row r="16525">
          <cell r="A16525">
            <v>0</v>
          </cell>
          <cell r="E16525">
            <v>0</v>
          </cell>
          <cell r="F16525" t="str">
            <v>Not Late</v>
          </cell>
          <cell r="G16525" t="str">
            <v>No</v>
          </cell>
          <cell r="H16525" t="str">
            <v>No</v>
          </cell>
        </row>
        <row r="16526">
          <cell r="A16526">
            <v>0</v>
          </cell>
          <cell r="E16526">
            <v>0</v>
          </cell>
          <cell r="F16526" t="str">
            <v>Not Late</v>
          </cell>
          <cell r="G16526" t="str">
            <v>No</v>
          </cell>
          <cell r="H16526" t="str">
            <v>No</v>
          </cell>
        </row>
        <row r="16527">
          <cell r="A16527">
            <v>0</v>
          </cell>
          <cell r="E16527">
            <v>0</v>
          </cell>
          <cell r="F16527" t="str">
            <v>Not Late</v>
          </cell>
          <cell r="G16527" t="str">
            <v>No</v>
          </cell>
          <cell r="H16527" t="str">
            <v>No</v>
          </cell>
        </row>
        <row r="16528">
          <cell r="A16528">
            <v>0</v>
          </cell>
          <cell r="E16528">
            <v>0</v>
          </cell>
          <cell r="F16528" t="str">
            <v>Not Late</v>
          </cell>
          <cell r="G16528" t="str">
            <v>No</v>
          </cell>
          <cell r="H16528" t="str">
            <v>No</v>
          </cell>
        </row>
        <row r="16529">
          <cell r="A16529">
            <v>0</v>
          </cell>
          <cell r="E16529">
            <v>0</v>
          </cell>
          <cell r="F16529" t="str">
            <v>Not Late</v>
          </cell>
          <cell r="G16529" t="str">
            <v>No</v>
          </cell>
          <cell r="H16529" t="str">
            <v>No</v>
          </cell>
        </row>
        <row r="16530">
          <cell r="A16530">
            <v>0</v>
          </cell>
          <cell r="E16530">
            <v>0</v>
          </cell>
          <cell r="F16530" t="str">
            <v>Not Late</v>
          </cell>
          <cell r="G16530" t="str">
            <v>No</v>
          </cell>
          <cell r="H16530" t="str">
            <v>No</v>
          </cell>
        </row>
        <row r="16531">
          <cell r="A16531">
            <v>0</v>
          </cell>
          <cell r="E16531">
            <v>0</v>
          </cell>
          <cell r="F16531" t="str">
            <v>Not Late</v>
          </cell>
          <cell r="G16531" t="str">
            <v>No</v>
          </cell>
          <cell r="H16531" t="str">
            <v>No</v>
          </cell>
        </row>
        <row r="16532">
          <cell r="A16532">
            <v>0</v>
          </cell>
          <cell r="E16532">
            <v>0</v>
          </cell>
          <cell r="F16532" t="str">
            <v>Not Late</v>
          </cell>
          <cell r="G16532" t="str">
            <v>No</v>
          </cell>
          <cell r="H16532" t="str">
            <v>No</v>
          </cell>
        </row>
        <row r="16533">
          <cell r="A16533">
            <v>0</v>
          </cell>
          <cell r="E16533">
            <v>0</v>
          </cell>
          <cell r="F16533" t="str">
            <v>Not Late</v>
          </cell>
          <cell r="G16533" t="str">
            <v>No</v>
          </cell>
          <cell r="H16533" t="str">
            <v>No</v>
          </cell>
        </row>
        <row r="16534">
          <cell r="A16534">
            <v>0</v>
          </cell>
          <cell r="E16534">
            <v>0</v>
          </cell>
          <cell r="F16534" t="str">
            <v>Not Late</v>
          </cell>
          <cell r="G16534" t="str">
            <v>No</v>
          </cell>
          <cell r="H16534" t="str">
            <v>No</v>
          </cell>
        </row>
        <row r="16535">
          <cell r="A16535">
            <v>0</v>
          </cell>
          <cell r="E16535">
            <v>0</v>
          </cell>
          <cell r="F16535" t="str">
            <v>Not Late</v>
          </cell>
          <cell r="G16535" t="str">
            <v>No</v>
          </cell>
          <cell r="H16535" t="str">
            <v>No</v>
          </cell>
        </row>
        <row r="16536">
          <cell r="A16536">
            <v>0</v>
          </cell>
          <cell r="E16536">
            <v>0</v>
          </cell>
          <cell r="F16536" t="str">
            <v>Not Late</v>
          </cell>
          <cell r="G16536" t="str">
            <v>No</v>
          </cell>
          <cell r="H16536" t="str">
            <v>No</v>
          </cell>
        </row>
        <row r="16537">
          <cell r="A16537">
            <v>0</v>
          </cell>
          <cell r="E16537">
            <v>0</v>
          </cell>
          <cell r="F16537" t="str">
            <v>Not Late</v>
          </cell>
          <cell r="G16537" t="str">
            <v>No</v>
          </cell>
          <cell r="H16537" t="str">
            <v>No</v>
          </cell>
        </row>
        <row r="16538">
          <cell r="A16538">
            <v>0</v>
          </cell>
          <cell r="E16538">
            <v>0</v>
          </cell>
          <cell r="F16538" t="str">
            <v>Not Late</v>
          </cell>
          <cell r="G16538" t="str">
            <v>No</v>
          </cell>
          <cell r="H16538" t="str">
            <v>No</v>
          </cell>
        </row>
        <row r="16539">
          <cell r="A16539">
            <v>0</v>
          </cell>
          <cell r="E16539">
            <v>0</v>
          </cell>
          <cell r="F16539" t="str">
            <v>Not Late</v>
          </cell>
          <cell r="G16539" t="str">
            <v>No</v>
          </cell>
          <cell r="H16539" t="str">
            <v>No</v>
          </cell>
        </row>
        <row r="16540">
          <cell r="A16540">
            <v>0</v>
          </cell>
          <cell r="E16540">
            <v>0</v>
          </cell>
          <cell r="F16540" t="str">
            <v>Not Late</v>
          </cell>
          <cell r="G16540" t="str">
            <v>No</v>
          </cell>
          <cell r="H16540" t="str">
            <v>No</v>
          </cell>
        </row>
        <row r="16541">
          <cell r="A16541">
            <v>0</v>
          </cell>
          <cell r="E16541">
            <v>0</v>
          </cell>
          <cell r="F16541" t="str">
            <v>Not Late</v>
          </cell>
          <cell r="G16541" t="str">
            <v>No</v>
          </cell>
          <cell r="H16541" t="str">
            <v>No</v>
          </cell>
        </row>
        <row r="16542">
          <cell r="A16542">
            <v>0</v>
          </cell>
          <cell r="E16542">
            <v>0</v>
          </cell>
          <cell r="F16542" t="str">
            <v>Not Late</v>
          </cell>
          <cell r="G16542" t="str">
            <v>No</v>
          </cell>
          <cell r="H16542" t="str">
            <v>No</v>
          </cell>
        </row>
        <row r="16543">
          <cell r="A16543">
            <v>0</v>
          </cell>
          <cell r="E16543">
            <v>0</v>
          </cell>
          <cell r="F16543" t="str">
            <v>Not Late</v>
          </cell>
          <cell r="G16543" t="str">
            <v>No</v>
          </cell>
          <cell r="H16543" t="str">
            <v>No</v>
          </cell>
        </row>
        <row r="16544">
          <cell r="A16544">
            <v>0</v>
          </cell>
          <cell r="E16544">
            <v>0</v>
          </cell>
          <cell r="F16544" t="str">
            <v>Not Late</v>
          </cell>
          <cell r="G16544" t="str">
            <v>No</v>
          </cell>
          <cell r="H16544" t="str">
            <v>No</v>
          </cell>
        </row>
        <row r="16545">
          <cell r="A16545">
            <v>0</v>
          </cell>
          <cell r="E16545">
            <v>0</v>
          </cell>
          <cell r="F16545" t="str">
            <v>Not Late</v>
          </cell>
          <cell r="G16545" t="str">
            <v>No</v>
          </cell>
          <cell r="H16545" t="str">
            <v>No</v>
          </cell>
        </row>
        <row r="16546">
          <cell r="A16546">
            <v>0</v>
          </cell>
          <cell r="E16546">
            <v>0</v>
          </cell>
          <cell r="F16546" t="str">
            <v>Not Late</v>
          </cell>
          <cell r="G16546" t="str">
            <v>No</v>
          </cell>
          <cell r="H16546" t="str">
            <v>No</v>
          </cell>
        </row>
        <row r="16547">
          <cell r="A16547">
            <v>0</v>
          </cell>
          <cell r="E16547">
            <v>0</v>
          </cell>
          <cell r="F16547" t="str">
            <v>Not Late</v>
          </cell>
          <cell r="G16547" t="str">
            <v>No</v>
          </cell>
          <cell r="H16547" t="str">
            <v>No</v>
          </cell>
        </row>
        <row r="16548">
          <cell r="A16548">
            <v>0</v>
          </cell>
          <cell r="E16548">
            <v>0</v>
          </cell>
          <cell r="F16548" t="str">
            <v>Not Late</v>
          </cell>
          <cell r="G16548" t="str">
            <v>No</v>
          </cell>
          <cell r="H16548" t="str">
            <v>No</v>
          </cell>
        </row>
        <row r="16549">
          <cell r="A16549">
            <v>0</v>
          </cell>
          <cell r="E16549">
            <v>0</v>
          </cell>
          <cell r="F16549" t="str">
            <v>Not Late</v>
          </cell>
          <cell r="G16549" t="str">
            <v>No</v>
          </cell>
          <cell r="H16549" t="str">
            <v>No</v>
          </cell>
        </row>
        <row r="16550">
          <cell r="A16550">
            <v>0</v>
          </cell>
          <cell r="E16550">
            <v>0</v>
          </cell>
          <cell r="F16550" t="str">
            <v>Not Late</v>
          </cell>
          <cell r="G16550" t="str">
            <v>No</v>
          </cell>
          <cell r="H16550" t="str">
            <v>No</v>
          </cell>
        </row>
        <row r="16551">
          <cell r="A16551">
            <v>0</v>
          </cell>
          <cell r="E16551">
            <v>0</v>
          </cell>
          <cell r="F16551" t="str">
            <v>Not Late</v>
          </cell>
          <cell r="G16551" t="str">
            <v>No</v>
          </cell>
          <cell r="H16551" t="str">
            <v>No</v>
          </cell>
        </row>
        <row r="16552">
          <cell r="A16552">
            <v>0</v>
          </cell>
          <cell r="E16552">
            <v>0</v>
          </cell>
          <cell r="F16552" t="str">
            <v>Not Late</v>
          </cell>
          <cell r="G16552" t="str">
            <v>No</v>
          </cell>
          <cell r="H16552" t="str">
            <v>No</v>
          </cell>
        </row>
        <row r="16553">
          <cell r="A16553">
            <v>0</v>
          </cell>
          <cell r="E16553">
            <v>0</v>
          </cell>
          <cell r="F16553" t="str">
            <v>Not Late</v>
          </cell>
          <cell r="G16553" t="str">
            <v>No</v>
          </cell>
          <cell r="H16553" t="str">
            <v>No</v>
          </cell>
        </row>
        <row r="16554">
          <cell r="A16554">
            <v>0</v>
          </cell>
          <cell r="E16554">
            <v>0</v>
          </cell>
          <cell r="F16554" t="str">
            <v>Not Late</v>
          </cell>
          <cell r="G16554" t="str">
            <v>No</v>
          </cell>
          <cell r="H16554" t="str">
            <v>No</v>
          </cell>
        </row>
        <row r="16555">
          <cell r="A16555">
            <v>0</v>
          </cell>
          <cell r="E16555">
            <v>0</v>
          </cell>
          <cell r="F16555" t="str">
            <v>Not Late</v>
          </cell>
          <cell r="G16555" t="str">
            <v>No</v>
          </cell>
          <cell r="H16555" t="str">
            <v>No</v>
          </cell>
        </row>
        <row r="16556">
          <cell r="A16556">
            <v>0</v>
          </cell>
          <cell r="E16556">
            <v>0</v>
          </cell>
          <cell r="F16556" t="str">
            <v>Not Late</v>
          </cell>
          <cell r="G16556" t="str">
            <v>No</v>
          </cell>
          <cell r="H16556" t="str">
            <v>No</v>
          </cell>
        </row>
        <row r="16557">
          <cell r="A16557">
            <v>0</v>
          </cell>
          <cell r="E16557">
            <v>0</v>
          </cell>
          <cell r="F16557" t="str">
            <v>Not Late</v>
          </cell>
          <cell r="G16557" t="str">
            <v>No</v>
          </cell>
          <cell r="H16557" t="str">
            <v>No</v>
          </cell>
        </row>
        <row r="16558">
          <cell r="A16558">
            <v>0</v>
          </cell>
          <cell r="E16558">
            <v>0</v>
          </cell>
          <cell r="F16558" t="str">
            <v>Not Late</v>
          </cell>
          <cell r="G16558" t="str">
            <v>No</v>
          </cell>
          <cell r="H16558" t="str">
            <v>No</v>
          </cell>
        </row>
        <row r="16559">
          <cell r="A16559">
            <v>0</v>
          </cell>
          <cell r="E16559">
            <v>0</v>
          </cell>
          <cell r="F16559" t="str">
            <v>Not Late</v>
          </cell>
          <cell r="G16559" t="str">
            <v>No</v>
          </cell>
          <cell r="H16559" t="str">
            <v>No</v>
          </cell>
        </row>
        <row r="16560">
          <cell r="A16560">
            <v>0</v>
          </cell>
          <cell r="E16560">
            <v>0</v>
          </cell>
          <cell r="F16560" t="str">
            <v>Not Late</v>
          </cell>
          <cell r="G16560" t="str">
            <v>No</v>
          </cell>
          <cell r="H16560" t="str">
            <v>No</v>
          </cell>
        </row>
        <row r="16561">
          <cell r="A16561">
            <v>0</v>
          </cell>
          <cell r="E16561">
            <v>0</v>
          </cell>
          <cell r="F16561" t="str">
            <v>Not Late</v>
          </cell>
          <cell r="G16561" t="str">
            <v>No</v>
          </cell>
          <cell r="H16561" t="str">
            <v>No</v>
          </cell>
        </row>
        <row r="16562">
          <cell r="A16562">
            <v>0</v>
          </cell>
          <cell r="E16562">
            <v>0</v>
          </cell>
          <cell r="F16562" t="str">
            <v>Not Late</v>
          </cell>
          <cell r="G16562" t="str">
            <v>No</v>
          </cell>
          <cell r="H16562" t="str">
            <v>No</v>
          </cell>
        </row>
        <row r="16563">
          <cell r="A16563">
            <v>0</v>
          </cell>
          <cell r="E16563">
            <v>0</v>
          </cell>
          <cell r="F16563" t="str">
            <v>Not Late</v>
          </cell>
          <cell r="G16563" t="str">
            <v>No</v>
          </cell>
          <cell r="H16563" t="str">
            <v>No</v>
          </cell>
        </row>
        <row r="16564">
          <cell r="A16564">
            <v>0</v>
          </cell>
          <cell r="E16564">
            <v>0</v>
          </cell>
          <cell r="F16564" t="str">
            <v>Not Late</v>
          </cell>
          <cell r="G16564" t="str">
            <v>No</v>
          </cell>
          <cell r="H16564" t="str">
            <v>No</v>
          </cell>
        </row>
        <row r="16565">
          <cell r="A16565">
            <v>0</v>
          </cell>
          <cell r="E16565">
            <v>0</v>
          </cell>
          <cell r="F16565" t="str">
            <v>Not Late</v>
          </cell>
          <cell r="G16565" t="str">
            <v>No</v>
          </cell>
          <cell r="H16565" t="str">
            <v>No</v>
          </cell>
        </row>
        <row r="16566">
          <cell r="A16566">
            <v>0</v>
          </cell>
          <cell r="E16566">
            <v>0</v>
          </cell>
          <cell r="F16566" t="str">
            <v>Not Late</v>
          </cell>
          <cell r="G16566" t="str">
            <v>No</v>
          </cell>
          <cell r="H16566" t="str">
            <v>No</v>
          </cell>
        </row>
        <row r="16567">
          <cell r="A16567">
            <v>0</v>
          </cell>
          <cell r="E16567">
            <v>0</v>
          </cell>
          <cell r="F16567" t="str">
            <v>Not Late</v>
          </cell>
          <cell r="G16567" t="str">
            <v>No</v>
          </cell>
          <cell r="H16567" t="str">
            <v>No</v>
          </cell>
        </row>
        <row r="16568">
          <cell r="A16568">
            <v>0</v>
          </cell>
          <cell r="E16568">
            <v>0</v>
          </cell>
          <cell r="F16568" t="str">
            <v>Not Late</v>
          </cell>
          <cell r="G16568" t="str">
            <v>No</v>
          </cell>
          <cell r="H16568" t="str">
            <v>No</v>
          </cell>
        </row>
        <row r="16569">
          <cell r="A16569">
            <v>0</v>
          </cell>
          <cell r="E16569">
            <v>0</v>
          </cell>
          <cell r="F16569" t="str">
            <v>Not Late</v>
          </cell>
          <cell r="G16569" t="str">
            <v>No</v>
          </cell>
          <cell r="H16569" t="str">
            <v>No</v>
          </cell>
        </row>
        <row r="16570">
          <cell r="A16570">
            <v>0</v>
          </cell>
          <cell r="E16570">
            <v>0</v>
          </cell>
          <cell r="F16570" t="str">
            <v>Not Late</v>
          </cell>
          <cell r="G16570" t="str">
            <v>No</v>
          </cell>
          <cell r="H16570" t="str">
            <v>No</v>
          </cell>
        </row>
        <row r="16571">
          <cell r="A16571">
            <v>0</v>
          </cell>
          <cell r="E16571">
            <v>0</v>
          </cell>
          <cell r="F16571" t="str">
            <v>Not Late</v>
          </cell>
          <cell r="G16571" t="str">
            <v>No</v>
          </cell>
          <cell r="H16571" t="str">
            <v>No</v>
          </cell>
        </row>
        <row r="16572">
          <cell r="A16572">
            <v>0</v>
          </cell>
          <cell r="E16572">
            <v>0</v>
          </cell>
          <cell r="F16572" t="str">
            <v>Not Late</v>
          </cell>
          <cell r="G16572" t="str">
            <v>No</v>
          </cell>
          <cell r="H16572" t="str">
            <v>No</v>
          </cell>
        </row>
        <row r="16573">
          <cell r="A16573">
            <v>0</v>
          </cell>
          <cell r="E16573">
            <v>0</v>
          </cell>
          <cell r="F16573" t="str">
            <v>Not Late</v>
          </cell>
          <cell r="G16573" t="str">
            <v>No</v>
          </cell>
          <cell r="H16573" t="str">
            <v>No</v>
          </cell>
        </row>
        <row r="16574">
          <cell r="A16574">
            <v>0</v>
          </cell>
          <cell r="E16574">
            <v>0</v>
          </cell>
          <cell r="F16574" t="str">
            <v>Not Late</v>
          </cell>
          <cell r="G16574" t="str">
            <v>No</v>
          </cell>
          <cell r="H16574" t="str">
            <v>No</v>
          </cell>
        </row>
        <row r="16575">
          <cell r="A16575">
            <v>0</v>
          </cell>
          <cell r="E16575">
            <v>0</v>
          </cell>
          <cell r="F16575" t="str">
            <v>Not Late</v>
          </cell>
          <cell r="G16575" t="str">
            <v>No</v>
          </cell>
          <cell r="H16575" t="str">
            <v>No</v>
          </cell>
        </row>
        <row r="16576">
          <cell r="A16576">
            <v>0</v>
          </cell>
          <cell r="E16576">
            <v>0</v>
          </cell>
          <cell r="F16576" t="str">
            <v>Not Late</v>
          </cell>
          <cell r="G16576" t="str">
            <v>No</v>
          </cell>
          <cell r="H16576" t="str">
            <v>No</v>
          </cell>
        </row>
        <row r="16577">
          <cell r="A16577">
            <v>0</v>
          </cell>
          <cell r="E16577">
            <v>0</v>
          </cell>
          <cell r="F16577" t="str">
            <v>Not Late</v>
          </cell>
          <cell r="G16577" t="str">
            <v>No</v>
          </cell>
          <cell r="H16577" t="str">
            <v>No</v>
          </cell>
        </row>
        <row r="16578">
          <cell r="A16578">
            <v>0</v>
          </cell>
          <cell r="E16578">
            <v>0</v>
          </cell>
          <cell r="F16578" t="str">
            <v>Not Late</v>
          </cell>
          <cell r="G16578" t="str">
            <v>No</v>
          </cell>
          <cell r="H16578" t="str">
            <v>No</v>
          </cell>
        </row>
        <row r="16579">
          <cell r="A16579">
            <v>0</v>
          </cell>
          <cell r="E16579">
            <v>0</v>
          </cell>
          <cell r="F16579" t="str">
            <v>Not Late</v>
          </cell>
          <cell r="G16579" t="str">
            <v>No</v>
          </cell>
          <cell r="H16579" t="str">
            <v>No</v>
          </cell>
        </row>
        <row r="16580">
          <cell r="A16580">
            <v>0</v>
          </cell>
          <cell r="E16580">
            <v>0</v>
          </cell>
          <cell r="F16580" t="str">
            <v>Not Late</v>
          </cell>
          <cell r="G16580" t="str">
            <v>No</v>
          </cell>
          <cell r="H16580" t="str">
            <v>No</v>
          </cell>
        </row>
        <row r="16581">
          <cell r="A16581">
            <v>0</v>
          </cell>
          <cell r="E16581">
            <v>0</v>
          </cell>
          <cell r="F16581" t="str">
            <v>Not Late</v>
          </cell>
          <cell r="G16581" t="str">
            <v>No</v>
          </cell>
          <cell r="H16581" t="str">
            <v>No</v>
          </cell>
        </row>
        <row r="16582">
          <cell r="A16582">
            <v>0</v>
          </cell>
          <cell r="E16582">
            <v>0</v>
          </cell>
          <cell r="F16582" t="str">
            <v>Not Late</v>
          </cell>
          <cell r="G16582" t="str">
            <v>No</v>
          </cell>
          <cell r="H16582" t="str">
            <v>No</v>
          </cell>
        </row>
        <row r="16583">
          <cell r="A16583">
            <v>0</v>
          </cell>
          <cell r="E16583">
            <v>0</v>
          </cell>
          <cell r="F16583" t="str">
            <v>Not Late</v>
          </cell>
          <cell r="G16583" t="str">
            <v>No</v>
          </cell>
          <cell r="H16583" t="str">
            <v>No</v>
          </cell>
        </row>
        <row r="16584">
          <cell r="A16584">
            <v>0</v>
          </cell>
          <cell r="E16584">
            <v>0</v>
          </cell>
          <cell r="F16584" t="str">
            <v>Not Late</v>
          </cell>
          <cell r="G16584" t="str">
            <v>No</v>
          </cell>
          <cell r="H16584" t="str">
            <v>No</v>
          </cell>
        </row>
        <row r="16585">
          <cell r="A16585">
            <v>0</v>
          </cell>
          <cell r="E16585">
            <v>0</v>
          </cell>
          <cell r="F16585" t="str">
            <v>Not Late</v>
          </cell>
          <cell r="G16585" t="str">
            <v>No</v>
          </cell>
          <cell r="H16585" t="str">
            <v>No</v>
          </cell>
        </row>
        <row r="16586">
          <cell r="A16586">
            <v>0</v>
          </cell>
          <cell r="E16586">
            <v>0</v>
          </cell>
          <cell r="F16586" t="str">
            <v>Not Late</v>
          </cell>
          <cell r="G16586" t="str">
            <v>No</v>
          </cell>
          <cell r="H16586" t="str">
            <v>No</v>
          </cell>
        </row>
        <row r="16587">
          <cell r="A16587">
            <v>0</v>
          </cell>
          <cell r="E16587">
            <v>0</v>
          </cell>
          <cell r="F16587" t="str">
            <v>Not Late</v>
          </cell>
          <cell r="G16587" t="str">
            <v>No</v>
          </cell>
          <cell r="H16587" t="str">
            <v>No</v>
          </cell>
        </row>
        <row r="16588">
          <cell r="A16588">
            <v>0</v>
          </cell>
          <cell r="E16588">
            <v>0</v>
          </cell>
          <cell r="F16588" t="str">
            <v>Not Late</v>
          </cell>
          <cell r="G16588" t="str">
            <v>No</v>
          </cell>
          <cell r="H16588" t="str">
            <v>No</v>
          </cell>
        </row>
        <row r="16589">
          <cell r="A16589">
            <v>0</v>
          </cell>
          <cell r="E16589">
            <v>0</v>
          </cell>
          <cell r="F16589" t="str">
            <v>Not Late</v>
          </cell>
          <cell r="G16589" t="str">
            <v>No</v>
          </cell>
          <cell r="H16589" t="str">
            <v>No</v>
          </cell>
        </row>
        <row r="16590">
          <cell r="A16590">
            <v>0</v>
          </cell>
          <cell r="E16590">
            <v>0</v>
          </cell>
          <cell r="F16590" t="str">
            <v>Not Late</v>
          </cell>
          <cell r="G16590" t="str">
            <v>No</v>
          </cell>
          <cell r="H16590" t="str">
            <v>No</v>
          </cell>
        </row>
        <row r="16591">
          <cell r="A16591">
            <v>0</v>
          </cell>
          <cell r="E16591">
            <v>0</v>
          </cell>
          <cell r="F16591" t="str">
            <v>Not Late</v>
          </cell>
          <cell r="G16591" t="str">
            <v>No</v>
          </cell>
          <cell r="H16591" t="str">
            <v>No</v>
          </cell>
        </row>
        <row r="16592">
          <cell r="A16592">
            <v>0</v>
          </cell>
          <cell r="E16592">
            <v>0</v>
          </cell>
          <cell r="F16592" t="str">
            <v>Not Late</v>
          </cell>
          <cell r="G16592" t="str">
            <v>No</v>
          </cell>
          <cell r="H16592" t="str">
            <v>No</v>
          </cell>
        </row>
        <row r="16593">
          <cell r="A16593">
            <v>0</v>
          </cell>
          <cell r="E16593">
            <v>0</v>
          </cell>
          <cell r="F16593" t="str">
            <v>Not Late</v>
          </cell>
          <cell r="G16593" t="str">
            <v>No</v>
          </cell>
          <cell r="H16593" t="str">
            <v>No</v>
          </cell>
        </row>
        <row r="16594">
          <cell r="A16594">
            <v>0</v>
          </cell>
          <cell r="E16594">
            <v>0</v>
          </cell>
          <cell r="F16594" t="str">
            <v>Not Late</v>
          </cell>
          <cell r="G16594" t="str">
            <v>No</v>
          </cell>
          <cell r="H16594" t="str">
            <v>No</v>
          </cell>
        </row>
        <row r="16595">
          <cell r="A16595">
            <v>0</v>
          </cell>
          <cell r="E16595">
            <v>0</v>
          </cell>
          <cell r="F16595" t="str">
            <v>Not Late</v>
          </cell>
          <cell r="G16595" t="str">
            <v>No</v>
          </cell>
          <cell r="H16595" t="str">
            <v>No</v>
          </cell>
        </row>
        <row r="16596">
          <cell r="A16596">
            <v>0</v>
          </cell>
          <cell r="E16596">
            <v>0</v>
          </cell>
          <cell r="F16596" t="str">
            <v>Not Late</v>
          </cell>
          <cell r="G16596" t="str">
            <v>No</v>
          </cell>
          <cell r="H16596" t="str">
            <v>No</v>
          </cell>
        </row>
        <row r="16597">
          <cell r="A16597">
            <v>0</v>
          </cell>
          <cell r="E16597">
            <v>0</v>
          </cell>
          <cell r="F16597" t="str">
            <v>Not Late</v>
          </cell>
          <cell r="G16597" t="str">
            <v>No</v>
          </cell>
          <cell r="H16597" t="str">
            <v>No</v>
          </cell>
        </row>
        <row r="16598">
          <cell r="A16598">
            <v>0</v>
          </cell>
          <cell r="E16598">
            <v>0</v>
          </cell>
          <cell r="F16598" t="str">
            <v>Not Late</v>
          </cell>
          <cell r="G16598" t="str">
            <v>No</v>
          </cell>
          <cell r="H16598" t="str">
            <v>No</v>
          </cell>
        </row>
        <row r="16599">
          <cell r="A16599">
            <v>0</v>
          </cell>
          <cell r="E16599">
            <v>0</v>
          </cell>
          <cell r="F16599" t="str">
            <v>Not Late</v>
          </cell>
          <cell r="G16599" t="str">
            <v>No</v>
          </cell>
          <cell r="H16599" t="str">
            <v>No</v>
          </cell>
        </row>
        <row r="16600">
          <cell r="A16600">
            <v>0</v>
          </cell>
          <cell r="E16600">
            <v>0</v>
          </cell>
          <cell r="F16600" t="str">
            <v>Not Late</v>
          </cell>
          <cell r="G16600" t="str">
            <v>No</v>
          </cell>
          <cell r="H16600" t="str">
            <v>No</v>
          </cell>
        </row>
        <row r="16601">
          <cell r="A16601">
            <v>0</v>
          </cell>
          <cell r="E16601">
            <v>0</v>
          </cell>
          <cell r="F16601" t="str">
            <v>Not Late</v>
          </cell>
          <cell r="G16601" t="str">
            <v>No</v>
          </cell>
          <cell r="H16601" t="str">
            <v>No</v>
          </cell>
        </row>
        <row r="16602">
          <cell r="A16602">
            <v>0</v>
          </cell>
          <cell r="E16602">
            <v>0</v>
          </cell>
          <cell r="F16602" t="str">
            <v>Not Late</v>
          </cell>
          <cell r="G16602" t="str">
            <v>No</v>
          </cell>
          <cell r="H16602" t="str">
            <v>No</v>
          </cell>
        </row>
        <row r="16603">
          <cell r="A16603">
            <v>0</v>
          </cell>
          <cell r="E16603">
            <v>0</v>
          </cell>
          <cell r="F16603" t="str">
            <v>Not Late</v>
          </cell>
          <cell r="G16603" t="str">
            <v>No</v>
          </cell>
          <cell r="H16603" t="str">
            <v>No</v>
          </cell>
        </row>
        <row r="16604">
          <cell r="A16604">
            <v>0</v>
          </cell>
          <cell r="E16604">
            <v>0</v>
          </cell>
          <cell r="F16604" t="str">
            <v>Not Late</v>
          </cell>
          <cell r="G16604" t="str">
            <v>No</v>
          </cell>
          <cell r="H16604" t="str">
            <v>No</v>
          </cell>
        </row>
        <row r="16605">
          <cell r="A16605">
            <v>0</v>
          </cell>
          <cell r="E16605">
            <v>0</v>
          </cell>
          <cell r="F16605" t="str">
            <v>Not Late</v>
          </cell>
          <cell r="G16605" t="str">
            <v>No</v>
          </cell>
          <cell r="H16605" t="str">
            <v>No</v>
          </cell>
        </row>
        <row r="16606">
          <cell r="A16606">
            <v>0</v>
          </cell>
          <cell r="E16606">
            <v>0</v>
          </cell>
          <cell r="F16606" t="str">
            <v>Not Late</v>
          </cell>
          <cell r="G16606" t="str">
            <v>No</v>
          </cell>
          <cell r="H16606" t="str">
            <v>No</v>
          </cell>
        </row>
        <row r="16607">
          <cell r="A16607">
            <v>0</v>
          </cell>
          <cell r="E16607">
            <v>0</v>
          </cell>
          <cell r="F16607" t="str">
            <v>Not Late</v>
          </cell>
          <cell r="G16607" t="str">
            <v>No</v>
          </cell>
          <cell r="H16607" t="str">
            <v>No</v>
          </cell>
        </row>
        <row r="16608">
          <cell r="A16608">
            <v>0</v>
          </cell>
          <cell r="E16608">
            <v>0</v>
          </cell>
          <cell r="F16608" t="str">
            <v>Not Late</v>
          </cell>
          <cell r="G16608" t="str">
            <v>No</v>
          </cell>
          <cell r="H16608" t="str">
            <v>No</v>
          </cell>
        </row>
        <row r="16609">
          <cell r="A16609">
            <v>0</v>
          </cell>
          <cell r="E16609">
            <v>0</v>
          </cell>
          <cell r="F16609" t="str">
            <v>Not Late</v>
          </cell>
          <cell r="G16609" t="str">
            <v>No</v>
          </cell>
          <cell r="H16609" t="str">
            <v>No</v>
          </cell>
        </row>
        <row r="16610">
          <cell r="A16610">
            <v>0</v>
          </cell>
          <cell r="E16610">
            <v>0</v>
          </cell>
          <cell r="F16610" t="str">
            <v>Not Late</v>
          </cell>
          <cell r="G16610" t="str">
            <v>No</v>
          </cell>
          <cell r="H16610" t="str">
            <v>No</v>
          </cell>
        </row>
        <row r="16611">
          <cell r="A16611">
            <v>0</v>
          </cell>
          <cell r="E16611">
            <v>0</v>
          </cell>
          <cell r="F16611" t="str">
            <v>Not Late</v>
          </cell>
          <cell r="G16611" t="str">
            <v>No</v>
          </cell>
          <cell r="H16611" t="str">
            <v>No</v>
          </cell>
        </row>
        <row r="16612">
          <cell r="A16612">
            <v>0</v>
          </cell>
          <cell r="E16612">
            <v>0</v>
          </cell>
          <cell r="F16612" t="str">
            <v>Not Late</v>
          </cell>
          <cell r="G16612" t="str">
            <v>No</v>
          </cell>
          <cell r="H16612" t="str">
            <v>No</v>
          </cell>
        </row>
        <row r="16613">
          <cell r="A16613">
            <v>0</v>
          </cell>
          <cell r="E16613">
            <v>0</v>
          </cell>
          <cell r="F16613" t="str">
            <v>Not Late</v>
          </cell>
          <cell r="G16613" t="str">
            <v>No</v>
          </cell>
          <cell r="H16613" t="str">
            <v>No</v>
          </cell>
        </row>
        <row r="16614">
          <cell r="A16614">
            <v>0</v>
          </cell>
          <cell r="E16614">
            <v>0</v>
          </cell>
          <cell r="F16614" t="str">
            <v>Not Late</v>
          </cell>
          <cell r="G16614" t="str">
            <v>No</v>
          </cell>
          <cell r="H16614" t="str">
            <v>No</v>
          </cell>
        </row>
        <row r="16615">
          <cell r="A16615">
            <v>0</v>
          </cell>
          <cell r="E16615">
            <v>0</v>
          </cell>
          <cell r="F16615" t="str">
            <v>Not Late</v>
          </cell>
          <cell r="G16615" t="str">
            <v>No</v>
          </cell>
          <cell r="H16615" t="str">
            <v>No</v>
          </cell>
        </row>
        <row r="16616">
          <cell r="A16616">
            <v>0</v>
          </cell>
          <cell r="E16616">
            <v>0</v>
          </cell>
          <cell r="F16616" t="str">
            <v>Not Late</v>
          </cell>
          <cell r="G16616" t="str">
            <v>No</v>
          </cell>
          <cell r="H16616" t="str">
            <v>No</v>
          </cell>
        </row>
        <row r="16617">
          <cell r="A16617">
            <v>0</v>
          </cell>
          <cell r="E16617">
            <v>0</v>
          </cell>
          <cell r="F16617" t="str">
            <v>Not Late</v>
          </cell>
          <cell r="G16617" t="str">
            <v>No</v>
          </cell>
          <cell r="H16617" t="str">
            <v>No</v>
          </cell>
        </row>
        <row r="16618">
          <cell r="A16618">
            <v>0</v>
          </cell>
          <cell r="E16618">
            <v>0</v>
          </cell>
          <cell r="F16618" t="str">
            <v>Not Late</v>
          </cell>
          <cell r="G16618" t="str">
            <v>No</v>
          </cell>
          <cell r="H16618" t="str">
            <v>No</v>
          </cell>
        </row>
        <row r="16619">
          <cell r="A16619">
            <v>0</v>
          </cell>
          <cell r="E16619">
            <v>0</v>
          </cell>
          <cell r="F16619" t="str">
            <v>Not Late</v>
          </cell>
          <cell r="G16619" t="str">
            <v>No</v>
          </cell>
          <cell r="H16619" t="str">
            <v>No</v>
          </cell>
        </row>
        <row r="16620">
          <cell r="A16620">
            <v>0</v>
          </cell>
          <cell r="E16620">
            <v>0</v>
          </cell>
          <cell r="F16620" t="str">
            <v>Not Late</v>
          </cell>
          <cell r="G16620" t="str">
            <v>No</v>
          </cell>
          <cell r="H16620" t="str">
            <v>No</v>
          </cell>
        </row>
        <row r="16621">
          <cell r="A16621">
            <v>0</v>
          </cell>
          <cell r="E16621">
            <v>0</v>
          </cell>
          <cell r="F16621" t="str">
            <v>Not Late</v>
          </cell>
          <cell r="G16621" t="str">
            <v>No</v>
          </cell>
          <cell r="H16621" t="str">
            <v>No</v>
          </cell>
        </row>
        <row r="16622">
          <cell r="A16622">
            <v>0</v>
          </cell>
          <cell r="E16622">
            <v>0</v>
          </cell>
          <cell r="F16622" t="str">
            <v>Not Late</v>
          </cell>
          <cell r="G16622" t="str">
            <v>No</v>
          </cell>
          <cell r="H16622" t="str">
            <v>No</v>
          </cell>
        </row>
        <row r="16623">
          <cell r="A16623">
            <v>0</v>
          </cell>
          <cell r="E16623">
            <v>0</v>
          </cell>
          <cell r="F16623" t="str">
            <v>Not Late</v>
          </cell>
          <cell r="G16623" t="str">
            <v>No</v>
          </cell>
          <cell r="H16623" t="str">
            <v>No</v>
          </cell>
        </row>
        <row r="16624">
          <cell r="A16624">
            <v>0</v>
          </cell>
          <cell r="E16624">
            <v>0</v>
          </cell>
          <cell r="F16624" t="str">
            <v>Not Late</v>
          </cell>
          <cell r="G16624" t="str">
            <v>No</v>
          </cell>
          <cell r="H16624" t="str">
            <v>No</v>
          </cell>
        </row>
        <row r="16625">
          <cell r="A16625">
            <v>0</v>
          </cell>
          <cell r="E16625">
            <v>0</v>
          </cell>
          <cell r="F16625" t="str">
            <v>Not Late</v>
          </cell>
          <cell r="G16625" t="str">
            <v>No</v>
          </cell>
          <cell r="H16625" t="str">
            <v>No</v>
          </cell>
        </row>
        <row r="16626">
          <cell r="A16626">
            <v>0</v>
          </cell>
          <cell r="E16626">
            <v>0</v>
          </cell>
          <cell r="F16626" t="str">
            <v>Not Late</v>
          </cell>
          <cell r="G16626" t="str">
            <v>No</v>
          </cell>
          <cell r="H16626" t="str">
            <v>No</v>
          </cell>
        </row>
        <row r="16627">
          <cell r="A16627">
            <v>0</v>
          </cell>
          <cell r="E16627">
            <v>0</v>
          </cell>
          <cell r="F16627" t="str">
            <v>Not Late</v>
          </cell>
          <cell r="G16627" t="str">
            <v>No</v>
          </cell>
          <cell r="H16627" t="str">
            <v>No</v>
          </cell>
        </row>
        <row r="16628">
          <cell r="A16628">
            <v>0</v>
          </cell>
          <cell r="E16628">
            <v>0</v>
          </cell>
          <cell r="F16628" t="str">
            <v>Not Late</v>
          </cell>
          <cell r="G16628" t="str">
            <v>No</v>
          </cell>
          <cell r="H16628" t="str">
            <v>No</v>
          </cell>
        </row>
        <row r="16629">
          <cell r="A16629">
            <v>0</v>
          </cell>
          <cell r="E16629">
            <v>0</v>
          </cell>
          <cell r="F16629" t="str">
            <v>Not Late</v>
          </cell>
          <cell r="G16629" t="str">
            <v>No</v>
          </cell>
          <cell r="H16629" t="str">
            <v>No</v>
          </cell>
        </row>
        <row r="16630">
          <cell r="A16630">
            <v>0</v>
          </cell>
          <cell r="E16630">
            <v>0</v>
          </cell>
          <cell r="F16630" t="str">
            <v>Not Late</v>
          </cell>
          <cell r="G16630" t="str">
            <v>No</v>
          </cell>
          <cell r="H16630" t="str">
            <v>No</v>
          </cell>
        </row>
        <row r="16631">
          <cell r="A16631">
            <v>0</v>
          </cell>
          <cell r="E16631">
            <v>0</v>
          </cell>
          <cell r="F16631" t="str">
            <v>Not Late</v>
          </cell>
          <cell r="G16631" t="str">
            <v>No</v>
          </cell>
          <cell r="H16631" t="str">
            <v>No</v>
          </cell>
        </row>
        <row r="16632">
          <cell r="A16632">
            <v>0</v>
          </cell>
          <cell r="E16632">
            <v>0</v>
          </cell>
          <cell r="F16632" t="str">
            <v>Not Late</v>
          </cell>
          <cell r="G16632" t="str">
            <v>No</v>
          </cell>
          <cell r="H16632" t="str">
            <v>No</v>
          </cell>
        </row>
        <row r="16633">
          <cell r="A16633">
            <v>0</v>
          </cell>
          <cell r="E16633">
            <v>0</v>
          </cell>
          <cell r="F16633" t="str">
            <v>Not Late</v>
          </cell>
          <cell r="G16633" t="str">
            <v>No</v>
          </cell>
          <cell r="H16633" t="str">
            <v>No</v>
          </cell>
        </row>
        <row r="16634">
          <cell r="A16634">
            <v>0</v>
          </cell>
          <cell r="E16634">
            <v>0</v>
          </cell>
          <cell r="F16634" t="str">
            <v>Not Late</v>
          </cell>
          <cell r="G16634" t="str">
            <v>No</v>
          </cell>
          <cell r="H16634" t="str">
            <v>No</v>
          </cell>
        </row>
        <row r="16635">
          <cell r="A16635">
            <v>0</v>
          </cell>
          <cell r="E16635">
            <v>0</v>
          </cell>
          <cell r="F16635" t="str">
            <v>Not Late</v>
          </cell>
          <cell r="G16635" t="str">
            <v>No</v>
          </cell>
          <cell r="H16635" t="str">
            <v>No</v>
          </cell>
        </row>
        <row r="16636">
          <cell r="A16636">
            <v>0</v>
          </cell>
          <cell r="E16636">
            <v>0</v>
          </cell>
          <cell r="F16636" t="str">
            <v>Not Late</v>
          </cell>
          <cell r="G16636" t="str">
            <v>No</v>
          </cell>
          <cell r="H16636" t="str">
            <v>No</v>
          </cell>
        </row>
        <row r="16637">
          <cell r="A16637">
            <v>0</v>
          </cell>
          <cell r="E16637">
            <v>0</v>
          </cell>
          <cell r="F16637" t="str">
            <v>Not Late</v>
          </cell>
          <cell r="G16637" t="str">
            <v>No</v>
          </cell>
          <cell r="H16637" t="str">
            <v>No</v>
          </cell>
        </row>
        <row r="16638">
          <cell r="A16638">
            <v>0</v>
          </cell>
          <cell r="E16638">
            <v>0</v>
          </cell>
          <cell r="F16638" t="str">
            <v>Not Late</v>
          </cell>
          <cell r="G16638" t="str">
            <v>No</v>
          </cell>
          <cell r="H16638" t="str">
            <v>No</v>
          </cell>
        </row>
        <row r="16639">
          <cell r="A16639">
            <v>0</v>
          </cell>
          <cell r="E16639">
            <v>0</v>
          </cell>
          <cell r="F16639" t="str">
            <v>Not Late</v>
          </cell>
          <cell r="G16639" t="str">
            <v>No</v>
          </cell>
          <cell r="H16639" t="str">
            <v>No</v>
          </cell>
        </row>
        <row r="16640">
          <cell r="A16640">
            <v>0</v>
          </cell>
          <cell r="E16640">
            <v>0</v>
          </cell>
          <cell r="F16640" t="str">
            <v>Not Late</v>
          </cell>
          <cell r="G16640" t="str">
            <v>No</v>
          </cell>
          <cell r="H16640" t="str">
            <v>No</v>
          </cell>
        </row>
        <row r="16641">
          <cell r="A16641">
            <v>0</v>
          </cell>
          <cell r="E16641">
            <v>0</v>
          </cell>
          <cell r="F16641" t="str">
            <v>Not Late</v>
          </cell>
          <cell r="G16641" t="str">
            <v>No</v>
          </cell>
          <cell r="H16641" t="str">
            <v>No</v>
          </cell>
        </row>
        <row r="16642">
          <cell r="A16642">
            <v>0</v>
          </cell>
          <cell r="E16642">
            <v>0</v>
          </cell>
          <cell r="F16642" t="str">
            <v>Not Late</v>
          </cell>
          <cell r="G16642" t="str">
            <v>No</v>
          </cell>
          <cell r="H16642" t="str">
            <v>No</v>
          </cell>
        </row>
        <row r="16643">
          <cell r="A16643">
            <v>0</v>
          </cell>
          <cell r="E16643">
            <v>0</v>
          </cell>
          <cell r="F16643" t="str">
            <v>Not Late</v>
          </cell>
          <cell r="G16643" t="str">
            <v>No</v>
          </cell>
          <cell r="H16643" t="str">
            <v>No</v>
          </cell>
        </row>
        <row r="16644">
          <cell r="A16644">
            <v>0</v>
          </cell>
          <cell r="E16644">
            <v>0</v>
          </cell>
          <cell r="F16644" t="str">
            <v>Not Late</v>
          </cell>
          <cell r="G16644" t="str">
            <v>No</v>
          </cell>
          <cell r="H16644" t="str">
            <v>No</v>
          </cell>
        </row>
        <row r="16645">
          <cell r="A16645">
            <v>0</v>
          </cell>
          <cell r="E16645">
            <v>0</v>
          </cell>
          <cell r="F16645" t="str">
            <v>Not Late</v>
          </cell>
          <cell r="G16645" t="str">
            <v>No</v>
          </cell>
          <cell r="H16645" t="str">
            <v>No</v>
          </cell>
        </row>
        <row r="16646">
          <cell r="A16646">
            <v>0</v>
          </cell>
          <cell r="E16646">
            <v>0</v>
          </cell>
          <cell r="F16646" t="str">
            <v>Not Late</v>
          </cell>
          <cell r="G16646" t="str">
            <v>No</v>
          </cell>
          <cell r="H16646" t="str">
            <v>No</v>
          </cell>
        </row>
        <row r="16647">
          <cell r="A16647">
            <v>0</v>
          </cell>
          <cell r="E16647">
            <v>0</v>
          </cell>
          <cell r="F16647" t="str">
            <v>Not Late</v>
          </cell>
          <cell r="G16647" t="str">
            <v>No</v>
          </cell>
          <cell r="H16647" t="str">
            <v>No</v>
          </cell>
        </row>
        <row r="16648">
          <cell r="A16648">
            <v>0</v>
          </cell>
          <cell r="E16648">
            <v>0</v>
          </cell>
          <cell r="F16648" t="str">
            <v>Not Late</v>
          </cell>
          <cell r="G16648" t="str">
            <v>No</v>
          </cell>
          <cell r="H16648" t="str">
            <v>No</v>
          </cell>
        </row>
        <row r="16649">
          <cell r="A16649">
            <v>0</v>
          </cell>
          <cell r="E16649">
            <v>0</v>
          </cell>
          <cell r="F16649" t="str">
            <v>Not Late</v>
          </cell>
          <cell r="G16649" t="str">
            <v>No</v>
          </cell>
          <cell r="H16649" t="str">
            <v>No</v>
          </cell>
        </row>
        <row r="16650">
          <cell r="A16650">
            <v>0</v>
          </cell>
          <cell r="E16650">
            <v>0</v>
          </cell>
          <cell r="F16650" t="str">
            <v>Not Late</v>
          </cell>
          <cell r="G16650" t="str">
            <v>No</v>
          </cell>
          <cell r="H16650" t="str">
            <v>No</v>
          </cell>
        </row>
        <row r="16651">
          <cell r="A16651">
            <v>0</v>
          </cell>
          <cell r="E16651">
            <v>0</v>
          </cell>
          <cell r="F16651" t="str">
            <v>Not Late</v>
          </cell>
          <cell r="G16651" t="str">
            <v>No</v>
          </cell>
          <cell r="H16651" t="str">
            <v>No</v>
          </cell>
        </row>
        <row r="16652">
          <cell r="A16652">
            <v>0</v>
          </cell>
          <cell r="E16652">
            <v>0</v>
          </cell>
          <cell r="F16652" t="str">
            <v>Not Late</v>
          </cell>
          <cell r="G16652" t="str">
            <v>No</v>
          </cell>
          <cell r="H16652" t="str">
            <v>No</v>
          </cell>
        </row>
        <row r="16653">
          <cell r="A16653">
            <v>0</v>
          </cell>
          <cell r="E16653">
            <v>0</v>
          </cell>
          <cell r="F16653" t="str">
            <v>Not Late</v>
          </cell>
          <cell r="G16653" t="str">
            <v>No</v>
          </cell>
          <cell r="H16653" t="str">
            <v>No</v>
          </cell>
        </row>
        <row r="16654">
          <cell r="A16654">
            <v>0</v>
          </cell>
          <cell r="E16654">
            <v>0</v>
          </cell>
          <cell r="F16654" t="str">
            <v>Not Late</v>
          </cell>
          <cell r="G16654" t="str">
            <v>No</v>
          </cell>
          <cell r="H16654" t="str">
            <v>No</v>
          </cell>
        </row>
        <row r="16655">
          <cell r="A16655">
            <v>0</v>
          </cell>
          <cell r="E16655">
            <v>0</v>
          </cell>
          <cell r="F16655" t="str">
            <v>Not Late</v>
          </cell>
          <cell r="G16655" t="str">
            <v>No</v>
          </cell>
          <cell r="H16655" t="str">
            <v>No</v>
          </cell>
        </row>
        <row r="16656">
          <cell r="A16656">
            <v>0</v>
          </cell>
          <cell r="E16656">
            <v>0</v>
          </cell>
          <cell r="F16656" t="str">
            <v>Not Late</v>
          </cell>
          <cell r="G16656" t="str">
            <v>No</v>
          </cell>
          <cell r="H16656" t="str">
            <v>No</v>
          </cell>
        </row>
        <row r="16657">
          <cell r="A16657">
            <v>0</v>
          </cell>
          <cell r="E16657">
            <v>0</v>
          </cell>
          <cell r="F16657" t="str">
            <v>Not Late</v>
          </cell>
          <cell r="G16657" t="str">
            <v>No</v>
          </cell>
          <cell r="H16657" t="str">
            <v>No</v>
          </cell>
        </row>
        <row r="16658">
          <cell r="A16658">
            <v>0</v>
          </cell>
          <cell r="E16658">
            <v>0</v>
          </cell>
          <cell r="F16658" t="str">
            <v>Not Late</v>
          </cell>
          <cell r="G16658" t="str">
            <v>No</v>
          </cell>
          <cell r="H16658" t="str">
            <v>No</v>
          </cell>
        </row>
        <row r="16659">
          <cell r="A16659">
            <v>0</v>
          </cell>
          <cell r="E16659">
            <v>0</v>
          </cell>
          <cell r="F16659" t="str">
            <v>Not Late</v>
          </cell>
          <cell r="G16659" t="str">
            <v>No</v>
          </cell>
          <cell r="H16659" t="str">
            <v>No</v>
          </cell>
        </row>
        <row r="16660">
          <cell r="A16660">
            <v>0</v>
          </cell>
          <cell r="E16660">
            <v>0</v>
          </cell>
          <cell r="F16660" t="str">
            <v>Not Late</v>
          </cell>
          <cell r="G16660" t="str">
            <v>No</v>
          </cell>
          <cell r="H16660" t="str">
            <v>No</v>
          </cell>
        </row>
        <row r="16661">
          <cell r="A16661">
            <v>0</v>
          </cell>
          <cell r="E16661">
            <v>0</v>
          </cell>
          <cell r="F16661" t="str">
            <v>Not Late</v>
          </cell>
          <cell r="G16661" t="str">
            <v>No</v>
          </cell>
          <cell r="H16661" t="str">
            <v>No</v>
          </cell>
        </row>
        <row r="16662">
          <cell r="A16662">
            <v>0</v>
          </cell>
          <cell r="E16662">
            <v>0</v>
          </cell>
          <cell r="F16662" t="str">
            <v>Not Late</v>
          </cell>
          <cell r="G16662" t="str">
            <v>No</v>
          </cell>
          <cell r="H16662" t="str">
            <v>No</v>
          </cell>
        </row>
        <row r="16663">
          <cell r="A16663">
            <v>0</v>
          </cell>
          <cell r="E16663">
            <v>0</v>
          </cell>
          <cell r="F16663" t="str">
            <v>Not Late</v>
          </cell>
          <cell r="G16663" t="str">
            <v>No</v>
          </cell>
          <cell r="H16663" t="str">
            <v>No</v>
          </cell>
        </row>
        <row r="16664">
          <cell r="A16664">
            <v>0</v>
          </cell>
          <cell r="E16664">
            <v>0</v>
          </cell>
          <cell r="F16664" t="str">
            <v>Not Late</v>
          </cell>
          <cell r="G16664" t="str">
            <v>No</v>
          </cell>
          <cell r="H16664" t="str">
            <v>No</v>
          </cell>
        </row>
        <row r="16665">
          <cell r="A16665">
            <v>0</v>
          </cell>
          <cell r="E16665">
            <v>0</v>
          </cell>
          <cell r="F16665" t="str">
            <v>Not Late</v>
          </cell>
          <cell r="G16665" t="str">
            <v>No</v>
          </cell>
          <cell r="H16665" t="str">
            <v>No</v>
          </cell>
        </row>
        <row r="16666">
          <cell r="A16666">
            <v>0</v>
          </cell>
          <cell r="E16666">
            <v>0</v>
          </cell>
          <cell r="F16666" t="str">
            <v>Not Late</v>
          </cell>
          <cell r="G16666" t="str">
            <v>No</v>
          </cell>
          <cell r="H16666" t="str">
            <v>No</v>
          </cell>
        </row>
        <row r="16667">
          <cell r="A16667">
            <v>0</v>
          </cell>
          <cell r="E16667">
            <v>0</v>
          </cell>
          <cell r="F16667" t="str">
            <v>Not Late</v>
          </cell>
          <cell r="G16667" t="str">
            <v>No</v>
          </cell>
          <cell r="H16667" t="str">
            <v>No</v>
          </cell>
        </row>
        <row r="16668">
          <cell r="A16668">
            <v>0</v>
          </cell>
          <cell r="E16668">
            <v>0</v>
          </cell>
          <cell r="F16668" t="str">
            <v>Not Late</v>
          </cell>
          <cell r="G16668" t="str">
            <v>No</v>
          </cell>
          <cell r="H16668" t="str">
            <v>No</v>
          </cell>
        </row>
        <row r="16669">
          <cell r="A16669">
            <v>0</v>
          </cell>
          <cell r="E16669">
            <v>0</v>
          </cell>
          <cell r="F16669" t="str">
            <v>Not Late</v>
          </cell>
          <cell r="G16669" t="str">
            <v>No</v>
          </cell>
          <cell r="H16669" t="str">
            <v>No</v>
          </cell>
        </row>
        <row r="16670">
          <cell r="A16670">
            <v>0</v>
          </cell>
          <cell r="E16670">
            <v>0</v>
          </cell>
          <cell r="F16670" t="str">
            <v>Not Late</v>
          </cell>
          <cell r="G16670" t="str">
            <v>No</v>
          </cell>
          <cell r="H16670" t="str">
            <v>No</v>
          </cell>
        </row>
        <row r="16671">
          <cell r="A16671">
            <v>0</v>
          </cell>
          <cell r="E16671">
            <v>0</v>
          </cell>
          <cell r="F16671" t="str">
            <v>Not Late</v>
          </cell>
          <cell r="G16671" t="str">
            <v>No</v>
          </cell>
          <cell r="H16671" t="str">
            <v>No</v>
          </cell>
        </row>
        <row r="16672">
          <cell r="A16672">
            <v>0</v>
          </cell>
          <cell r="E16672">
            <v>0</v>
          </cell>
          <cell r="F16672" t="str">
            <v>Not Late</v>
          </cell>
          <cell r="G16672" t="str">
            <v>No</v>
          </cell>
          <cell r="H16672" t="str">
            <v>No</v>
          </cell>
        </row>
        <row r="16673">
          <cell r="A16673">
            <v>0</v>
          </cell>
          <cell r="E16673">
            <v>0</v>
          </cell>
          <cell r="F16673" t="str">
            <v>Not Late</v>
          </cell>
          <cell r="G16673" t="str">
            <v>No</v>
          </cell>
          <cell r="H16673" t="str">
            <v>No</v>
          </cell>
        </row>
        <row r="16674">
          <cell r="A16674">
            <v>0</v>
          </cell>
          <cell r="E16674">
            <v>0</v>
          </cell>
          <cell r="F16674" t="str">
            <v>Not Late</v>
          </cell>
          <cell r="G16674" t="str">
            <v>No</v>
          </cell>
          <cell r="H16674" t="str">
            <v>No</v>
          </cell>
        </row>
        <row r="16675">
          <cell r="A16675">
            <v>0</v>
          </cell>
          <cell r="E16675">
            <v>0</v>
          </cell>
          <cell r="F16675" t="str">
            <v>Not Late</v>
          </cell>
          <cell r="G16675" t="str">
            <v>No</v>
          </cell>
          <cell r="H16675" t="str">
            <v>No</v>
          </cell>
        </row>
        <row r="16676">
          <cell r="A16676">
            <v>0</v>
          </cell>
          <cell r="E16676">
            <v>0</v>
          </cell>
          <cell r="F16676" t="str">
            <v>Not Late</v>
          </cell>
          <cell r="G16676" t="str">
            <v>No</v>
          </cell>
          <cell r="H16676" t="str">
            <v>No</v>
          </cell>
        </row>
        <row r="16677">
          <cell r="A16677">
            <v>0</v>
          </cell>
          <cell r="E16677">
            <v>0</v>
          </cell>
          <cell r="F16677" t="str">
            <v>Not Late</v>
          </cell>
          <cell r="G16677" t="str">
            <v>No</v>
          </cell>
          <cell r="H16677" t="str">
            <v>No</v>
          </cell>
        </row>
        <row r="16678">
          <cell r="A16678">
            <v>0</v>
          </cell>
          <cell r="E16678">
            <v>0</v>
          </cell>
          <cell r="F16678" t="str">
            <v>Not Late</v>
          </cell>
          <cell r="G16678" t="str">
            <v>No</v>
          </cell>
          <cell r="H16678" t="str">
            <v>No</v>
          </cell>
        </row>
        <row r="16679">
          <cell r="A16679">
            <v>0</v>
          </cell>
          <cell r="E16679">
            <v>0</v>
          </cell>
          <cell r="F16679" t="str">
            <v>Not Late</v>
          </cell>
          <cell r="G16679" t="str">
            <v>No</v>
          </cell>
          <cell r="H16679" t="str">
            <v>No</v>
          </cell>
        </row>
        <row r="16680">
          <cell r="A16680">
            <v>0</v>
          </cell>
          <cell r="E16680">
            <v>0</v>
          </cell>
          <cell r="F16680" t="str">
            <v>Not Late</v>
          </cell>
          <cell r="G16680" t="str">
            <v>No</v>
          </cell>
          <cell r="H16680" t="str">
            <v>No</v>
          </cell>
        </row>
        <row r="16681">
          <cell r="A16681">
            <v>0</v>
          </cell>
          <cell r="E16681">
            <v>0</v>
          </cell>
          <cell r="F16681" t="str">
            <v>Not Late</v>
          </cell>
          <cell r="G16681" t="str">
            <v>No</v>
          </cell>
          <cell r="H16681" t="str">
            <v>No</v>
          </cell>
        </row>
        <row r="16682">
          <cell r="A16682">
            <v>0</v>
          </cell>
          <cell r="E16682">
            <v>0</v>
          </cell>
          <cell r="F16682" t="str">
            <v>Not Late</v>
          </cell>
          <cell r="G16682" t="str">
            <v>No</v>
          </cell>
          <cell r="H16682" t="str">
            <v>No</v>
          </cell>
        </row>
        <row r="16683">
          <cell r="A16683">
            <v>0</v>
          </cell>
          <cell r="E16683">
            <v>0</v>
          </cell>
          <cell r="F16683" t="str">
            <v>Not Late</v>
          </cell>
          <cell r="G16683" t="str">
            <v>No</v>
          </cell>
          <cell r="H16683" t="str">
            <v>No</v>
          </cell>
        </row>
        <row r="16684">
          <cell r="A16684">
            <v>0</v>
          </cell>
          <cell r="E16684">
            <v>0</v>
          </cell>
          <cell r="F16684" t="str">
            <v>Not Late</v>
          </cell>
          <cell r="G16684" t="str">
            <v>No</v>
          </cell>
          <cell r="H16684" t="str">
            <v>No</v>
          </cell>
        </row>
        <row r="16685">
          <cell r="A16685">
            <v>0</v>
          </cell>
          <cell r="E16685">
            <v>0</v>
          </cell>
          <cell r="F16685" t="str">
            <v>Not Late</v>
          </cell>
          <cell r="G16685" t="str">
            <v>No</v>
          </cell>
          <cell r="H16685" t="str">
            <v>No</v>
          </cell>
        </row>
        <row r="16686">
          <cell r="A16686">
            <v>0</v>
          </cell>
          <cell r="E16686">
            <v>0</v>
          </cell>
          <cell r="F16686" t="str">
            <v>Not Late</v>
          </cell>
          <cell r="G16686" t="str">
            <v>No</v>
          </cell>
          <cell r="H16686" t="str">
            <v>No</v>
          </cell>
        </row>
        <row r="16687">
          <cell r="A16687">
            <v>0</v>
          </cell>
          <cell r="E16687">
            <v>0</v>
          </cell>
          <cell r="F16687" t="str">
            <v>Not Late</v>
          </cell>
          <cell r="G16687" t="str">
            <v>No</v>
          </cell>
          <cell r="H16687" t="str">
            <v>No</v>
          </cell>
        </row>
        <row r="16688">
          <cell r="A16688">
            <v>0</v>
          </cell>
          <cell r="E16688">
            <v>0</v>
          </cell>
          <cell r="F16688" t="str">
            <v>Not Late</v>
          </cell>
          <cell r="G16688" t="str">
            <v>No</v>
          </cell>
          <cell r="H16688" t="str">
            <v>No</v>
          </cell>
        </row>
        <row r="16689">
          <cell r="A16689">
            <v>0</v>
          </cell>
          <cell r="E16689">
            <v>0</v>
          </cell>
          <cell r="F16689" t="str">
            <v>Not Late</v>
          </cell>
          <cell r="G16689" t="str">
            <v>No</v>
          </cell>
          <cell r="H16689" t="str">
            <v>No</v>
          </cell>
        </row>
        <row r="16690">
          <cell r="A16690">
            <v>0</v>
          </cell>
          <cell r="E16690">
            <v>0</v>
          </cell>
          <cell r="F16690" t="str">
            <v>Not Late</v>
          </cell>
          <cell r="G16690" t="str">
            <v>No</v>
          </cell>
          <cell r="H16690" t="str">
            <v>No</v>
          </cell>
        </row>
        <row r="16691">
          <cell r="A16691">
            <v>0</v>
          </cell>
          <cell r="E16691">
            <v>0</v>
          </cell>
          <cell r="F16691" t="str">
            <v>Not Late</v>
          </cell>
          <cell r="G16691" t="str">
            <v>No</v>
          </cell>
          <cell r="H16691" t="str">
            <v>No</v>
          </cell>
        </row>
        <row r="16692">
          <cell r="A16692">
            <v>0</v>
          </cell>
          <cell r="E16692">
            <v>0</v>
          </cell>
          <cell r="F16692" t="str">
            <v>Not Late</v>
          </cell>
          <cell r="G16692" t="str">
            <v>No</v>
          </cell>
          <cell r="H16692" t="str">
            <v>No</v>
          </cell>
        </row>
        <row r="16693">
          <cell r="A16693">
            <v>0</v>
          </cell>
          <cell r="E16693">
            <v>0</v>
          </cell>
          <cell r="F16693" t="str">
            <v>Not Late</v>
          </cell>
          <cell r="G16693" t="str">
            <v>No</v>
          </cell>
          <cell r="H16693" t="str">
            <v>No</v>
          </cell>
        </row>
        <row r="16694">
          <cell r="A16694">
            <v>0</v>
          </cell>
          <cell r="E16694">
            <v>0</v>
          </cell>
          <cell r="F16694" t="str">
            <v>Not Late</v>
          </cell>
          <cell r="G16694" t="str">
            <v>No</v>
          </cell>
          <cell r="H16694" t="str">
            <v>No</v>
          </cell>
        </row>
        <row r="16695">
          <cell r="A16695">
            <v>0</v>
          </cell>
          <cell r="E16695">
            <v>0</v>
          </cell>
          <cell r="F16695" t="str">
            <v>Not Late</v>
          </cell>
          <cell r="G16695" t="str">
            <v>No</v>
          </cell>
          <cell r="H16695" t="str">
            <v>No</v>
          </cell>
        </row>
        <row r="16696">
          <cell r="A16696">
            <v>0</v>
          </cell>
          <cell r="E16696">
            <v>0</v>
          </cell>
          <cell r="F16696" t="str">
            <v>Not Late</v>
          </cell>
          <cell r="G16696" t="str">
            <v>No</v>
          </cell>
          <cell r="H16696" t="str">
            <v>No</v>
          </cell>
        </row>
        <row r="16697">
          <cell r="A16697">
            <v>0</v>
          </cell>
          <cell r="E16697">
            <v>0</v>
          </cell>
          <cell r="F16697" t="str">
            <v>Not Late</v>
          </cell>
          <cell r="G16697" t="str">
            <v>No</v>
          </cell>
          <cell r="H16697" t="str">
            <v>No</v>
          </cell>
        </row>
        <row r="16698">
          <cell r="A16698">
            <v>0</v>
          </cell>
          <cell r="E16698">
            <v>0</v>
          </cell>
          <cell r="F16698" t="str">
            <v>Not Late</v>
          </cell>
          <cell r="G16698" t="str">
            <v>No</v>
          </cell>
          <cell r="H16698" t="str">
            <v>No</v>
          </cell>
        </row>
        <row r="16699">
          <cell r="A16699">
            <v>0</v>
          </cell>
          <cell r="E16699">
            <v>0</v>
          </cell>
          <cell r="F16699" t="str">
            <v>Not Late</v>
          </cell>
          <cell r="G16699" t="str">
            <v>No</v>
          </cell>
          <cell r="H16699" t="str">
            <v>No</v>
          </cell>
        </row>
        <row r="16700">
          <cell r="A16700">
            <v>0</v>
          </cell>
          <cell r="E16700">
            <v>0</v>
          </cell>
          <cell r="F16700" t="str">
            <v>Not Late</v>
          </cell>
          <cell r="G16700" t="str">
            <v>No</v>
          </cell>
          <cell r="H16700" t="str">
            <v>No</v>
          </cell>
        </row>
        <row r="16701">
          <cell r="A16701">
            <v>0</v>
          </cell>
          <cell r="E16701">
            <v>0</v>
          </cell>
          <cell r="F16701" t="str">
            <v>Not Late</v>
          </cell>
          <cell r="G16701" t="str">
            <v>No</v>
          </cell>
          <cell r="H16701" t="str">
            <v>No</v>
          </cell>
        </row>
        <row r="16702">
          <cell r="A16702">
            <v>0</v>
          </cell>
          <cell r="E16702">
            <v>0</v>
          </cell>
          <cell r="F16702" t="str">
            <v>Not Late</v>
          </cell>
          <cell r="G16702" t="str">
            <v>No</v>
          </cell>
          <cell r="H16702" t="str">
            <v>No</v>
          </cell>
        </row>
        <row r="16703">
          <cell r="A16703">
            <v>0</v>
          </cell>
          <cell r="E16703">
            <v>0</v>
          </cell>
          <cell r="F16703" t="str">
            <v>Not Late</v>
          </cell>
          <cell r="G16703" t="str">
            <v>No</v>
          </cell>
          <cell r="H16703" t="str">
            <v>No</v>
          </cell>
        </row>
        <row r="16704">
          <cell r="A16704">
            <v>0</v>
          </cell>
          <cell r="E16704">
            <v>0</v>
          </cell>
          <cell r="F16704" t="str">
            <v>Not Late</v>
          </cell>
          <cell r="G16704" t="str">
            <v>No</v>
          </cell>
          <cell r="H16704" t="str">
            <v>No</v>
          </cell>
        </row>
        <row r="16705">
          <cell r="A16705">
            <v>0</v>
          </cell>
          <cell r="E16705">
            <v>0</v>
          </cell>
          <cell r="F16705" t="str">
            <v>Not Late</v>
          </cell>
          <cell r="G16705" t="str">
            <v>No</v>
          </cell>
          <cell r="H16705" t="str">
            <v>No</v>
          </cell>
        </row>
        <row r="16706">
          <cell r="A16706">
            <v>0</v>
          </cell>
          <cell r="E16706">
            <v>0</v>
          </cell>
          <cell r="F16706" t="str">
            <v>Not Late</v>
          </cell>
          <cell r="G16706" t="str">
            <v>No</v>
          </cell>
          <cell r="H16706" t="str">
            <v>No</v>
          </cell>
        </row>
        <row r="16707">
          <cell r="A16707">
            <v>0</v>
          </cell>
          <cell r="E16707">
            <v>0</v>
          </cell>
          <cell r="F16707" t="str">
            <v>Not Late</v>
          </cell>
          <cell r="G16707" t="str">
            <v>No</v>
          </cell>
          <cell r="H16707" t="str">
            <v>No</v>
          </cell>
        </row>
        <row r="16708">
          <cell r="A16708">
            <v>0</v>
          </cell>
          <cell r="E16708">
            <v>0</v>
          </cell>
          <cell r="F16708" t="str">
            <v>Not Late</v>
          </cell>
          <cell r="G16708" t="str">
            <v>No</v>
          </cell>
          <cell r="H16708" t="str">
            <v>No</v>
          </cell>
        </row>
        <row r="16709">
          <cell r="A16709">
            <v>0</v>
          </cell>
          <cell r="E16709">
            <v>0</v>
          </cell>
          <cell r="F16709" t="str">
            <v>Not Late</v>
          </cell>
          <cell r="G16709" t="str">
            <v>No</v>
          </cell>
          <cell r="H16709" t="str">
            <v>No</v>
          </cell>
        </row>
        <row r="16710">
          <cell r="A16710">
            <v>0</v>
          </cell>
          <cell r="E16710">
            <v>0</v>
          </cell>
          <cell r="F16710" t="str">
            <v>Not Late</v>
          </cell>
          <cell r="G16710" t="str">
            <v>No</v>
          </cell>
          <cell r="H16710" t="str">
            <v>No</v>
          </cell>
        </row>
        <row r="16711">
          <cell r="A16711">
            <v>0</v>
          </cell>
          <cell r="E16711">
            <v>0</v>
          </cell>
          <cell r="F16711" t="str">
            <v>Not Late</v>
          </cell>
          <cell r="G16711" t="str">
            <v>No</v>
          </cell>
          <cell r="H16711" t="str">
            <v>No</v>
          </cell>
        </row>
        <row r="16712">
          <cell r="A16712">
            <v>0</v>
          </cell>
          <cell r="E16712">
            <v>0</v>
          </cell>
          <cell r="F16712" t="str">
            <v>Not Late</v>
          </cell>
          <cell r="G16712" t="str">
            <v>No</v>
          </cell>
          <cell r="H16712" t="str">
            <v>No</v>
          </cell>
        </row>
        <row r="16713">
          <cell r="A16713">
            <v>0</v>
          </cell>
          <cell r="E16713">
            <v>0</v>
          </cell>
          <cell r="F16713" t="str">
            <v>Not Late</v>
          </cell>
          <cell r="G16713" t="str">
            <v>No</v>
          </cell>
          <cell r="H16713" t="str">
            <v>No</v>
          </cell>
        </row>
        <row r="16714">
          <cell r="A16714">
            <v>0</v>
          </cell>
          <cell r="E16714">
            <v>0</v>
          </cell>
          <cell r="F16714" t="str">
            <v>Not Late</v>
          </cell>
          <cell r="G16714" t="str">
            <v>No</v>
          </cell>
          <cell r="H16714" t="str">
            <v>No</v>
          </cell>
        </row>
        <row r="16715">
          <cell r="A16715">
            <v>0</v>
          </cell>
          <cell r="E16715">
            <v>0</v>
          </cell>
          <cell r="F16715" t="str">
            <v>Not Late</v>
          </cell>
          <cell r="G16715" t="str">
            <v>No</v>
          </cell>
          <cell r="H16715" t="str">
            <v>No</v>
          </cell>
        </row>
        <row r="16716">
          <cell r="A16716">
            <v>0</v>
          </cell>
          <cell r="E16716">
            <v>0</v>
          </cell>
          <cell r="F16716" t="str">
            <v>Not Late</v>
          </cell>
          <cell r="G16716" t="str">
            <v>No</v>
          </cell>
          <cell r="H16716" t="str">
            <v>No</v>
          </cell>
        </row>
        <row r="16717">
          <cell r="A16717">
            <v>0</v>
          </cell>
          <cell r="E16717">
            <v>0</v>
          </cell>
          <cell r="F16717" t="str">
            <v>Not Late</v>
          </cell>
          <cell r="G16717" t="str">
            <v>No</v>
          </cell>
          <cell r="H16717" t="str">
            <v>No</v>
          </cell>
        </row>
        <row r="16718">
          <cell r="A16718">
            <v>0</v>
          </cell>
          <cell r="E16718">
            <v>0</v>
          </cell>
          <cell r="F16718" t="str">
            <v>Not Late</v>
          </cell>
          <cell r="G16718" t="str">
            <v>No</v>
          </cell>
          <cell r="H16718" t="str">
            <v>No</v>
          </cell>
        </row>
        <row r="16719">
          <cell r="A16719">
            <v>0</v>
          </cell>
          <cell r="E16719">
            <v>0</v>
          </cell>
          <cell r="F16719" t="str">
            <v>Not Late</v>
          </cell>
          <cell r="G16719" t="str">
            <v>No</v>
          </cell>
          <cell r="H16719" t="str">
            <v>No</v>
          </cell>
        </row>
        <row r="16720">
          <cell r="A16720">
            <v>0</v>
          </cell>
          <cell r="E16720">
            <v>0</v>
          </cell>
          <cell r="F16720" t="str">
            <v>Not Late</v>
          </cell>
          <cell r="G16720" t="str">
            <v>No</v>
          </cell>
          <cell r="H16720" t="str">
            <v>No</v>
          </cell>
        </row>
        <row r="16721">
          <cell r="A16721">
            <v>0</v>
          </cell>
          <cell r="E16721">
            <v>0</v>
          </cell>
          <cell r="F16721" t="str">
            <v>Not Late</v>
          </cell>
          <cell r="G16721" t="str">
            <v>No</v>
          </cell>
          <cell r="H16721" t="str">
            <v>No</v>
          </cell>
        </row>
        <row r="16722">
          <cell r="A16722">
            <v>0</v>
          </cell>
          <cell r="E16722">
            <v>0</v>
          </cell>
          <cell r="F16722" t="str">
            <v>Not Late</v>
          </cell>
          <cell r="G16722" t="str">
            <v>No</v>
          </cell>
          <cell r="H16722" t="str">
            <v>No</v>
          </cell>
        </row>
        <row r="16723">
          <cell r="A16723">
            <v>0</v>
          </cell>
          <cell r="E16723">
            <v>0</v>
          </cell>
          <cell r="F16723" t="str">
            <v>Not Late</v>
          </cell>
          <cell r="G16723" t="str">
            <v>No</v>
          </cell>
          <cell r="H16723" t="str">
            <v>No</v>
          </cell>
        </row>
        <row r="16724">
          <cell r="A16724">
            <v>0</v>
          </cell>
          <cell r="E16724">
            <v>0</v>
          </cell>
          <cell r="F16724" t="str">
            <v>Not Late</v>
          </cell>
          <cell r="G16724" t="str">
            <v>No</v>
          </cell>
          <cell r="H16724" t="str">
            <v>No</v>
          </cell>
        </row>
        <row r="16725">
          <cell r="A16725">
            <v>0</v>
          </cell>
          <cell r="E16725">
            <v>0</v>
          </cell>
          <cell r="F16725" t="str">
            <v>Not Late</v>
          </cell>
          <cell r="G16725" t="str">
            <v>No</v>
          </cell>
          <cell r="H16725" t="str">
            <v>No</v>
          </cell>
        </row>
        <row r="16726">
          <cell r="A16726">
            <v>0</v>
          </cell>
          <cell r="E16726">
            <v>0</v>
          </cell>
          <cell r="F16726" t="str">
            <v>Not Late</v>
          </cell>
          <cell r="G16726" t="str">
            <v>No</v>
          </cell>
          <cell r="H16726" t="str">
            <v>No</v>
          </cell>
        </row>
        <row r="16727">
          <cell r="A16727">
            <v>0</v>
          </cell>
          <cell r="E16727">
            <v>0</v>
          </cell>
          <cell r="F16727" t="str">
            <v>Not Late</v>
          </cell>
          <cell r="G16727" t="str">
            <v>No</v>
          </cell>
          <cell r="H16727" t="str">
            <v>No</v>
          </cell>
        </row>
        <row r="16728">
          <cell r="A16728">
            <v>0</v>
          </cell>
          <cell r="E16728">
            <v>0</v>
          </cell>
          <cell r="F16728" t="str">
            <v>Not Late</v>
          </cell>
          <cell r="G16728" t="str">
            <v>No</v>
          </cell>
          <cell r="H16728" t="str">
            <v>No</v>
          </cell>
        </row>
        <row r="16729">
          <cell r="A16729">
            <v>0</v>
          </cell>
          <cell r="E16729">
            <v>0</v>
          </cell>
          <cell r="F16729" t="str">
            <v>Not Late</v>
          </cell>
          <cell r="G16729" t="str">
            <v>No</v>
          </cell>
          <cell r="H16729" t="str">
            <v>No</v>
          </cell>
        </row>
        <row r="16730">
          <cell r="A16730">
            <v>0</v>
          </cell>
          <cell r="E16730">
            <v>0</v>
          </cell>
          <cell r="F16730" t="str">
            <v>Not Late</v>
          </cell>
          <cell r="G16730" t="str">
            <v>No</v>
          </cell>
          <cell r="H16730" t="str">
            <v>No</v>
          </cell>
        </row>
        <row r="16731">
          <cell r="A16731">
            <v>0</v>
          </cell>
          <cell r="E16731">
            <v>0</v>
          </cell>
          <cell r="F16731" t="str">
            <v>Not Late</v>
          </cell>
          <cell r="G16731" t="str">
            <v>No</v>
          </cell>
          <cell r="H16731" t="str">
            <v>No</v>
          </cell>
        </row>
        <row r="16732">
          <cell r="A16732">
            <v>0</v>
          </cell>
          <cell r="E16732">
            <v>0</v>
          </cell>
          <cell r="F16732" t="str">
            <v>Not Late</v>
          </cell>
          <cell r="G16732" t="str">
            <v>No</v>
          </cell>
          <cell r="H16732" t="str">
            <v>No</v>
          </cell>
        </row>
        <row r="16733">
          <cell r="A16733">
            <v>0</v>
          </cell>
          <cell r="E16733">
            <v>0</v>
          </cell>
          <cell r="F16733" t="str">
            <v>Not Late</v>
          </cell>
          <cell r="G16733" t="str">
            <v>No</v>
          </cell>
          <cell r="H16733" t="str">
            <v>No</v>
          </cell>
        </row>
        <row r="16734">
          <cell r="A16734">
            <v>0</v>
          </cell>
          <cell r="E16734">
            <v>0</v>
          </cell>
          <cell r="F16734" t="str">
            <v>Not Late</v>
          </cell>
          <cell r="G16734" t="str">
            <v>No</v>
          </cell>
          <cell r="H16734" t="str">
            <v>No</v>
          </cell>
        </row>
        <row r="16735">
          <cell r="A16735">
            <v>0</v>
          </cell>
          <cell r="E16735">
            <v>0</v>
          </cell>
          <cell r="F16735" t="str">
            <v>Not Late</v>
          </cell>
          <cell r="G16735" t="str">
            <v>No</v>
          </cell>
          <cell r="H16735" t="str">
            <v>No</v>
          </cell>
        </row>
        <row r="16736">
          <cell r="A16736">
            <v>0</v>
          </cell>
          <cell r="E16736">
            <v>0</v>
          </cell>
          <cell r="F16736" t="str">
            <v>Not Late</v>
          </cell>
          <cell r="G16736" t="str">
            <v>No</v>
          </cell>
          <cell r="H16736" t="str">
            <v>No</v>
          </cell>
        </row>
        <row r="16737">
          <cell r="A16737">
            <v>0</v>
          </cell>
          <cell r="E16737">
            <v>0</v>
          </cell>
          <cell r="F16737" t="str">
            <v>Not Late</v>
          </cell>
          <cell r="G16737" t="str">
            <v>No</v>
          </cell>
          <cell r="H16737" t="str">
            <v>No</v>
          </cell>
        </row>
        <row r="16738">
          <cell r="A16738">
            <v>0</v>
          </cell>
          <cell r="E16738">
            <v>0</v>
          </cell>
          <cell r="F16738" t="str">
            <v>Not Late</v>
          </cell>
          <cell r="G16738" t="str">
            <v>No</v>
          </cell>
          <cell r="H16738" t="str">
            <v>No</v>
          </cell>
        </row>
        <row r="16739">
          <cell r="A16739">
            <v>0</v>
          </cell>
          <cell r="E16739">
            <v>0</v>
          </cell>
          <cell r="F16739" t="str">
            <v>Not Late</v>
          </cell>
          <cell r="G16739" t="str">
            <v>No</v>
          </cell>
          <cell r="H16739" t="str">
            <v>No</v>
          </cell>
        </row>
        <row r="16740">
          <cell r="A16740">
            <v>0</v>
          </cell>
          <cell r="E16740">
            <v>0</v>
          </cell>
          <cell r="F16740" t="str">
            <v>Not Late</v>
          </cell>
          <cell r="G16740" t="str">
            <v>No</v>
          </cell>
          <cell r="H16740" t="str">
            <v>No</v>
          </cell>
        </row>
        <row r="16741">
          <cell r="A16741">
            <v>0</v>
          </cell>
          <cell r="E16741">
            <v>0</v>
          </cell>
          <cell r="F16741" t="str">
            <v>Not Late</v>
          </cell>
          <cell r="G16741" t="str">
            <v>No</v>
          </cell>
          <cell r="H16741" t="str">
            <v>No</v>
          </cell>
        </row>
        <row r="16742">
          <cell r="A16742">
            <v>0</v>
          </cell>
          <cell r="E16742">
            <v>0</v>
          </cell>
          <cell r="F16742" t="str">
            <v>Not Late</v>
          </cell>
          <cell r="G16742" t="str">
            <v>No</v>
          </cell>
          <cell r="H16742" t="str">
            <v>No</v>
          </cell>
        </row>
        <row r="16743">
          <cell r="A16743">
            <v>0</v>
          </cell>
          <cell r="E16743">
            <v>0</v>
          </cell>
          <cell r="F16743" t="str">
            <v>Not Late</v>
          </cell>
          <cell r="G16743" t="str">
            <v>No</v>
          </cell>
          <cell r="H16743" t="str">
            <v>No</v>
          </cell>
        </row>
        <row r="16744">
          <cell r="A16744">
            <v>0</v>
          </cell>
          <cell r="E16744">
            <v>0</v>
          </cell>
          <cell r="F16744" t="str">
            <v>Not Late</v>
          </cell>
          <cell r="G16744" t="str">
            <v>No</v>
          </cell>
          <cell r="H16744" t="str">
            <v>No</v>
          </cell>
        </row>
        <row r="16745">
          <cell r="A16745">
            <v>0</v>
          </cell>
          <cell r="E16745">
            <v>0</v>
          </cell>
          <cell r="F16745" t="str">
            <v>Not Late</v>
          </cell>
          <cell r="G16745" t="str">
            <v>No</v>
          </cell>
          <cell r="H16745" t="str">
            <v>No</v>
          </cell>
        </row>
        <row r="16746">
          <cell r="A16746">
            <v>0</v>
          </cell>
          <cell r="E16746">
            <v>0</v>
          </cell>
          <cell r="F16746" t="str">
            <v>Not Late</v>
          </cell>
          <cell r="G16746" t="str">
            <v>No</v>
          </cell>
          <cell r="H16746" t="str">
            <v>No</v>
          </cell>
        </row>
        <row r="16747">
          <cell r="A16747">
            <v>0</v>
          </cell>
          <cell r="E16747">
            <v>0</v>
          </cell>
          <cell r="F16747" t="str">
            <v>Not Late</v>
          </cell>
          <cell r="G16747" t="str">
            <v>No</v>
          </cell>
          <cell r="H16747" t="str">
            <v>No</v>
          </cell>
        </row>
        <row r="16748">
          <cell r="A16748">
            <v>0</v>
          </cell>
          <cell r="E16748">
            <v>0</v>
          </cell>
          <cell r="F16748" t="str">
            <v>Not Late</v>
          </cell>
          <cell r="G16748" t="str">
            <v>No</v>
          </cell>
          <cell r="H16748" t="str">
            <v>No</v>
          </cell>
        </row>
        <row r="16749">
          <cell r="A16749">
            <v>0</v>
          </cell>
          <cell r="E16749">
            <v>0</v>
          </cell>
          <cell r="F16749" t="str">
            <v>Not Late</v>
          </cell>
          <cell r="G16749" t="str">
            <v>No</v>
          </cell>
          <cell r="H16749" t="str">
            <v>No</v>
          </cell>
        </row>
        <row r="16750">
          <cell r="A16750">
            <v>0</v>
          </cell>
          <cell r="E16750">
            <v>0</v>
          </cell>
          <cell r="F16750" t="str">
            <v>Not Late</v>
          </cell>
          <cell r="G16750" t="str">
            <v>No</v>
          </cell>
          <cell r="H16750" t="str">
            <v>No</v>
          </cell>
        </row>
        <row r="16751">
          <cell r="A16751">
            <v>0</v>
          </cell>
          <cell r="E16751">
            <v>0</v>
          </cell>
          <cell r="F16751" t="str">
            <v>Not Late</v>
          </cell>
          <cell r="G16751" t="str">
            <v>No</v>
          </cell>
          <cell r="H16751" t="str">
            <v>No</v>
          </cell>
        </row>
        <row r="16752">
          <cell r="A16752">
            <v>0</v>
          </cell>
          <cell r="E16752">
            <v>0</v>
          </cell>
          <cell r="F16752" t="str">
            <v>Not Late</v>
          </cell>
          <cell r="G16752" t="str">
            <v>No</v>
          </cell>
          <cell r="H16752" t="str">
            <v>No</v>
          </cell>
        </row>
        <row r="16753">
          <cell r="A16753">
            <v>0</v>
          </cell>
          <cell r="E16753">
            <v>0</v>
          </cell>
          <cell r="F16753" t="str">
            <v>Not Late</v>
          </cell>
          <cell r="G16753" t="str">
            <v>No</v>
          </cell>
          <cell r="H16753" t="str">
            <v>No</v>
          </cell>
        </row>
        <row r="16754">
          <cell r="A16754">
            <v>0</v>
          </cell>
          <cell r="E16754">
            <v>0</v>
          </cell>
          <cell r="F16754" t="str">
            <v>Not Late</v>
          </cell>
          <cell r="G16754" t="str">
            <v>No</v>
          </cell>
          <cell r="H16754" t="str">
            <v>No</v>
          </cell>
        </row>
        <row r="16755">
          <cell r="A16755">
            <v>0</v>
          </cell>
          <cell r="E16755">
            <v>0</v>
          </cell>
          <cell r="F16755" t="str">
            <v>Not Late</v>
          </cell>
          <cell r="G16755" t="str">
            <v>No</v>
          </cell>
          <cell r="H16755" t="str">
            <v>No</v>
          </cell>
        </row>
        <row r="16756">
          <cell r="A16756">
            <v>0</v>
          </cell>
          <cell r="E16756">
            <v>0</v>
          </cell>
          <cell r="F16756" t="str">
            <v>Not Late</v>
          </cell>
          <cell r="G16756" t="str">
            <v>No</v>
          </cell>
          <cell r="H16756" t="str">
            <v>No</v>
          </cell>
        </row>
        <row r="16757">
          <cell r="A16757">
            <v>0</v>
          </cell>
          <cell r="E16757">
            <v>0</v>
          </cell>
          <cell r="F16757" t="str">
            <v>Not Late</v>
          </cell>
          <cell r="G16757" t="str">
            <v>No</v>
          </cell>
          <cell r="H16757" t="str">
            <v>No</v>
          </cell>
        </row>
        <row r="16758">
          <cell r="A16758">
            <v>0</v>
          </cell>
          <cell r="E16758">
            <v>0</v>
          </cell>
          <cell r="F16758" t="str">
            <v>Not Late</v>
          </cell>
          <cell r="G16758" t="str">
            <v>No</v>
          </cell>
          <cell r="H16758" t="str">
            <v>No</v>
          </cell>
        </row>
        <row r="16759">
          <cell r="A16759">
            <v>0</v>
          </cell>
          <cell r="E16759">
            <v>0</v>
          </cell>
          <cell r="F16759" t="str">
            <v>Not Late</v>
          </cell>
          <cell r="G16759" t="str">
            <v>No</v>
          </cell>
          <cell r="H16759" t="str">
            <v>No</v>
          </cell>
        </row>
        <row r="16760">
          <cell r="A16760">
            <v>0</v>
          </cell>
          <cell r="E16760">
            <v>0</v>
          </cell>
          <cell r="F16760" t="str">
            <v>Not Late</v>
          </cell>
          <cell r="G16760" t="str">
            <v>No</v>
          </cell>
          <cell r="H16760" t="str">
            <v>No</v>
          </cell>
        </row>
        <row r="16761">
          <cell r="A16761">
            <v>0</v>
          </cell>
          <cell r="E16761">
            <v>0</v>
          </cell>
          <cell r="F16761" t="str">
            <v>Not Late</v>
          </cell>
          <cell r="G16761" t="str">
            <v>No</v>
          </cell>
          <cell r="H16761" t="str">
            <v>No</v>
          </cell>
        </row>
        <row r="16762">
          <cell r="A16762">
            <v>0</v>
          </cell>
          <cell r="E16762">
            <v>0</v>
          </cell>
          <cell r="F16762" t="str">
            <v>Not Late</v>
          </cell>
          <cell r="G16762" t="str">
            <v>No</v>
          </cell>
          <cell r="H16762" t="str">
            <v>No</v>
          </cell>
        </row>
        <row r="16763">
          <cell r="A16763">
            <v>0</v>
          </cell>
          <cell r="E16763">
            <v>0</v>
          </cell>
          <cell r="F16763" t="str">
            <v>Not Late</v>
          </cell>
          <cell r="G16763" t="str">
            <v>No</v>
          </cell>
          <cell r="H16763" t="str">
            <v>No</v>
          </cell>
        </row>
        <row r="16764">
          <cell r="A16764">
            <v>0</v>
          </cell>
          <cell r="E16764">
            <v>0</v>
          </cell>
          <cell r="F16764" t="str">
            <v>Not Late</v>
          </cell>
          <cell r="G16764" t="str">
            <v>No</v>
          </cell>
          <cell r="H16764" t="str">
            <v>No</v>
          </cell>
        </row>
        <row r="16765">
          <cell r="A16765">
            <v>0</v>
          </cell>
          <cell r="E16765">
            <v>0</v>
          </cell>
          <cell r="F16765" t="str">
            <v>Not Late</v>
          </cell>
          <cell r="G16765" t="str">
            <v>No</v>
          </cell>
          <cell r="H16765" t="str">
            <v>No</v>
          </cell>
        </row>
        <row r="16766">
          <cell r="A16766">
            <v>0</v>
          </cell>
          <cell r="E16766">
            <v>0</v>
          </cell>
          <cell r="F16766" t="str">
            <v>Not Late</v>
          </cell>
          <cell r="G16766" t="str">
            <v>No</v>
          </cell>
          <cell r="H16766" t="str">
            <v>No</v>
          </cell>
        </row>
        <row r="16767">
          <cell r="A16767">
            <v>0</v>
          </cell>
          <cell r="E16767">
            <v>0</v>
          </cell>
          <cell r="F16767" t="str">
            <v>Not Late</v>
          </cell>
          <cell r="G16767" t="str">
            <v>No</v>
          </cell>
          <cell r="H16767" t="str">
            <v>No</v>
          </cell>
        </row>
        <row r="16768">
          <cell r="A16768">
            <v>0</v>
          </cell>
          <cell r="E16768">
            <v>0</v>
          </cell>
          <cell r="F16768" t="str">
            <v>Not Late</v>
          </cell>
          <cell r="G16768" t="str">
            <v>No</v>
          </cell>
          <cell r="H16768" t="str">
            <v>No</v>
          </cell>
        </row>
        <row r="16769">
          <cell r="A16769">
            <v>0</v>
          </cell>
          <cell r="E16769">
            <v>0</v>
          </cell>
          <cell r="F16769" t="str">
            <v>Not Late</v>
          </cell>
          <cell r="G16769" t="str">
            <v>No</v>
          </cell>
          <cell r="H16769" t="str">
            <v>No</v>
          </cell>
        </row>
        <row r="16770">
          <cell r="A16770">
            <v>0</v>
          </cell>
          <cell r="E16770">
            <v>0</v>
          </cell>
          <cell r="F16770" t="str">
            <v>Not Late</v>
          </cell>
          <cell r="G16770" t="str">
            <v>No</v>
          </cell>
          <cell r="H16770" t="str">
            <v>No</v>
          </cell>
        </row>
        <row r="16771">
          <cell r="A16771">
            <v>0</v>
          </cell>
          <cell r="E16771">
            <v>0</v>
          </cell>
          <cell r="F16771" t="str">
            <v>Not Late</v>
          </cell>
          <cell r="G16771" t="str">
            <v>No</v>
          </cell>
          <cell r="H16771" t="str">
            <v>No</v>
          </cell>
        </row>
        <row r="16772">
          <cell r="A16772">
            <v>0</v>
          </cell>
          <cell r="E16772">
            <v>0</v>
          </cell>
          <cell r="F16772" t="str">
            <v>Not Late</v>
          </cell>
          <cell r="G16772" t="str">
            <v>No</v>
          </cell>
          <cell r="H16772" t="str">
            <v>No</v>
          </cell>
        </row>
        <row r="16773">
          <cell r="A16773">
            <v>0</v>
          </cell>
          <cell r="E16773">
            <v>0</v>
          </cell>
          <cell r="F16773" t="str">
            <v>Not Late</v>
          </cell>
          <cell r="G16773" t="str">
            <v>No</v>
          </cell>
          <cell r="H16773" t="str">
            <v>No</v>
          </cell>
        </row>
        <row r="16774">
          <cell r="A16774">
            <v>0</v>
          </cell>
          <cell r="E16774">
            <v>0</v>
          </cell>
          <cell r="F16774" t="str">
            <v>Not Late</v>
          </cell>
          <cell r="G16774" t="str">
            <v>No</v>
          </cell>
          <cell r="H16774" t="str">
            <v>No</v>
          </cell>
        </row>
        <row r="16775">
          <cell r="A16775">
            <v>0</v>
          </cell>
          <cell r="E16775">
            <v>0</v>
          </cell>
          <cell r="F16775" t="str">
            <v>Not Late</v>
          </cell>
          <cell r="G16775" t="str">
            <v>No</v>
          </cell>
          <cell r="H16775" t="str">
            <v>No</v>
          </cell>
        </row>
        <row r="16776">
          <cell r="A16776">
            <v>0</v>
          </cell>
          <cell r="E16776">
            <v>0</v>
          </cell>
          <cell r="F16776" t="str">
            <v>Not Late</v>
          </cell>
          <cell r="G16776" t="str">
            <v>No</v>
          </cell>
          <cell r="H16776" t="str">
            <v>No</v>
          </cell>
        </row>
        <row r="16777">
          <cell r="A16777">
            <v>0</v>
          </cell>
          <cell r="E16777">
            <v>0</v>
          </cell>
          <cell r="F16777" t="str">
            <v>Not Late</v>
          </cell>
          <cell r="G16777" t="str">
            <v>No</v>
          </cell>
          <cell r="H16777" t="str">
            <v>No</v>
          </cell>
        </row>
        <row r="16778">
          <cell r="A16778">
            <v>0</v>
          </cell>
          <cell r="E16778">
            <v>0</v>
          </cell>
          <cell r="F16778" t="str">
            <v>Not Late</v>
          </cell>
          <cell r="G16778" t="str">
            <v>No</v>
          </cell>
          <cell r="H16778" t="str">
            <v>No</v>
          </cell>
        </row>
        <row r="16779">
          <cell r="A16779">
            <v>0</v>
          </cell>
          <cell r="E16779">
            <v>0</v>
          </cell>
          <cell r="F16779" t="str">
            <v>Not Late</v>
          </cell>
          <cell r="G16779" t="str">
            <v>No</v>
          </cell>
          <cell r="H16779" t="str">
            <v>No</v>
          </cell>
        </row>
        <row r="16780">
          <cell r="A16780">
            <v>0</v>
          </cell>
          <cell r="E16780">
            <v>0</v>
          </cell>
          <cell r="F16780" t="str">
            <v>Not Late</v>
          </cell>
          <cell r="G16780" t="str">
            <v>No</v>
          </cell>
          <cell r="H16780" t="str">
            <v>No</v>
          </cell>
        </row>
        <row r="16781">
          <cell r="A16781">
            <v>0</v>
          </cell>
          <cell r="E16781">
            <v>0</v>
          </cell>
          <cell r="F16781" t="str">
            <v>Not Late</v>
          </cell>
          <cell r="G16781" t="str">
            <v>No</v>
          </cell>
          <cell r="H16781" t="str">
            <v>No</v>
          </cell>
        </row>
        <row r="16782">
          <cell r="A16782">
            <v>0</v>
          </cell>
          <cell r="E16782">
            <v>0</v>
          </cell>
          <cell r="F16782" t="str">
            <v>Not Late</v>
          </cell>
          <cell r="G16782" t="str">
            <v>No</v>
          </cell>
          <cell r="H16782" t="str">
            <v>No</v>
          </cell>
        </row>
        <row r="16783">
          <cell r="A16783">
            <v>0</v>
          </cell>
          <cell r="E16783">
            <v>0</v>
          </cell>
          <cell r="F16783" t="str">
            <v>Not Late</v>
          </cell>
          <cell r="G16783" t="str">
            <v>No</v>
          </cell>
          <cell r="H16783" t="str">
            <v>No</v>
          </cell>
        </row>
        <row r="16784">
          <cell r="A16784">
            <v>0</v>
          </cell>
          <cell r="E16784">
            <v>0</v>
          </cell>
          <cell r="F16784" t="str">
            <v>Not Late</v>
          </cell>
          <cell r="G16784" t="str">
            <v>No</v>
          </cell>
          <cell r="H16784" t="str">
            <v>No</v>
          </cell>
        </row>
        <row r="16785">
          <cell r="A16785">
            <v>0</v>
          </cell>
          <cell r="E16785">
            <v>0</v>
          </cell>
          <cell r="F16785" t="str">
            <v>Not Late</v>
          </cell>
          <cell r="G16785" t="str">
            <v>No</v>
          </cell>
          <cell r="H16785" t="str">
            <v>No</v>
          </cell>
        </row>
        <row r="16786">
          <cell r="A16786">
            <v>0</v>
          </cell>
          <cell r="E16786">
            <v>0</v>
          </cell>
          <cell r="F16786" t="str">
            <v>Not Late</v>
          </cell>
          <cell r="G16786" t="str">
            <v>No</v>
          </cell>
          <cell r="H16786" t="str">
            <v>No</v>
          </cell>
        </row>
        <row r="16787">
          <cell r="A16787">
            <v>0</v>
          </cell>
          <cell r="E16787">
            <v>0</v>
          </cell>
          <cell r="F16787" t="str">
            <v>Not Late</v>
          </cell>
          <cell r="G16787" t="str">
            <v>No</v>
          </cell>
          <cell r="H16787" t="str">
            <v>No</v>
          </cell>
        </row>
        <row r="16788">
          <cell r="A16788">
            <v>0</v>
          </cell>
          <cell r="E16788">
            <v>0</v>
          </cell>
          <cell r="F16788" t="str">
            <v>Not Late</v>
          </cell>
          <cell r="G16788" t="str">
            <v>No</v>
          </cell>
          <cell r="H16788" t="str">
            <v>No</v>
          </cell>
        </row>
        <row r="16789">
          <cell r="A16789">
            <v>0</v>
          </cell>
          <cell r="E16789">
            <v>0</v>
          </cell>
          <cell r="F16789" t="str">
            <v>Not Late</v>
          </cell>
          <cell r="G16789" t="str">
            <v>No</v>
          </cell>
          <cell r="H16789" t="str">
            <v>No</v>
          </cell>
        </row>
        <row r="16790">
          <cell r="A16790">
            <v>0</v>
          </cell>
          <cell r="E16790">
            <v>0</v>
          </cell>
          <cell r="F16790" t="str">
            <v>Not Late</v>
          </cell>
          <cell r="G16790" t="str">
            <v>No</v>
          </cell>
          <cell r="H16790" t="str">
            <v>No</v>
          </cell>
        </row>
        <row r="16791">
          <cell r="A16791">
            <v>0</v>
          </cell>
          <cell r="E16791">
            <v>0</v>
          </cell>
          <cell r="F16791" t="str">
            <v>Not Late</v>
          </cell>
          <cell r="G16791" t="str">
            <v>No</v>
          </cell>
          <cell r="H16791" t="str">
            <v>No</v>
          </cell>
        </row>
        <row r="16792">
          <cell r="A16792">
            <v>0</v>
          </cell>
          <cell r="E16792">
            <v>0</v>
          </cell>
          <cell r="F16792" t="str">
            <v>Not Late</v>
          </cell>
          <cell r="G16792" t="str">
            <v>No</v>
          </cell>
          <cell r="H16792" t="str">
            <v>No</v>
          </cell>
        </row>
        <row r="16793">
          <cell r="A16793">
            <v>0</v>
          </cell>
          <cell r="E16793">
            <v>0</v>
          </cell>
          <cell r="F16793" t="str">
            <v>Not Late</v>
          </cell>
          <cell r="G16793" t="str">
            <v>No</v>
          </cell>
          <cell r="H16793" t="str">
            <v>No</v>
          </cell>
        </row>
        <row r="16794">
          <cell r="A16794">
            <v>0</v>
          </cell>
          <cell r="E16794">
            <v>0</v>
          </cell>
          <cell r="F16794" t="str">
            <v>Not Late</v>
          </cell>
          <cell r="G16794" t="str">
            <v>No</v>
          </cell>
          <cell r="H16794" t="str">
            <v>No</v>
          </cell>
        </row>
        <row r="16795">
          <cell r="A16795">
            <v>0</v>
          </cell>
          <cell r="E16795">
            <v>0</v>
          </cell>
          <cell r="F16795" t="str">
            <v>Not Late</v>
          </cell>
          <cell r="G16795" t="str">
            <v>No</v>
          </cell>
          <cell r="H16795" t="str">
            <v>No</v>
          </cell>
        </row>
        <row r="16796">
          <cell r="A16796">
            <v>0</v>
          </cell>
          <cell r="E16796">
            <v>0</v>
          </cell>
          <cell r="F16796" t="str">
            <v>Not Late</v>
          </cell>
          <cell r="G16796" t="str">
            <v>No</v>
          </cell>
          <cell r="H16796" t="str">
            <v>No</v>
          </cell>
        </row>
        <row r="16797">
          <cell r="A16797">
            <v>0</v>
          </cell>
          <cell r="E16797">
            <v>0</v>
          </cell>
          <cell r="F16797" t="str">
            <v>Not Late</v>
          </cell>
          <cell r="G16797" t="str">
            <v>No</v>
          </cell>
          <cell r="H16797" t="str">
            <v>No</v>
          </cell>
        </row>
        <row r="16798">
          <cell r="A16798">
            <v>0</v>
          </cell>
          <cell r="E16798">
            <v>0</v>
          </cell>
          <cell r="F16798" t="str">
            <v>Not Late</v>
          </cell>
          <cell r="G16798" t="str">
            <v>No</v>
          </cell>
          <cell r="H16798" t="str">
            <v>No</v>
          </cell>
        </row>
        <row r="16799">
          <cell r="A16799">
            <v>0</v>
          </cell>
          <cell r="E16799">
            <v>0</v>
          </cell>
          <cell r="F16799" t="str">
            <v>Not Late</v>
          </cell>
          <cell r="G16799" t="str">
            <v>No</v>
          </cell>
          <cell r="H16799" t="str">
            <v>No</v>
          </cell>
        </row>
        <row r="16800">
          <cell r="A16800">
            <v>0</v>
          </cell>
          <cell r="E16800">
            <v>0</v>
          </cell>
          <cell r="F16800" t="str">
            <v>Not Late</v>
          </cell>
          <cell r="G16800" t="str">
            <v>No</v>
          </cell>
          <cell r="H16800" t="str">
            <v>No</v>
          </cell>
        </row>
        <row r="16801">
          <cell r="A16801">
            <v>0</v>
          </cell>
          <cell r="E16801">
            <v>0</v>
          </cell>
          <cell r="F16801" t="str">
            <v>Not Late</v>
          </cell>
          <cell r="G16801" t="str">
            <v>No</v>
          </cell>
          <cell r="H16801" t="str">
            <v>No</v>
          </cell>
        </row>
        <row r="16802">
          <cell r="A16802">
            <v>0</v>
          </cell>
          <cell r="E16802">
            <v>0</v>
          </cell>
          <cell r="F16802" t="str">
            <v>Not Late</v>
          </cell>
          <cell r="G16802" t="str">
            <v>No</v>
          </cell>
          <cell r="H16802" t="str">
            <v>No</v>
          </cell>
        </row>
        <row r="16803">
          <cell r="A16803">
            <v>0</v>
          </cell>
          <cell r="E16803">
            <v>0</v>
          </cell>
          <cell r="F16803" t="str">
            <v>Not Late</v>
          </cell>
          <cell r="G16803" t="str">
            <v>No</v>
          </cell>
          <cell r="H16803" t="str">
            <v>No</v>
          </cell>
        </row>
        <row r="16804">
          <cell r="A16804">
            <v>0</v>
          </cell>
          <cell r="E16804">
            <v>0</v>
          </cell>
          <cell r="F16804" t="str">
            <v>Not Late</v>
          </cell>
          <cell r="G16804" t="str">
            <v>No</v>
          </cell>
          <cell r="H16804" t="str">
            <v>No</v>
          </cell>
        </row>
        <row r="16805">
          <cell r="A16805">
            <v>0</v>
          </cell>
          <cell r="E16805">
            <v>0</v>
          </cell>
          <cell r="F16805" t="str">
            <v>Not Late</v>
          </cell>
          <cell r="G16805" t="str">
            <v>No</v>
          </cell>
          <cell r="H16805" t="str">
            <v>No</v>
          </cell>
        </row>
        <row r="16806">
          <cell r="A16806">
            <v>0</v>
          </cell>
          <cell r="E16806">
            <v>0</v>
          </cell>
          <cell r="F16806" t="str">
            <v>Not Late</v>
          </cell>
          <cell r="G16806" t="str">
            <v>No</v>
          </cell>
          <cell r="H16806" t="str">
            <v>No</v>
          </cell>
        </row>
        <row r="16807">
          <cell r="A16807">
            <v>0</v>
          </cell>
          <cell r="E16807">
            <v>0</v>
          </cell>
          <cell r="F16807" t="str">
            <v>Not Late</v>
          </cell>
          <cell r="G16807" t="str">
            <v>No</v>
          </cell>
          <cell r="H16807" t="str">
            <v>No</v>
          </cell>
        </row>
        <row r="16808">
          <cell r="A16808">
            <v>0</v>
          </cell>
          <cell r="E16808">
            <v>0</v>
          </cell>
          <cell r="F16808" t="str">
            <v>Not Late</v>
          </cell>
          <cell r="G16808" t="str">
            <v>No</v>
          </cell>
          <cell r="H16808" t="str">
            <v>No</v>
          </cell>
        </row>
        <row r="16809">
          <cell r="A16809">
            <v>0</v>
          </cell>
          <cell r="E16809">
            <v>0</v>
          </cell>
          <cell r="F16809" t="str">
            <v>Not Late</v>
          </cell>
          <cell r="G16809" t="str">
            <v>No</v>
          </cell>
          <cell r="H16809" t="str">
            <v>No</v>
          </cell>
        </row>
        <row r="16810">
          <cell r="A16810">
            <v>0</v>
          </cell>
          <cell r="E16810">
            <v>0</v>
          </cell>
          <cell r="F16810" t="str">
            <v>Not Late</v>
          </cell>
          <cell r="G16810" t="str">
            <v>No</v>
          </cell>
          <cell r="H16810" t="str">
            <v>No</v>
          </cell>
        </row>
        <row r="16811">
          <cell r="A16811">
            <v>0</v>
          </cell>
          <cell r="E16811">
            <v>0</v>
          </cell>
          <cell r="F16811" t="str">
            <v>Not Late</v>
          </cell>
          <cell r="G16811" t="str">
            <v>No</v>
          </cell>
          <cell r="H16811" t="str">
            <v>No</v>
          </cell>
        </row>
        <row r="16812">
          <cell r="A16812">
            <v>0</v>
          </cell>
          <cell r="E16812">
            <v>0</v>
          </cell>
          <cell r="F16812" t="str">
            <v>Not Late</v>
          </cell>
          <cell r="G16812" t="str">
            <v>No</v>
          </cell>
          <cell r="H16812" t="str">
            <v>No</v>
          </cell>
        </row>
        <row r="16813">
          <cell r="A16813">
            <v>0</v>
          </cell>
          <cell r="E16813">
            <v>0</v>
          </cell>
          <cell r="F16813" t="str">
            <v>Not Late</v>
          </cell>
          <cell r="G16813" t="str">
            <v>No</v>
          </cell>
          <cell r="H16813" t="str">
            <v>No</v>
          </cell>
        </row>
        <row r="16814">
          <cell r="A16814">
            <v>0</v>
          </cell>
          <cell r="E16814">
            <v>0</v>
          </cell>
          <cell r="F16814" t="str">
            <v>Not Late</v>
          </cell>
          <cell r="G16814" t="str">
            <v>No</v>
          </cell>
          <cell r="H16814" t="str">
            <v>No</v>
          </cell>
        </row>
        <row r="16815">
          <cell r="A16815">
            <v>0</v>
          </cell>
          <cell r="E16815">
            <v>0</v>
          </cell>
          <cell r="F16815" t="str">
            <v>Not Late</v>
          </cell>
          <cell r="G16815" t="str">
            <v>No</v>
          </cell>
          <cell r="H16815" t="str">
            <v>No</v>
          </cell>
        </row>
        <row r="16816">
          <cell r="A16816">
            <v>0</v>
          </cell>
          <cell r="E16816">
            <v>0</v>
          </cell>
          <cell r="F16816" t="str">
            <v>Not Late</v>
          </cell>
          <cell r="G16816" t="str">
            <v>No</v>
          </cell>
          <cell r="H16816" t="str">
            <v>No</v>
          </cell>
        </row>
        <row r="16817">
          <cell r="A16817">
            <v>0</v>
          </cell>
          <cell r="E16817">
            <v>0</v>
          </cell>
          <cell r="F16817" t="str">
            <v>Not Late</v>
          </cell>
          <cell r="G16817" t="str">
            <v>No</v>
          </cell>
          <cell r="H16817" t="str">
            <v>No</v>
          </cell>
        </row>
        <row r="16818">
          <cell r="A16818">
            <v>0</v>
          </cell>
          <cell r="E16818">
            <v>0</v>
          </cell>
          <cell r="F16818" t="str">
            <v>Not Late</v>
          </cell>
          <cell r="G16818" t="str">
            <v>No</v>
          </cell>
          <cell r="H16818" t="str">
            <v>No</v>
          </cell>
        </row>
        <row r="16819">
          <cell r="A16819">
            <v>0</v>
          </cell>
          <cell r="E16819">
            <v>0</v>
          </cell>
          <cell r="F16819" t="str">
            <v>Not Late</v>
          </cell>
          <cell r="G16819" t="str">
            <v>No</v>
          </cell>
          <cell r="H16819" t="str">
            <v>No</v>
          </cell>
        </row>
        <row r="16820">
          <cell r="A16820">
            <v>0</v>
          </cell>
          <cell r="E16820">
            <v>0</v>
          </cell>
          <cell r="F16820" t="str">
            <v>Not Late</v>
          </cell>
          <cell r="G16820" t="str">
            <v>No</v>
          </cell>
          <cell r="H16820" t="str">
            <v>No</v>
          </cell>
        </row>
        <row r="16821">
          <cell r="A16821">
            <v>0</v>
          </cell>
          <cell r="E16821">
            <v>0</v>
          </cell>
          <cell r="F16821" t="str">
            <v>Not Late</v>
          </cell>
          <cell r="G16821" t="str">
            <v>No</v>
          </cell>
          <cell r="H16821" t="str">
            <v>No</v>
          </cell>
        </row>
        <row r="16822">
          <cell r="A16822">
            <v>0</v>
          </cell>
          <cell r="E16822">
            <v>0</v>
          </cell>
          <cell r="F16822" t="str">
            <v>Not Late</v>
          </cell>
          <cell r="G16822" t="str">
            <v>No</v>
          </cell>
          <cell r="H16822" t="str">
            <v>No</v>
          </cell>
        </row>
        <row r="16823">
          <cell r="A16823">
            <v>0</v>
          </cell>
          <cell r="E16823">
            <v>0</v>
          </cell>
          <cell r="F16823" t="str">
            <v>Not Late</v>
          </cell>
          <cell r="G16823" t="str">
            <v>No</v>
          </cell>
          <cell r="H16823" t="str">
            <v>No</v>
          </cell>
        </row>
        <row r="16824">
          <cell r="A16824">
            <v>0</v>
          </cell>
          <cell r="E16824">
            <v>0</v>
          </cell>
          <cell r="F16824" t="str">
            <v>Not Late</v>
          </cell>
          <cell r="G16824" t="str">
            <v>No</v>
          </cell>
          <cell r="H16824" t="str">
            <v>No</v>
          </cell>
        </row>
        <row r="16825">
          <cell r="A16825">
            <v>0</v>
          </cell>
          <cell r="E16825">
            <v>0</v>
          </cell>
          <cell r="F16825" t="str">
            <v>Not Late</v>
          </cell>
          <cell r="G16825" t="str">
            <v>No</v>
          </cell>
          <cell r="H16825" t="str">
            <v>No</v>
          </cell>
        </row>
        <row r="16826">
          <cell r="A16826">
            <v>0</v>
          </cell>
          <cell r="E16826">
            <v>0</v>
          </cell>
          <cell r="F16826" t="str">
            <v>Not Late</v>
          </cell>
          <cell r="G16826" t="str">
            <v>No</v>
          </cell>
          <cell r="H16826" t="str">
            <v>No</v>
          </cell>
        </row>
        <row r="16827">
          <cell r="A16827">
            <v>0</v>
          </cell>
          <cell r="E16827">
            <v>0</v>
          </cell>
          <cell r="F16827" t="str">
            <v>Not Late</v>
          </cell>
          <cell r="G16827" t="str">
            <v>No</v>
          </cell>
          <cell r="H16827" t="str">
            <v>No</v>
          </cell>
        </row>
        <row r="16828">
          <cell r="A16828">
            <v>0</v>
          </cell>
          <cell r="E16828">
            <v>0</v>
          </cell>
          <cell r="F16828" t="str">
            <v>Not Late</v>
          </cell>
          <cell r="G16828" t="str">
            <v>No</v>
          </cell>
          <cell r="H16828" t="str">
            <v>No</v>
          </cell>
        </row>
        <row r="16829">
          <cell r="A16829">
            <v>0</v>
          </cell>
          <cell r="E16829">
            <v>0</v>
          </cell>
          <cell r="F16829" t="str">
            <v>Not Late</v>
          </cell>
          <cell r="G16829" t="str">
            <v>No</v>
          </cell>
          <cell r="H16829" t="str">
            <v>No</v>
          </cell>
        </row>
        <row r="16830">
          <cell r="A16830">
            <v>0</v>
          </cell>
          <cell r="E16830">
            <v>0</v>
          </cell>
          <cell r="F16830" t="str">
            <v>Not Late</v>
          </cell>
          <cell r="G16830" t="str">
            <v>No</v>
          </cell>
          <cell r="H16830" t="str">
            <v>No</v>
          </cell>
        </row>
        <row r="16831">
          <cell r="A16831">
            <v>0</v>
          </cell>
          <cell r="E16831">
            <v>0</v>
          </cell>
          <cell r="F16831" t="str">
            <v>Not Late</v>
          </cell>
          <cell r="G16831" t="str">
            <v>No</v>
          </cell>
          <cell r="H16831" t="str">
            <v>No</v>
          </cell>
        </row>
        <row r="16832">
          <cell r="A16832">
            <v>0</v>
          </cell>
          <cell r="E16832">
            <v>0</v>
          </cell>
          <cell r="F16832" t="str">
            <v>Not Late</v>
          </cell>
          <cell r="G16832" t="str">
            <v>No</v>
          </cell>
          <cell r="H16832" t="str">
            <v>No</v>
          </cell>
        </row>
        <row r="16833">
          <cell r="A16833">
            <v>0</v>
          </cell>
          <cell r="E16833">
            <v>0</v>
          </cell>
          <cell r="F16833" t="str">
            <v>Not Late</v>
          </cell>
          <cell r="G16833" t="str">
            <v>No</v>
          </cell>
          <cell r="H16833" t="str">
            <v>No</v>
          </cell>
        </row>
        <row r="16834">
          <cell r="A16834">
            <v>0</v>
          </cell>
          <cell r="E16834">
            <v>0</v>
          </cell>
          <cell r="F16834" t="str">
            <v>Not Late</v>
          </cell>
          <cell r="G16834" t="str">
            <v>No</v>
          </cell>
          <cell r="H16834" t="str">
            <v>No</v>
          </cell>
        </row>
        <row r="16835">
          <cell r="A16835">
            <v>0</v>
          </cell>
          <cell r="E16835">
            <v>0</v>
          </cell>
          <cell r="F16835" t="str">
            <v>Not Late</v>
          </cell>
          <cell r="G16835" t="str">
            <v>No</v>
          </cell>
          <cell r="H16835" t="str">
            <v>No</v>
          </cell>
        </row>
        <row r="16836">
          <cell r="A16836">
            <v>0</v>
          </cell>
          <cell r="E16836">
            <v>0</v>
          </cell>
          <cell r="F16836" t="str">
            <v>Not Late</v>
          </cell>
          <cell r="G16836" t="str">
            <v>No</v>
          </cell>
          <cell r="H16836" t="str">
            <v>No</v>
          </cell>
        </row>
        <row r="16837">
          <cell r="A16837">
            <v>0</v>
          </cell>
          <cell r="E16837">
            <v>0</v>
          </cell>
          <cell r="F16837" t="str">
            <v>Not Late</v>
          </cell>
          <cell r="G16837" t="str">
            <v>No</v>
          </cell>
          <cell r="H16837" t="str">
            <v>No</v>
          </cell>
        </row>
        <row r="16838">
          <cell r="A16838">
            <v>0</v>
          </cell>
          <cell r="E16838">
            <v>0</v>
          </cell>
          <cell r="F16838" t="str">
            <v>Not Late</v>
          </cell>
          <cell r="G16838" t="str">
            <v>No</v>
          </cell>
          <cell r="H16838" t="str">
            <v>No</v>
          </cell>
        </row>
        <row r="16839">
          <cell r="A16839">
            <v>0</v>
          </cell>
          <cell r="E16839">
            <v>0</v>
          </cell>
          <cell r="F16839" t="str">
            <v>Not Late</v>
          </cell>
          <cell r="G16839" t="str">
            <v>No</v>
          </cell>
          <cell r="H16839" t="str">
            <v>No</v>
          </cell>
        </row>
        <row r="16840">
          <cell r="A16840">
            <v>0</v>
          </cell>
          <cell r="E16840">
            <v>0</v>
          </cell>
          <cell r="F16840" t="str">
            <v>Not Late</v>
          </cell>
          <cell r="G16840" t="str">
            <v>No</v>
          </cell>
          <cell r="H16840" t="str">
            <v>No</v>
          </cell>
        </row>
        <row r="16841">
          <cell r="A16841">
            <v>0</v>
          </cell>
          <cell r="E16841">
            <v>0</v>
          </cell>
          <cell r="F16841" t="str">
            <v>Not Late</v>
          </cell>
          <cell r="G16841" t="str">
            <v>No</v>
          </cell>
          <cell r="H16841" t="str">
            <v>No</v>
          </cell>
        </row>
        <row r="16842">
          <cell r="A16842">
            <v>0</v>
          </cell>
          <cell r="E16842">
            <v>0</v>
          </cell>
          <cell r="F16842" t="str">
            <v>Not Late</v>
          </cell>
          <cell r="G16842" t="str">
            <v>No</v>
          </cell>
          <cell r="H16842" t="str">
            <v>No</v>
          </cell>
        </row>
        <row r="16843">
          <cell r="A16843">
            <v>0</v>
          </cell>
          <cell r="E16843">
            <v>0</v>
          </cell>
          <cell r="F16843" t="str">
            <v>Not Late</v>
          </cell>
          <cell r="G16843" t="str">
            <v>No</v>
          </cell>
          <cell r="H16843" t="str">
            <v>No</v>
          </cell>
        </row>
        <row r="16844">
          <cell r="A16844">
            <v>0</v>
          </cell>
          <cell r="E16844">
            <v>0</v>
          </cell>
          <cell r="F16844" t="str">
            <v>Not Late</v>
          </cell>
          <cell r="G16844" t="str">
            <v>No</v>
          </cell>
          <cell r="H16844" t="str">
            <v>No</v>
          </cell>
        </row>
        <row r="16845">
          <cell r="A16845">
            <v>0</v>
          </cell>
          <cell r="E16845">
            <v>0</v>
          </cell>
          <cell r="F16845" t="str">
            <v>Not Late</v>
          </cell>
          <cell r="G16845" t="str">
            <v>No</v>
          </cell>
          <cell r="H16845" t="str">
            <v>No</v>
          </cell>
        </row>
        <row r="16846">
          <cell r="A16846">
            <v>0</v>
          </cell>
          <cell r="E16846">
            <v>0</v>
          </cell>
          <cell r="F16846" t="str">
            <v>Not Late</v>
          </cell>
          <cell r="G16846" t="str">
            <v>No</v>
          </cell>
          <cell r="H16846" t="str">
            <v>No</v>
          </cell>
        </row>
        <row r="16847">
          <cell r="A16847">
            <v>0</v>
          </cell>
          <cell r="E16847">
            <v>0</v>
          </cell>
          <cell r="F16847" t="str">
            <v>Not Late</v>
          </cell>
          <cell r="G16847" t="str">
            <v>No</v>
          </cell>
          <cell r="H16847" t="str">
            <v>No</v>
          </cell>
        </row>
        <row r="16848">
          <cell r="A16848">
            <v>0</v>
          </cell>
          <cell r="E16848">
            <v>0</v>
          </cell>
          <cell r="F16848" t="str">
            <v>Not Late</v>
          </cell>
          <cell r="G16848" t="str">
            <v>No</v>
          </cell>
          <cell r="H16848" t="str">
            <v>No</v>
          </cell>
        </row>
        <row r="16849">
          <cell r="A16849">
            <v>0</v>
          </cell>
          <cell r="E16849">
            <v>0</v>
          </cell>
          <cell r="F16849" t="str">
            <v>Not Late</v>
          </cell>
          <cell r="G16849" t="str">
            <v>No</v>
          </cell>
          <cell r="H16849" t="str">
            <v>No</v>
          </cell>
        </row>
        <row r="16850">
          <cell r="A16850">
            <v>0</v>
          </cell>
          <cell r="E16850">
            <v>0</v>
          </cell>
          <cell r="F16850" t="str">
            <v>Not Late</v>
          </cell>
          <cell r="G16850" t="str">
            <v>No</v>
          </cell>
          <cell r="H16850" t="str">
            <v>No</v>
          </cell>
        </row>
        <row r="16851">
          <cell r="A16851">
            <v>0</v>
          </cell>
          <cell r="E16851">
            <v>0</v>
          </cell>
          <cell r="F16851" t="str">
            <v>Not Late</v>
          </cell>
          <cell r="G16851" t="str">
            <v>No</v>
          </cell>
          <cell r="H16851" t="str">
            <v>No</v>
          </cell>
        </row>
        <row r="16852">
          <cell r="A16852">
            <v>0</v>
          </cell>
          <cell r="E16852">
            <v>0</v>
          </cell>
          <cell r="F16852" t="str">
            <v>Not Late</v>
          </cell>
          <cell r="G16852" t="str">
            <v>No</v>
          </cell>
          <cell r="H16852" t="str">
            <v>No</v>
          </cell>
        </row>
        <row r="16853">
          <cell r="A16853">
            <v>0</v>
          </cell>
          <cell r="E16853">
            <v>0</v>
          </cell>
          <cell r="F16853" t="str">
            <v>Not Late</v>
          </cell>
          <cell r="G16853" t="str">
            <v>No</v>
          </cell>
          <cell r="H16853" t="str">
            <v>No</v>
          </cell>
        </row>
        <row r="16854">
          <cell r="A16854">
            <v>0</v>
          </cell>
          <cell r="E16854">
            <v>0</v>
          </cell>
          <cell r="F16854" t="str">
            <v>Not Late</v>
          </cell>
          <cell r="G16854" t="str">
            <v>No</v>
          </cell>
          <cell r="H16854" t="str">
            <v>No</v>
          </cell>
        </row>
        <row r="16855">
          <cell r="A16855">
            <v>0</v>
          </cell>
          <cell r="E16855">
            <v>0</v>
          </cell>
          <cell r="F16855" t="str">
            <v>Not Late</v>
          </cell>
          <cell r="G16855" t="str">
            <v>No</v>
          </cell>
          <cell r="H16855" t="str">
            <v>No</v>
          </cell>
        </row>
        <row r="16856">
          <cell r="A16856">
            <v>0</v>
          </cell>
          <cell r="E16856">
            <v>0</v>
          </cell>
          <cell r="F16856" t="str">
            <v>Not Late</v>
          </cell>
          <cell r="G16856" t="str">
            <v>No</v>
          </cell>
          <cell r="H16856" t="str">
            <v>No</v>
          </cell>
        </row>
        <row r="16857">
          <cell r="A16857">
            <v>0</v>
          </cell>
          <cell r="E16857">
            <v>0</v>
          </cell>
          <cell r="F16857" t="str">
            <v>Not Late</v>
          </cell>
          <cell r="G16857" t="str">
            <v>No</v>
          </cell>
          <cell r="H16857" t="str">
            <v>No</v>
          </cell>
        </row>
        <row r="16858">
          <cell r="A16858">
            <v>0</v>
          </cell>
          <cell r="E16858">
            <v>0</v>
          </cell>
          <cell r="F16858" t="str">
            <v>Not Late</v>
          </cell>
          <cell r="G16858" t="str">
            <v>No</v>
          </cell>
          <cell r="H16858" t="str">
            <v>No</v>
          </cell>
        </row>
        <row r="16859">
          <cell r="A16859">
            <v>0</v>
          </cell>
          <cell r="E16859">
            <v>0</v>
          </cell>
          <cell r="F16859" t="str">
            <v>Not Late</v>
          </cell>
          <cell r="G16859" t="str">
            <v>No</v>
          </cell>
          <cell r="H16859" t="str">
            <v>No</v>
          </cell>
        </row>
        <row r="16860">
          <cell r="A16860">
            <v>0</v>
          </cell>
          <cell r="E16860">
            <v>0</v>
          </cell>
          <cell r="F16860" t="str">
            <v>Not Late</v>
          </cell>
          <cell r="G16860" t="str">
            <v>No</v>
          </cell>
          <cell r="H16860" t="str">
            <v>No</v>
          </cell>
        </row>
        <row r="16861">
          <cell r="A16861">
            <v>0</v>
          </cell>
          <cell r="E16861">
            <v>0</v>
          </cell>
          <cell r="F16861" t="str">
            <v>Not Late</v>
          </cell>
          <cell r="G16861" t="str">
            <v>No</v>
          </cell>
          <cell r="H16861" t="str">
            <v>No</v>
          </cell>
        </row>
        <row r="16862">
          <cell r="A16862">
            <v>0</v>
          </cell>
          <cell r="E16862">
            <v>0</v>
          </cell>
          <cell r="F16862" t="str">
            <v>Not Late</v>
          </cell>
          <cell r="G16862" t="str">
            <v>No</v>
          </cell>
          <cell r="H16862" t="str">
            <v>No</v>
          </cell>
        </row>
        <row r="16863">
          <cell r="A16863">
            <v>0</v>
          </cell>
          <cell r="E16863">
            <v>0</v>
          </cell>
          <cell r="F16863" t="str">
            <v>Not Late</v>
          </cell>
          <cell r="G16863" t="str">
            <v>No</v>
          </cell>
          <cell r="H16863" t="str">
            <v>No</v>
          </cell>
        </row>
        <row r="16864">
          <cell r="A16864">
            <v>0</v>
          </cell>
          <cell r="E16864">
            <v>0</v>
          </cell>
          <cell r="F16864" t="str">
            <v>Not Late</v>
          </cell>
          <cell r="G16864" t="str">
            <v>No</v>
          </cell>
          <cell r="H16864" t="str">
            <v>No</v>
          </cell>
        </row>
        <row r="16865">
          <cell r="A16865">
            <v>0</v>
          </cell>
          <cell r="E16865">
            <v>0</v>
          </cell>
          <cell r="F16865" t="str">
            <v>Not Late</v>
          </cell>
          <cell r="G16865" t="str">
            <v>No</v>
          </cell>
          <cell r="H16865" t="str">
            <v>No</v>
          </cell>
        </row>
        <row r="16866">
          <cell r="A16866">
            <v>0</v>
          </cell>
          <cell r="E16866">
            <v>0</v>
          </cell>
          <cell r="F16866" t="str">
            <v>Not Late</v>
          </cell>
          <cell r="G16866" t="str">
            <v>No</v>
          </cell>
          <cell r="H16866" t="str">
            <v>No</v>
          </cell>
        </row>
        <row r="16867">
          <cell r="A16867">
            <v>0</v>
          </cell>
          <cell r="E16867">
            <v>0</v>
          </cell>
          <cell r="F16867" t="str">
            <v>Not Late</v>
          </cell>
          <cell r="G16867" t="str">
            <v>No</v>
          </cell>
          <cell r="H16867" t="str">
            <v>No</v>
          </cell>
        </row>
        <row r="16868">
          <cell r="A16868">
            <v>0</v>
          </cell>
          <cell r="E16868">
            <v>0</v>
          </cell>
          <cell r="F16868" t="str">
            <v>Not Late</v>
          </cell>
          <cell r="G16868" t="str">
            <v>No</v>
          </cell>
          <cell r="H16868" t="str">
            <v>No</v>
          </cell>
        </row>
        <row r="16869">
          <cell r="A16869">
            <v>0</v>
          </cell>
          <cell r="E16869">
            <v>0</v>
          </cell>
          <cell r="F16869" t="str">
            <v>Not Late</v>
          </cell>
          <cell r="G16869" t="str">
            <v>No</v>
          </cell>
          <cell r="H16869" t="str">
            <v>No</v>
          </cell>
        </row>
        <row r="16870">
          <cell r="A16870">
            <v>0</v>
          </cell>
          <cell r="E16870">
            <v>0</v>
          </cell>
          <cell r="F16870" t="str">
            <v>Not Late</v>
          </cell>
          <cell r="G16870" t="str">
            <v>No</v>
          </cell>
          <cell r="H16870" t="str">
            <v>No</v>
          </cell>
        </row>
        <row r="16871">
          <cell r="A16871">
            <v>0</v>
          </cell>
          <cell r="E16871">
            <v>0</v>
          </cell>
          <cell r="F16871" t="str">
            <v>Not Late</v>
          </cell>
          <cell r="G16871" t="str">
            <v>No</v>
          </cell>
          <cell r="H16871" t="str">
            <v>No</v>
          </cell>
        </row>
        <row r="16872">
          <cell r="A16872">
            <v>0</v>
          </cell>
          <cell r="E16872">
            <v>0</v>
          </cell>
          <cell r="F16872" t="str">
            <v>Not Late</v>
          </cell>
          <cell r="G16872" t="str">
            <v>No</v>
          </cell>
          <cell r="H16872" t="str">
            <v>No</v>
          </cell>
        </row>
        <row r="16873">
          <cell r="A16873">
            <v>0</v>
          </cell>
          <cell r="E16873">
            <v>0</v>
          </cell>
          <cell r="F16873" t="str">
            <v>Not Late</v>
          </cell>
          <cell r="G16873" t="str">
            <v>No</v>
          </cell>
          <cell r="H16873" t="str">
            <v>No</v>
          </cell>
        </row>
        <row r="16874">
          <cell r="A16874">
            <v>0</v>
          </cell>
          <cell r="E16874">
            <v>0</v>
          </cell>
          <cell r="F16874" t="str">
            <v>Not Late</v>
          </cell>
          <cell r="G16874" t="str">
            <v>No</v>
          </cell>
          <cell r="H16874" t="str">
            <v>No</v>
          </cell>
        </row>
        <row r="16875">
          <cell r="A16875">
            <v>0</v>
          </cell>
          <cell r="E16875">
            <v>0</v>
          </cell>
          <cell r="F16875" t="str">
            <v>Not Late</v>
          </cell>
          <cell r="G16875" t="str">
            <v>No</v>
          </cell>
          <cell r="H16875" t="str">
            <v>No</v>
          </cell>
        </row>
        <row r="16876">
          <cell r="A16876">
            <v>0</v>
          </cell>
          <cell r="E16876">
            <v>0</v>
          </cell>
          <cell r="F16876" t="str">
            <v>Not Late</v>
          </cell>
          <cell r="G16876" t="str">
            <v>No</v>
          </cell>
          <cell r="H16876" t="str">
            <v>No</v>
          </cell>
        </row>
        <row r="16877">
          <cell r="A16877">
            <v>0</v>
          </cell>
          <cell r="E16877">
            <v>0</v>
          </cell>
          <cell r="F16877" t="str">
            <v>Not Late</v>
          </cell>
          <cell r="G16877" t="str">
            <v>No</v>
          </cell>
          <cell r="H16877" t="str">
            <v>No</v>
          </cell>
        </row>
        <row r="16878">
          <cell r="A16878">
            <v>0</v>
          </cell>
          <cell r="E16878">
            <v>0</v>
          </cell>
          <cell r="F16878" t="str">
            <v>Not Late</v>
          </cell>
          <cell r="G16878" t="str">
            <v>No</v>
          </cell>
          <cell r="H16878" t="str">
            <v>No</v>
          </cell>
        </row>
        <row r="16879">
          <cell r="A16879">
            <v>0</v>
          </cell>
          <cell r="E16879">
            <v>0</v>
          </cell>
          <cell r="F16879" t="str">
            <v>Not Late</v>
          </cell>
          <cell r="G16879" t="str">
            <v>No</v>
          </cell>
          <cell r="H16879" t="str">
            <v>No</v>
          </cell>
        </row>
        <row r="16880">
          <cell r="A16880">
            <v>0</v>
          </cell>
          <cell r="E16880">
            <v>0</v>
          </cell>
          <cell r="F16880" t="str">
            <v>Not Late</v>
          </cell>
          <cell r="G16880" t="str">
            <v>No</v>
          </cell>
          <cell r="H16880" t="str">
            <v>No</v>
          </cell>
        </row>
        <row r="16881">
          <cell r="A16881">
            <v>0</v>
          </cell>
          <cell r="E16881">
            <v>0</v>
          </cell>
          <cell r="F16881" t="str">
            <v>Not Late</v>
          </cell>
          <cell r="G16881" t="str">
            <v>No</v>
          </cell>
          <cell r="H16881" t="str">
            <v>No</v>
          </cell>
        </row>
        <row r="16882">
          <cell r="A16882">
            <v>0</v>
          </cell>
          <cell r="E16882">
            <v>0</v>
          </cell>
          <cell r="F16882" t="str">
            <v>Not Late</v>
          </cell>
          <cell r="G16882" t="str">
            <v>No</v>
          </cell>
          <cell r="H16882" t="str">
            <v>No</v>
          </cell>
        </row>
        <row r="16883">
          <cell r="A16883">
            <v>0</v>
          </cell>
          <cell r="E16883">
            <v>0</v>
          </cell>
          <cell r="F16883" t="str">
            <v>Not Late</v>
          </cell>
          <cell r="G16883" t="str">
            <v>No</v>
          </cell>
          <cell r="H16883" t="str">
            <v>No</v>
          </cell>
        </row>
        <row r="16884">
          <cell r="A16884">
            <v>0</v>
          </cell>
          <cell r="E16884">
            <v>0</v>
          </cell>
          <cell r="F16884" t="str">
            <v>Not Late</v>
          </cell>
          <cell r="G16884" t="str">
            <v>No</v>
          </cell>
          <cell r="H16884" t="str">
            <v>No</v>
          </cell>
        </row>
        <row r="16885">
          <cell r="A16885">
            <v>0</v>
          </cell>
          <cell r="E16885">
            <v>0</v>
          </cell>
          <cell r="F16885" t="str">
            <v>Not Late</v>
          </cell>
          <cell r="G16885" t="str">
            <v>No</v>
          </cell>
          <cell r="H16885" t="str">
            <v>No</v>
          </cell>
        </row>
        <row r="16886">
          <cell r="A16886">
            <v>0</v>
          </cell>
          <cell r="E16886">
            <v>0</v>
          </cell>
          <cell r="F16886" t="str">
            <v>Not Late</v>
          </cell>
          <cell r="G16886" t="str">
            <v>No</v>
          </cell>
          <cell r="H16886" t="str">
            <v>No</v>
          </cell>
        </row>
        <row r="16887">
          <cell r="A16887">
            <v>0</v>
          </cell>
          <cell r="E16887">
            <v>0</v>
          </cell>
          <cell r="F16887" t="str">
            <v>Not Late</v>
          </cell>
          <cell r="G16887" t="str">
            <v>No</v>
          </cell>
          <cell r="H16887" t="str">
            <v>No</v>
          </cell>
        </row>
        <row r="16888">
          <cell r="A16888">
            <v>0</v>
          </cell>
          <cell r="E16888">
            <v>0</v>
          </cell>
          <cell r="F16888" t="str">
            <v>Not Late</v>
          </cell>
          <cell r="G16888" t="str">
            <v>No</v>
          </cell>
          <cell r="H16888" t="str">
            <v>No</v>
          </cell>
        </row>
        <row r="16889">
          <cell r="A16889">
            <v>0</v>
          </cell>
          <cell r="E16889">
            <v>0</v>
          </cell>
          <cell r="F16889" t="str">
            <v>Not Late</v>
          </cell>
          <cell r="G16889" t="str">
            <v>No</v>
          </cell>
          <cell r="H16889" t="str">
            <v>No</v>
          </cell>
        </row>
        <row r="16890">
          <cell r="A16890">
            <v>0</v>
          </cell>
          <cell r="E16890">
            <v>0</v>
          </cell>
          <cell r="F16890" t="str">
            <v>Not Late</v>
          </cell>
          <cell r="G16890" t="str">
            <v>No</v>
          </cell>
          <cell r="H16890" t="str">
            <v>No</v>
          </cell>
        </row>
        <row r="16891">
          <cell r="A16891">
            <v>0</v>
          </cell>
          <cell r="E16891">
            <v>0</v>
          </cell>
          <cell r="F16891" t="str">
            <v>Not Late</v>
          </cell>
          <cell r="G16891" t="str">
            <v>No</v>
          </cell>
          <cell r="H16891" t="str">
            <v>No</v>
          </cell>
        </row>
        <row r="16892">
          <cell r="A16892">
            <v>0</v>
          </cell>
          <cell r="E16892">
            <v>0</v>
          </cell>
          <cell r="F16892" t="str">
            <v>Not Late</v>
          </cell>
          <cell r="G16892" t="str">
            <v>No</v>
          </cell>
          <cell r="H16892" t="str">
            <v>No</v>
          </cell>
        </row>
        <row r="16893">
          <cell r="A16893">
            <v>0</v>
          </cell>
          <cell r="E16893">
            <v>0</v>
          </cell>
          <cell r="F16893" t="str">
            <v>Not Late</v>
          </cell>
          <cell r="G16893" t="str">
            <v>No</v>
          </cell>
          <cell r="H16893" t="str">
            <v>No</v>
          </cell>
        </row>
        <row r="16894">
          <cell r="A16894">
            <v>0</v>
          </cell>
          <cell r="E16894">
            <v>0</v>
          </cell>
          <cell r="F16894" t="str">
            <v>Not Late</v>
          </cell>
          <cell r="G16894" t="str">
            <v>No</v>
          </cell>
          <cell r="H16894" t="str">
            <v>No</v>
          </cell>
        </row>
        <row r="16895">
          <cell r="A16895">
            <v>0</v>
          </cell>
          <cell r="E16895">
            <v>0</v>
          </cell>
          <cell r="F16895" t="str">
            <v>Not Late</v>
          </cell>
          <cell r="G16895" t="str">
            <v>No</v>
          </cell>
          <cell r="H16895" t="str">
            <v>No</v>
          </cell>
        </row>
        <row r="16896">
          <cell r="A16896">
            <v>0</v>
          </cell>
          <cell r="E16896">
            <v>0</v>
          </cell>
          <cell r="F16896" t="str">
            <v>Not Late</v>
          </cell>
          <cell r="G16896" t="str">
            <v>No</v>
          </cell>
          <cell r="H16896" t="str">
            <v>No</v>
          </cell>
        </row>
        <row r="16897">
          <cell r="A16897">
            <v>0</v>
          </cell>
          <cell r="E16897">
            <v>0</v>
          </cell>
          <cell r="F16897" t="str">
            <v>Not Late</v>
          </cell>
          <cell r="G16897" t="str">
            <v>No</v>
          </cell>
          <cell r="H16897" t="str">
            <v>No</v>
          </cell>
        </row>
        <row r="16898">
          <cell r="A16898">
            <v>0</v>
          </cell>
          <cell r="E16898">
            <v>0</v>
          </cell>
          <cell r="F16898" t="str">
            <v>Not Late</v>
          </cell>
          <cell r="G16898" t="str">
            <v>No</v>
          </cell>
          <cell r="H16898" t="str">
            <v>No</v>
          </cell>
        </row>
        <row r="16899">
          <cell r="A16899">
            <v>0</v>
          </cell>
          <cell r="E16899">
            <v>0</v>
          </cell>
          <cell r="F16899" t="str">
            <v>Not Late</v>
          </cell>
          <cell r="G16899" t="str">
            <v>No</v>
          </cell>
          <cell r="H16899" t="str">
            <v>No</v>
          </cell>
        </row>
        <row r="16900">
          <cell r="A16900">
            <v>0</v>
          </cell>
          <cell r="E16900">
            <v>0</v>
          </cell>
          <cell r="F16900" t="str">
            <v>Not Late</v>
          </cell>
          <cell r="G16900" t="str">
            <v>No</v>
          </cell>
          <cell r="H16900" t="str">
            <v>No</v>
          </cell>
        </row>
        <row r="16901">
          <cell r="A16901">
            <v>0</v>
          </cell>
          <cell r="E16901">
            <v>0</v>
          </cell>
          <cell r="F16901" t="str">
            <v>Not Late</v>
          </cell>
          <cell r="G16901" t="str">
            <v>No</v>
          </cell>
          <cell r="H16901" t="str">
            <v>No</v>
          </cell>
        </row>
        <row r="16902">
          <cell r="A16902">
            <v>0</v>
          </cell>
          <cell r="E16902">
            <v>0</v>
          </cell>
          <cell r="F16902" t="str">
            <v>Not Late</v>
          </cell>
          <cell r="G16902" t="str">
            <v>No</v>
          </cell>
          <cell r="H16902" t="str">
            <v>No</v>
          </cell>
        </row>
        <row r="16903">
          <cell r="A16903">
            <v>0</v>
          </cell>
          <cell r="E16903">
            <v>0</v>
          </cell>
          <cell r="F16903" t="str">
            <v>Not Late</v>
          </cell>
          <cell r="G16903" t="str">
            <v>No</v>
          </cell>
          <cell r="H16903" t="str">
            <v>No</v>
          </cell>
        </row>
        <row r="16904">
          <cell r="A16904">
            <v>0</v>
          </cell>
          <cell r="E16904">
            <v>0</v>
          </cell>
          <cell r="F16904" t="str">
            <v>Not Late</v>
          </cell>
          <cell r="G16904" t="str">
            <v>No</v>
          </cell>
          <cell r="H16904" t="str">
            <v>No</v>
          </cell>
        </row>
        <row r="16905">
          <cell r="A16905">
            <v>0</v>
          </cell>
          <cell r="E16905">
            <v>0</v>
          </cell>
          <cell r="F16905" t="str">
            <v>Not Late</v>
          </cell>
          <cell r="G16905" t="str">
            <v>No</v>
          </cell>
          <cell r="H16905" t="str">
            <v>No</v>
          </cell>
        </row>
        <row r="16906">
          <cell r="A16906">
            <v>0</v>
          </cell>
          <cell r="E16906">
            <v>0</v>
          </cell>
          <cell r="F16906" t="str">
            <v>Not Late</v>
          </cell>
          <cell r="G16906" t="str">
            <v>No</v>
          </cell>
          <cell r="H16906" t="str">
            <v>No</v>
          </cell>
        </row>
        <row r="16907">
          <cell r="A16907">
            <v>0</v>
          </cell>
          <cell r="E16907">
            <v>0</v>
          </cell>
          <cell r="F16907" t="str">
            <v>Not Late</v>
          </cell>
          <cell r="G16907" t="str">
            <v>No</v>
          </cell>
          <cell r="H16907" t="str">
            <v>No</v>
          </cell>
        </row>
        <row r="16908">
          <cell r="A16908">
            <v>0</v>
          </cell>
          <cell r="E16908">
            <v>0</v>
          </cell>
          <cell r="F16908" t="str">
            <v>Not Late</v>
          </cell>
          <cell r="G16908" t="str">
            <v>No</v>
          </cell>
          <cell r="H16908" t="str">
            <v>No</v>
          </cell>
        </row>
        <row r="16909">
          <cell r="A16909">
            <v>0</v>
          </cell>
          <cell r="E16909">
            <v>0</v>
          </cell>
          <cell r="F16909" t="str">
            <v>Not Late</v>
          </cell>
          <cell r="G16909" t="str">
            <v>No</v>
          </cell>
          <cell r="H16909" t="str">
            <v>No</v>
          </cell>
        </row>
        <row r="16910">
          <cell r="A16910">
            <v>0</v>
          </cell>
          <cell r="E16910">
            <v>0</v>
          </cell>
          <cell r="F16910" t="str">
            <v>Not Late</v>
          </cell>
          <cell r="G16910" t="str">
            <v>No</v>
          </cell>
          <cell r="H16910" t="str">
            <v>No</v>
          </cell>
        </row>
        <row r="16911">
          <cell r="A16911">
            <v>0</v>
          </cell>
          <cell r="E16911">
            <v>0</v>
          </cell>
          <cell r="F16911" t="str">
            <v>Not Late</v>
          </cell>
          <cell r="G16911" t="str">
            <v>No</v>
          </cell>
          <cell r="H16911" t="str">
            <v>No</v>
          </cell>
        </row>
        <row r="16912">
          <cell r="A16912">
            <v>0</v>
          </cell>
          <cell r="E16912">
            <v>0</v>
          </cell>
          <cell r="F16912" t="str">
            <v>Not Late</v>
          </cell>
          <cell r="G16912" t="str">
            <v>No</v>
          </cell>
          <cell r="H16912" t="str">
            <v>No</v>
          </cell>
        </row>
        <row r="16913">
          <cell r="A16913">
            <v>0</v>
          </cell>
          <cell r="E16913">
            <v>0</v>
          </cell>
          <cell r="F16913" t="str">
            <v>Not Late</v>
          </cell>
          <cell r="G16913" t="str">
            <v>No</v>
          </cell>
          <cell r="H16913" t="str">
            <v>No</v>
          </cell>
        </row>
        <row r="16914">
          <cell r="A16914">
            <v>0</v>
          </cell>
          <cell r="E16914">
            <v>0</v>
          </cell>
          <cell r="F16914" t="str">
            <v>Not Late</v>
          </cell>
          <cell r="G16914" t="str">
            <v>No</v>
          </cell>
          <cell r="H16914" t="str">
            <v>No</v>
          </cell>
        </row>
        <row r="16915">
          <cell r="A16915">
            <v>0</v>
          </cell>
          <cell r="E16915">
            <v>0</v>
          </cell>
          <cell r="F16915" t="str">
            <v>Not Late</v>
          </cell>
          <cell r="G16915" t="str">
            <v>No</v>
          </cell>
          <cell r="H16915" t="str">
            <v>No</v>
          </cell>
        </row>
        <row r="16916">
          <cell r="A16916">
            <v>0</v>
          </cell>
          <cell r="E16916">
            <v>0</v>
          </cell>
          <cell r="F16916" t="str">
            <v>Not Late</v>
          </cell>
          <cell r="G16916" t="str">
            <v>No</v>
          </cell>
          <cell r="H16916" t="str">
            <v>No</v>
          </cell>
        </row>
        <row r="16917">
          <cell r="A16917">
            <v>0</v>
          </cell>
          <cell r="E16917">
            <v>0</v>
          </cell>
          <cell r="F16917" t="str">
            <v>Not Late</v>
          </cell>
          <cell r="G16917" t="str">
            <v>No</v>
          </cell>
          <cell r="H16917" t="str">
            <v>No</v>
          </cell>
        </row>
        <row r="16918">
          <cell r="A16918">
            <v>0</v>
          </cell>
          <cell r="E16918">
            <v>0</v>
          </cell>
          <cell r="F16918" t="str">
            <v>Not Late</v>
          </cell>
          <cell r="G16918" t="str">
            <v>No</v>
          </cell>
          <cell r="H16918" t="str">
            <v>No</v>
          </cell>
        </row>
        <row r="16919">
          <cell r="A16919">
            <v>0</v>
          </cell>
          <cell r="E16919">
            <v>0</v>
          </cell>
          <cell r="F16919" t="str">
            <v>Not Late</v>
          </cell>
          <cell r="G16919" t="str">
            <v>No</v>
          </cell>
          <cell r="H16919" t="str">
            <v>No</v>
          </cell>
        </row>
        <row r="16920">
          <cell r="A16920">
            <v>0</v>
          </cell>
          <cell r="E16920">
            <v>0</v>
          </cell>
          <cell r="F16920" t="str">
            <v>Not Late</v>
          </cell>
          <cell r="G16920" t="str">
            <v>No</v>
          </cell>
          <cell r="H16920" t="str">
            <v>No</v>
          </cell>
        </row>
        <row r="16921">
          <cell r="A16921">
            <v>0</v>
          </cell>
          <cell r="E16921">
            <v>0</v>
          </cell>
          <cell r="F16921" t="str">
            <v>Not Late</v>
          </cell>
          <cell r="G16921" t="str">
            <v>No</v>
          </cell>
          <cell r="H16921" t="str">
            <v>No</v>
          </cell>
        </row>
        <row r="16922">
          <cell r="A16922">
            <v>0</v>
          </cell>
          <cell r="E16922">
            <v>0</v>
          </cell>
          <cell r="F16922" t="str">
            <v>Not Late</v>
          </cell>
          <cell r="G16922" t="str">
            <v>No</v>
          </cell>
          <cell r="H16922" t="str">
            <v>No</v>
          </cell>
        </row>
        <row r="16923">
          <cell r="A16923">
            <v>0</v>
          </cell>
          <cell r="E16923">
            <v>0</v>
          </cell>
          <cell r="F16923" t="str">
            <v>Not Late</v>
          </cell>
          <cell r="G16923" t="str">
            <v>No</v>
          </cell>
          <cell r="H16923" t="str">
            <v>No</v>
          </cell>
        </row>
        <row r="16924">
          <cell r="A16924">
            <v>0</v>
          </cell>
          <cell r="E16924">
            <v>0</v>
          </cell>
          <cell r="F16924" t="str">
            <v>Not Late</v>
          </cell>
          <cell r="G16924" t="str">
            <v>No</v>
          </cell>
          <cell r="H16924" t="str">
            <v>No</v>
          </cell>
        </row>
        <row r="16925">
          <cell r="A16925">
            <v>0</v>
          </cell>
          <cell r="E16925">
            <v>0</v>
          </cell>
          <cell r="F16925" t="str">
            <v>Not Late</v>
          </cell>
          <cell r="G16925" t="str">
            <v>No</v>
          </cell>
          <cell r="H16925" t="str">
            <v>No</v>
          </cell>
        </row>
        <row r="16926">
          <cell r="A16926">
            <v>0</v>
          </cell>
          <cell r="E16926">
            <v>0</v>
          </cell>
          <cell r="F16926" t="str">
            <v>Not Late</v>
          </cell>
          <cell r="G16926" t="str">
            <v>No</v>
          </cell>
          <cell r="H16926" t="str">
            <v>No</v>
          </cell>
        </row>
        <row r="16927">
          <cell r="A16927">
            <v>0</v>
          </cell>
          <cell r="E16927">
            <v>0</v>
          </cell>
          <cell r="F16927" t="str">
            <v>Not Late</v>
          </cell>
          <cell r="G16927" t="str">
            <v>No</v>
          </cell>
          <cell r="H16927" t="str">
            <v>No</v>
          </cell>
        </row>
        <row r="16928">
          <cell r="A16928">
            <v>0</v>
          </cell>
          <cell r="E16928">
            <v>0</v>
          </cell>
          <cell r="F16928" t="str">
            <v>Not Late</v>
          </cell>
          <cell r="G16928" t="str">
            <v>No</v>
          </cell>
          <cell r="H16928" t="str">
            <v>No</v>
          </cell>
        </row>
        <row r="16929">
          <cell r="A16929">
            <v>0</v>
          </cell>
          <cell r="E16929">
            <v>0</v>
          </cell>
          <cell r="F16929" t="str">
            <v>Not Late</v>
          </cell>
          <cell r="G16929" t="str">
            <v>No</v>
          </cell>
          <cell r="H16929" t="str">
            <v>No</v>
          </cell>
        </row>
        <row r="16930">
          <cell r="A16930">
            <v>0</v>
          </cell>
          <cell r="E16930">
            <v>0</v>
          </cell>
          <cell r="F16930" t="str">
            <v>Not Late</v>
          </cell>
          <cell r="G16930" t="str">
            <v>No</v>
          </cell>
          <cell r="H16930" t="str">
            <v>No</v>
          </cell>
        </row>
        <row r="16931">
          <cell r="A16931">
            <v>0</v>
          </cell>
          <cell r="E16931">
            <v>0</v>
          </cell>
          <cell r="F16931" t="str">
            <v>Not Late</v>
          </cell>
          <cell r="G16931" t="str">
            <v>No</v>
          </cell>
          <cell r="H16931" t="str">
            <v>No</v>
          </cell>
        </row>
        <row r="16932">
          <cell r="A16932">
            <v>0</v>
          </cell>
          <cell r="E16932">
            <v>0</v>
          </cell>
          <cell r="F16932" t="str">
            <v>Not Late</v>
          </cell>
          <cell r="G16932" t="str">
            <v>No</v>
          </cell>
          <cell r="H16932" t="str">
            <v>No</v>
          </cell>
        </row>
        <row r="16933">
          <cell r="A16933">
            <v>0</v>
          </cell>
          <cell r="E16933">
            <v>0</v>
          </cell>
          <cell r="F16933" t="str">
            <v>Not Late</v>
          </cell>
          <cell r="G16933" t="str">
            <v>No</v>
          </cell>
          <cell r="H16933" t="str">
            <v>No</v>
          </cell>
        </row>
        <row r="16934">
          <cell r="A16934">
            <v>0</v>
          </cell>
          <cell r="E16934">
            <v>0</v>
          </cell>
          <cell r="F16934" t="str">
            <v>Not Late</v>
          </cell>
          <cell r="G16934" t="str">
            <v>No</v>
          </cell>
          <cell r="H16934" t="str">
            <v>No</v>
          </cell>
        </row>
        <row r="16935">
          <cell r="A16935">
            <v>0</v>
          </cell>
          <cell r="E16935">
            <v>0</v>
          </cell>
          <cell r="F16935" t="str">
            <v>Not Late</v>
          </cell>
          <cell r="G16935" t="str">
            <v>No</v>
          </cell>
          <cell r="H16935" t="str">
            <v>No</v>
          </cell>
        </row>
        <row r="16936">
          <cell r="A16936">
            <v>0</v>
          </cell>
          <cell r="E16936">
            <v>0</v>
          </cell>
          <cell r="F16936" t="str">
            <v>Not Late</v>
          </cell>
          <cell r="G16936" t="str">
            <v>No</v>
          </cell>
          <cell r="H16936" t="str">
            <v>No</v>
          </cell>
        </row>
        <row r="16937">
          <cell r="A16937">
            <v>0</v>
          </cell>
          <cell r="E16937">
            <v>0</v>
          </cell>
          <cell r="F16937" t="str">
            <v>Not Late</v>
          </cell>
          <cell r="G16937" t="str">
            <v>No</v>
          </cell>
          <cell r="H16937" t="str">
            <v>No</v>
          </cell>
        </row>
        <row r="16938">
          <cell r="A16938">
            <v>0</v>
          </cell>
          <cell r="E16938">
            <v>0</v>
          </cell>
          <cell r="F16938" t="str">
            <v>Not Late</v>
          </cell>
          <cell r="G16938" t="str">
            <v>No</v>
          </cell>
          <cell r="H16938" t="str">
            <v>No</v>
          </cell>
        </row>
        <row r="16939">
          <cell r="A16939">
            <v>0</v>
          </cell>
          <cell r="E16939">
            <v>0</v>
          </cell>
          <cell r="F16939" t="str">
            <v>Not Late</v>
          </cell>
          <cell r="G16939" t="str">
            <v>No</v>
          </cell>
          <cell r="H16939" t="str">
            <v>No</v>
          </cell>
        </row>
        <row r="16940">
          <cell r="A16940">
            <v>0</v>
          </cell>
          <cell r="E16940">
            <v>0</v>
          </cell>
          <cell r="F16940" t="str">
            <v>Not Late</v>
          </cell>
          <cell r="G16940" t="str">
            <v>No</v>
          </cell>
          <cell r="H16940" t="str">
            <v>No</v>
          </cell>
        </row>
        <row r="16941">
          <cell r="A16941">
            <v>0</v>
          </cell>
          <cell r="E16941">
            <v>0</v>
          </cell>
          <cell r="F16941" t="str">
            <v>Not Late</v>
          </cell>
          <cell r="G16941" t="str">
            <v>No</v>
          </cell>
          <cell r="H16941" t="str">
            <v>No</v>
          </cell>
        </row>
        <row r="16942">
          <cell r="A16942">
            <v>0</v>
          </cell>
          <cell r="E16942">
            <v>0</v>
          </cell>
          <cell r="F16942" t="str">
            <v>Not Late</v>
          </cell>
          <cell r="G16942" t="str">
            <v>No</v>
          </cell>
          <cell r="H16942" t="str">
            <v>No</v>
          </cell>
        </row>
        <row r="16943">
          <cell r="A16943">
            <v>0</v>
          </cell>
          <cell r="E16943">
            <v>0</v>
          </cell>
          <cell r="F16943" t="str">
            <v>Not Late</v>
          </cell>
          <cell r="G16943" t="str">
            <v>No</v>
          </cell>
          <cell r="H16943" t="str">
            <v>No</v>
          </cell>
        </row>
        <row r="16944">
          <cell r="A16944">
            <v>0</v>
          </cell>
          <cell r="E16944">
            <v>0</v>
          </cell>
          <cell r="F16944" t="str">
            <v>Not Late</v>
          </cell>
          <cell r="G16944" t="str">
            <v>No</v>
          </cell>
          <cell r="H16944" t="str">
            <v>No</v>
          </cell>
        </row>
        <row r="16945">
          <cell r="A16945">
            <v>0</v>
          </cell>
          <cell r="E16945">
            <v>0</v>
          </cell>
          <cell r="F16945" t="str">
            <v>Not Late</v>
          </cell>
          <cell r="G16945" t="str">
            <v>No</v>
          </cell>
          <cell r="H16945" t="str">
            <v>No</v>
          </cell>
        </row>
        <row r="16946">
          <cell r="A16946">
            <v>0</v>
          </cell>
          <cell r="E16946">
            <v>0</v>
          </cell>
          <cell r="F16946" t="str">
            <v>Not Late</v>
          </cell>
          <cell r="G16946" t="str">
            <v>No</v>
          </cell>
          <cell r="H16946" t="str">
            <v>No</v>
          </cell>
        </row>
        <row r="16947">
          <cell r="A16947">
            <v>0</v>
          </cell>
          <cell r="E16947">
            <v>0</v>
          </cell>
          <cell r="F16947" t="str">
            <v>Not Late</v>
          </cell>
          <cell r="G16947" t="str">
            <v>No</v>
          </cell>
          <cell r="H16947" t="str">
            <v>No</v>
          </cell>
        </row>
        <row r="16948">
          <cell r="A16948">
            <v>0</v>
          </cell>
          <cell r="E16948">
            <v>0</v>
          </cell>
          <cell r="F16948" t="str">
            <v>Not Late</v>
          </cell>
          <cell r="G16948" t="str">
            <v>No</v>
          </cell>
          <cell r="H16948" t="str">
            <v>No</v>
          </cell>
        </row>
        <row r="16949">
          <cell r="A16949">
            <v>0</v>
          </cell>
          <cell r="E16949">
            <v>0</v>
          </cell>
          <cell r="F16949" t="str">
            <v>Not Late</v>
          </cell>
          <cell r="G16949" t="str">
            <v>No</v>
          </cell>
          <cell r="H16949" t="str">
            <v>No</v>
          </cell>
        </row>
        <row r="16950">
          <cell r="A16950">
            <v>0</v>
          </cell>
          <cell r="E16950">
            <v>0</v>
          </cell>
          <cell r="F16950" t="str">
            <v>Not Late</v>
          </cell>
          <cell r="G16950" t="str">
            <v>No</v>
          </cell>
          <cell r="H16950" t="str">
            <v>No</v>
          </cell>
        </row>
        <row r="16951">
          <cell r="A16951">
            <v>0</v>
          </cell>
          <cell r="E16951">
            <v>0</v>
          </cell>
          <cell r="F16951" t="str">
            <v>Not Late</v>
          </cell>
          <cell r="G16951" t="str">
            <v>No</v>
          </cell>
          <cell r="H16951" t="str">
            <v>No</v>
          </cell>
        </row>
        <row r="16952">
          <cell r="A16952">
            <v>0</v>
          </cell>
          <cell r="E16952">
            <v>0</v>
          </cell>
          <cell r="F16952" t="str">
            <v>Not Late</v>
          </cell>
          <cell r="G16952" t="str">
            <v>No</v>
          </cell>
          <cell r="H16952" t="str">
            <v>No</v>
          </cell>
        </row>
        <row r="16953">
          <cell r="A16953">
            <v>0</v>
          </cell>
          <cell r="E16953">
            <v>0</v>
          </cell>
          <cell r="F16953" t="str">
            <v>Not Late</v>
          </cell>
          <cell r="G16953" t="str">
            <v>No</v>
          </cell>
          <cell r="H16953" t="str">
            <v>No</v>
          </cell>
        </row>
        <row r="16954">
          <cell r="A16954">
            <v>0</v>
          </cell>
          <cell r="E16954">
            <v>0</v>
          </cell>
          <cell r="F16954" t="str">
            <v>Not Late</v>
          </cell>
          <cell r="G16954" t="str">
            <v>No</v>
          </cell>
          <cell r="H16954" t="str">
            <v>No</v>
          </cell>
        </row>
        <row r="16955">
          <cell r="A16955">
            <v>0</v>
          </cell>
          <cell r="E16955">
            <v>0</v>
          </cell>
          <cell r="F16955" t="str">
            <v>Not Late</v>
          </cell>
          <cell r="G16955" t="str">
            <v>No</v>
          </cell>
          <cell r="H16955" t="str">
            <v>No</v>
          </cell>
        </row>
        <row r="16956">
          <cell r="A16956">
            <v>0</v>
          </cell>
          <cell r="E16956">
            <v>0</v>
          </cell>
          <cell r="F16956" t="str">
            <v>Not Late</v>
          </cell>
          <cell r="G16956" t="str">
            <v>No</v>
          </cell>
          <cell r="H16956" t="str">
            <v>No</v>
          </cell>
        </row>
        <row r="16957">
          <cell r="A16957">
            <v>0</v>
          </cell>
          <cell r="E16957">
            <v>0</v>
          </cell>
          <cell r="F16957" t="str">
            <v>Not Late</v>
          </cell>
          <cell r="G16957" t="str">
            <v>No</v>
          </cell>
          <cell r="H16957" t="str">
            <v>No</v>
          </cell>
        </row>
        <row r="16958">
          <cell r="A16958">
            <v>0</v>
          </cell>
          <cell r="E16958">
            <v>0</v>
          </cell>
          <cell r="F16958" t="str">
            <v>Not Late</v>
          </cell>
          <cell r="G16958" t="str">
            <v>No</v>
          </cell>
          <cell r="H16958" t="str">
            <v>No</v>
          </cell>
        </row>
        <row r="16959">
          <cell r="A16959">
            <v>0</v>
          </cell>
          <cell r="E16959">
            <v>0</v>
          </cell>
          <cell r="F16959" t="str">
            <v>Not Late</v>
          </cell>
          <cell r="G16959" t="str">
            <v>No</v>
          </cell>
          <cell r="H16959" t="str">
            <v>No</v>
          </cell>
        </row>
        <row r="16960">
          <cell r="A16960">
            <v>0</v>
          </cell>
          <cell r="E16960">
            <v>0</v>
          </cell>
          <cell r="F16960" t="str">
            <v>Not Late</v>
          </cell>
          <cell r="G16960" t="str">
            <v>No</v>
          </cell>
          <cell r="H16960" t="str">
            <v>No</v>
          </cell>
        </row>
        <row r="16961">
          <cell r="A16961">
            <v>0</v>
          </cell>
          <cell r="E16961">
            <v>0</v>
          </cell>
          <cell r="F16961" t="str">
            <v>Not Late</v>
          </cell>
          <cell r="G16961" t="str">
            <v>No</v>
          </cell>
          <cell r="H16961" t="str">
            <v>No</v>
          </cell>
        </row>
        <row r="16962">
          <cell r="A16962">
            <v>0</v>
          </cell>
          <cell r="E16962">
            <v>0</v>
          </cell>
          <cell r="F16962" t="str">
            <v>Not Late</v>
          </cell>
          <cell r="G16962" t="str">
            <v>No</v>
          </cell>
          <cell r="H16962" t="str">
            <v>No</v>
          </cell>
        </row>
        <row r="16963">
          <cell r="A16963">
            <v>0</v>
          </cell>
          <cell r="E16963">
            <v>0</v>
          </cell>
          <cell r="F16963" t="str">
            <v>Not Late</v>
          </cell>
          <cell r="G16963" t="str">
            <v>No</v>
          </cell>
          <cell r="H16963" t="str">
            <v>No</v>
          </cell>
        </row>
        <row r="16964">
          <cell r="A16964">
            <v>0</v>
          </cell>
          <cell r="E16964">
            <v>0</v>
          </cell>
          <cell r="F16964" t="str">
            <v>Not Late</v>
          </cell>
          <cell r="G16964" t="str">
            <v>No</v>
          </cell>
          <cell r="H16964" t="str">
            <v>No</v>
          </cell>
        </row>
        <row r="16965">
          <cell r="A16965">
            <v>0</v>
          </cell>
          <cell r="E16965">
            <v>0</v>
          </cell>
          <cell r="F16965" t="str">
            <v>Not Late</v>
          </cell>
          <cell r="G16965" t="str">
            <v>No</v>
          </cell>
          <cell r="H16965" t="str">
            <v>No</v>
          </cell>
        </row>
        <row r="16966">
          <cell r="A16966">
            <v>0</v>
          </cell>
          <cell r="E16966">
            <v>0</v>
          </cell>
          <cell r="F16966" t="str">
            <v>Not Late</v>
          </cell>
          <cell r="G16966" t="str">
            <v>No</v>
          </cell>
          <cell r="H16966" t="str">
            <v>No</v>
          </cell>
        </row>
        <row r="16967">
          <cell r="A16967">
            <v>0</v>
          </cell>
          <cell r="E16967">
            <v>0</v>
          </cell>
          <cell r="F16967" t="str">
            <v>Not Late</v>
          </cell>
          <cell r="G16967" t="str">
            <v>No</v>
          </cell>
          <cell r="H16967" t="str">
            <v>No</v>
          </cell>
        </row>
        <row r="16968">
          <cell r="A16968">
            <v>0</v>
          </cell>
          <cell r="E16968">
            <v>0</v>
          </cell>
          <cell r="F16968" t="str">
            <v>Not Late</v>
          </cell>
          <cell r="G16968" t="str">
            <v>No</v>
          </cell>
          <cell r="H16968" t="str">
            <v>No</v>
          </cell>
        </row>
        <row r="16969">
          <cell r="A16969">
            <v>0</v>
          </cell>
          <cell r="E16969">
            <v>0</v>
          </cell>
          <cell r="F16969" t="str">
            <v>Not Late</v>
          </cell>
          <cell r="G16969" t="str">
            <v>No</v>
          </cell>
          <cell r="H16969" t="str">
            <v>No</v>
          </cell>
        </row>
        <row r="16970">
          <cell r="A16970">
            <v>0</v>
          </cell>
          <cell r="E16970">
            <v>0</v>
          </cell>
          <cell r="F16970" t="str">
            <v>Not Late</v>
          </cell>
          <cell r="G16970" t="str">
            <v>No</v>
          </cell>
          <cell r="H16970" t="str">
            <v>No</v>
          </cell>
        </row>
        <row r="16971">
          <cell r="A16971">
            <v>0</v>
          </cell>
          <cell r="E16971">
            <v>0</v>
          </cell>
          <cell r="F16971" t="str">
            <v>Not Late</v>
          </cell>
          <cell r="G16971" t="str">
            <v>No</v>
          </cell>
          <cell r="H16971" t="str">
            <v>No</v>
          </cell>
        </row>
        <row r="16972">
          <cell r="A16972">
            <v>0</v>
          </cell>
          <cell r="E16972">
            <v>0</v>
          </cell>
          <cell r="F16972" t="str">
            <v>Not Late</v>
          </cell>
          <cell r="G16972" t="str">
            <v>No</v>
          </cell>
          <cell r="H16972" t="str">
            <v>No</v>
          </cell>
        </row>
        <row r="16973">
          <cell r="A16973">
            <v>0</v>
          </cell>
          <cell r="E16973">
            <v>0</v>
          </cell>
          <cell r="F16973" t="str">
            <v>Not Late</v>
          </cell>
          <cell r="G16973" t="str">
            <v>No</v>
          </cell>
          <cell r="H16973" t="str">
            <v>No</v>
          </cell>
        </row>
        <row r="16974">
          <cell r="A16974">
            <v>0</v>
          </cell>
          <cell r="E16974">
            <v>0</v>
          </cell>
          <cell r="F16974" t="str">
            <v>Not Late</v>
          </cell>
          <cell r="G16974" t="str">
            <v>No</v>
          </cell>
          <cell r="H16974" t="str">
            <v>No</v>
          </cell>
        </row>
        <row r="16975">
          <cell r="A16975">
            <v>0</v>
          </cell>
          <cell r="E16975">
            <v>0</v>
          </cell>
          <cell r="F16975" t="str">
            <v>Not Late</v>
          </cell>
          <cell r="G16975" t="str">
            <v>No</v>
          </cell>
          <cell r="H16975" t="str">
            <v>No</v>
          </cell>
        </row>
        <row r="16976">
          <cell r="A16976">
            <v>0</v>
          </cell>
          <cell r="E16976">
            <v>0</v>
          </cell>
          <cell r="F16976" t="str">
            <v>Not Late</v>
          </cell>
          <cell r="G16976" t="str">
            <v>No</v>
          </cell>
          <cell r="H16976" t="str">
            <v>No</v>
          </cell>
        </row>
        <row r="16977">
          <cell r="A16977">
            <v>0</v>
          </cell>
          <cell r="E16977">
            <v>0</v>
          </cell>
          <cell r="F16977" t="str">
            <v>Not Late</v>
          </cell>
          <cell r="G16977" t="str">
            <v>No</v>
          </cell>
          <cell r="H16977" t="str">
            <v>No</v>
          </cell>
        </row>
        <row r="16978">
          <cell r="A16978">
            <v>0</v>
          </cell>
          <cell r="E16978">
            <v>0</v>
          </cell>
          <cell r="F16978" t="str">
            <v>Not Late</v>
          </cell>
          <cell r="G16978" t="str">
            <v>No</v>
          </cell>
          <cell r="H16978" t="str">
            <v>No</v>
          </cell>
        </row>
        <row r="16979">
          <cell r="A16979">
            <v>0</v>
          </cell>
          <cell r="E16979">
            <v>0</v>
          </cell>
          <cell r="F16979" t="str">
            <v>Not Late</v>
          </cell>
          <cell r="G16979" t="str">
            <v>No</v>
          </cell>
          <cell r="H16979" t="str">
            <v>No</v>
          </cell>
        </row>
        <row r="16980">
          <cell r="A16980">
            <v>0</v>
          </cell>
          <cell r="E16980">
            <v>0</v>
          </cell>
          <cell r="F16980" t="str">
            <v>Not Late</v>
          </cell>
          <cell r="G16980" t="str">
            <v>No</v>
          </cell>
          <cell r="H16980" t="str">
            <v>No</v>
          </cell>
        </row>
        <row r="16981">
          <cell r="A16981">
            <v>0</v>
          </cell>
          <cell r="E16981">
            <v>0</v>
          </cell>
          <cell r="F16981" t="str">
            <v>Not Late</v>
          </cell>
          <cell r="G16981" t="str">
            <v>No</v>
          </cell>
          <cell r="H16981" t="str">
            <v>No</v>
          </cell>
        </row>
        <row r="16982">
          <cell r="A16982">
            <v>0</v>
          </cell>
          <cell r="E16982">
            <v>0</v>
          </cell>
          <cell r="F16982" t="str">
            <v>Not Late</v>
          </cell>
          <cell r="G16982" t="str">
            <v>No</v>
          </cell>
          <cell r="H16982" t="str">
            <v>No</v>
          </cell>
        </row>
        <row r="16983">
          <cell r="A16983">
            <v>0</v>
          </cell>
          <cell r="E16983">
            <v>0</v>
          </cell>
          <cell r="F16983" t="str">
            <v>Not Late</v>
          </cell>
          <cell r="G16983" t="str">
            <v>No</v>
          </cell>
          <cell r="H16983" t="str">
            <v>No</v>
          </cell>
        </row>
        <row r="16984">
          <cell r="A16984">
            <v>0</v>
          </cell>
          <cell r="E16984">
            <v>0</v>
          </cell>
          <cell r="F16984" t="str">
            <v>Not Late</v>
          </cell>
          <cell r="G16984" t="str">
            <v>No</v>
          </cell>
          <cell r="H16984" t="str">
            <v>No</v>
          </cell>
        </row>
        <row r="16985">
          <cell r="A16985">
            <v>0</v>
          </cell>
          <cell r="E16985">
            <v>0</v>
          </cell>
          <cell r="F16985" t="str">
            <v>Not Late</v>
          </cell>
          <cell r="G16985" t="str">
            <v>No</v>
          </cell>
          <cell r="H16985" t="str">
            <v>No</v>
          </cell>
        </row>
        <row r="16986">
          <cell r="A16986">
            <v>0</v>
          </cell>
          <cell r="E16986">
            <v>0</v>
          </cell>
          <cell r="F16986" t="str">
            <v>Not Late</v>
          </cell>
          <cell r="G16986" t="str">
            <v>No</v>
          </cell>
          <cell r="H16986" t="str">
            <v>No</v>
          </cell>
        </row>
        <row r="16987">
          <cell r="A16987">
            <v>0</v>
          </cell>
          <cell r="E16987">
            <v>0</v>
          </cell>
          <cell r="F16987" t="str">
            <v>Not Late</v>
          </cell>
          <cell r="G16987" t="str">
            <v>No</v>
          </cell>
          <cell r="H16987" t="str">
            <v>No</v>
          </cell>
        </row>
        <row r="16988">
          <cell r="A16988">
            <v>0</v>
          </cell>
          <cell r="E16988">
            <v>0</v>
          </cell>
          <cell r="F16988" t="str">
            <v>Not Late</v>
          </cell>
          <cell r="G16988" t="str">
            <v>No</v>
          </cell>
          <cell r="H16988" t="str">
            <v>No</v>
          </cell>
        </row>
        <row r="16989">
          <cell r="A16989">
            <v>0</v>
          </cell>
          <cell r="E16989">
            <v>0</v>
          </cell>
          <cell r="F16989" t="str">
            <v>Not Late</v>
          </cell>
          <cell r="G16989" t="str">
            <v>No</v>
          </cell>
          <cell r="H16989" t="str">
            <v>No</v>
          </cell>
        </row>
        <row r="16990">
          <cell r="A16990">
            <v>0</v>
          </cell>
          <cell r="E16990">
            <v>0</v>
          </cell>
          <cell r="F16990" t="str">
            <v>Not Late</v>
          </cell>
          <cell r="G16990" t="str">
            <v>No</v>
          </cell>
          <cell r="H16990" t="str">
            <v>No</v>
          </cell>
        </row>
        <row r="16991">
          <cell r="A16991">
            <v>0</v>
          </cell>
          <cell r="E16991">
            <v>0</v>
          </cell>
          <cell r="F16991" t="str">
            <v>Not Late</v>
          </cell>
          <cell r="G16991" t="str">
            <v>No</v>
          </cell>
          <cell r="H16991" t="str">
            <v>No</v>
          </cell>
        </row>
        <row r="16992">
          <cell r="A16992">
            <v>0</v>
          </cell>
          <cell r="E16992">
            <v>0</v>
          </cell>
          <cell r="F16992" t="str">
            <v>Not Late</v>
          </cell>
          <cell r="G16992" t="str">
            <v>No</v>
          </cell>
          <cell r="H16992" t="str">
            <v>No</v>
          </cell>
        </row>
        <row r="16993">
          <cell r="A16993">
            <v>0</v>
          </cell>
          <cell r="E16993">
            <v>0</v>
          </cell>
          <cell r="F16993" t="str">
            <v>Not Late</v>
          </cell>
          <cell r="G16993" t="str">
            <v>No</v>
          </cell>
          <cell r="H16993" t="str">
            <v>No</v>
          </cell>
        </row>
        <row r="16994">
          <cell r="A16994">
            <v>0</v>
          </cell>
          <cell r="E16994">
            <v>0</v>
          </cell>
          <cell r="F16994" t="str">
            <v>Not Late</v>
          </cell>
          <cell r="G16994" t="str">
            <v>No</v>
          </cell>
          <cell r="H16994" t="str">
            <v>No</v>
          </cell>
        </row>
        <row r="16995">
          <cell r="A16995">
            <v>0</v>
          </cell>
          <cell r="E16995">
            <v>0</v>
          </cell>
          <cell r="F16995" t="str">
            <v>Not Late</v>
          </cell>
          <cell r="G16995" t="str">
            <v>No</v>
          </cell>
          <cell r="H16995" t="str">
            <v>No</v>
          </cell>
        </row>
        <row r="16996">
          <cell r="A16996">
            <v>0</v>
          </cell>
          <cell r="E16996">
            <v>0</v>
          </cell>
          <cell r="F16996" t="str">
            <v>Not Late</v>
          </cell>
          <cell r="G16996" t="str">
            <v>No</v>
          </cell>
          <cell r="H16996" t="str">
            <v>No</v>
          </cell>
        </row>
        <row r="16997">
          <cell r="A16997">
            <v>0</v>
          </cell>
          <cell r="E16997">
            <v>0</v>
          </cell>
          <cell r="F16997" t="str">
            <v>Not Late</v>
          </cell>
          <cell r="G16997" t="str">
            <v>No</v>
          </cell>
          <cell r="H16997" t="str">
            <v>No</v>
          </cell>
        </row>
        <row r="16998">
          <cell r="A16998">
            <v>0</v>
          </cell>
          <cell r="E16998">
            <v>0</v>
          </cell>
          <cell r="F16998" t="str">
            <v>Not Late</v>
          </cell>
          <cell r="G16998" t="str">
            <v>No</v>
          </cell>
          <cell r="H16998" t="str">
            <v>No</v>
          </cell>
        </row>
        <row r="16999">
          <cell r="A16999">
            <v>0</v>
          </cell>
          <cell r="E16999">
            <v>0</v>
          </cell>
          <cell r="F16999" t="str">
            <v>Not Late</v>
          </cell>
          <cell r="G16999" t="str">
            <v>No</v>
          </cell>
          <cell r="H16999" t="str">
            <v>No</v>
          </cell>
        </row>
        <row r="17000">
          <cell r="A17000">
            <v>0</v>
          </cell>
          <cell r="E17000">
            <v>0</v>
          </cell>
          <cell r="F17000" t="str">
            <v>Not Late</v>
          </cell>
          <cell r="G17000" t="str">
            <v>No</v>
          </cell>
          <cell r="H17000" t="str">
            <v>No</v>
          </cell>
        </row>
        <row r="17001">
          <cell r="A17001">
            <v>0</v>
          </cell>
          <cell r="E17001">
            <v>0</v>
          </cell>
          <cell r="F17001" t="str">
            <v>Not Late</v>
          </cell>
          <cell r="G17001" t="str">
            <v>No</v>
          </cell>
          <cell r="H17001" t="str">
            <v>No</v>
          </cell>
        </row>
        <row r="17002">
          <cell r="A17002">
            <v>0</v>
          </cell>
          <cell r="E17002">
            <v>0</v>
          </cell>
          <cell r="F17002" t="str">
            <v>Not Late</v>
          </cell>
          <cell r="G17002" t="str">
            <v>No</v>
          </cell>
          <cell r="H17002" t="str">
            <v>No</v>
          </cell>
        </row>
        <row r="17003">
          <cell r="A17003">
            <v>0</v>
          </cell>
          <cell r="E17003">
            <v>0</v>
          </cell>
          <cell r="F17003" t="str">
            <v>Not Late</v>
          </cell>
          <cell r="G17003" t="str">
            <v>No</v>
          </cell>
          <cell r="H17003" t="str">
            <v>No</v>
          </cell>
        </row>
        <row r="17004">
          <cell r="A17004">
            <v>0</v>
          </cell>
          <cell r="E17004">
            <v>0</v>
          </cell>
          <cell r="F17004" t="str">
            <v>Not Late</v>
          </cell>
          <cell r="G17004" t="str">
            <v>No</v>
          </cell>
          <cell r="H17004" t="str">
            <v>No</v>
          </cell>
        </row>
        <row r="17005">
          <cell r="A17005">
            <v>0</v>
          </cell>
          <cell r="E17005">
            <v>0</v>
          </cell>
          <cell r="F17005" t="str">
            <v>Not Late</v>
          </cell>
          <cell r="G17005" t="str">
            <v>No</v>
          </cell>
          <cell r="H17005" t="str">
            <v>No</v>
          </cell>
        </row>
        <row r="17006">
          <cell r="A17006">
            <v>0</v>
          </cell>
          <cell r="E17006">
            <v>0</v>
          </cell>
          <cell r="F17006" t="str">
            <v>Not Late</v>
          </cell>
          <cell r="G17006" t="str">
            <v>No</v>
          </cell>
          <cell r="H17006" t="str">
            <v>No</v>
          </cell>
        </row>
        <row r="17007">
          <cell r="A17007">
            <v>0</v>
          </cell>
          <cell r="E17007">
            <v>0</v>
          </cell>
          <cell r="F17007" t="str">
            <v>Not Late</v>
          </cell>
          <cell r="G17007" t="str">
            <v>No</v>
          </cell>
          <cell r="H17007" t="str">
            <v>No</v>
          </cell>
        </row>
        <row r="17008">
          <cell r="A17008">
            <v>0</v>
          </cell>
          <cell r="E17008">
            <v>0</v>
          </cell>
          <cell r="F17008" t="str">
            <v>Not Late</v>
          </cell>
          <cell r="G17008" t="str">
            <v>No</v>
          </cell>
          <cell r="H17008" t="str">
            <v>No</v>
          </cell>
        </row>
        <row r="17009">
          <cell r="A17009">
            <v>0</v>
          </cell>
          <cell r="E17009">
            <v>0</v>
          </cell>
          <cell r="F17009" t="str">
            <v>Not Late</v>
          </cell>
          <cell r="G17009" t="str">
            <v>No</v>
          </cell>
          <cell r="H17009" t="str">
            <v>No</v>
          </cell>
        </row>
        <row r="17010">
          <cell r="A17010">
            <v>0</v>
          </cell>
          <cell r="E17010">
            <v>0</v>
          </cell>
          <cell r="F17010" t="str">
            <v>Not Late</v>
          </cell>
          <cell r="G17010" t="str">
            <v>No</v>
          </cell>
          <cell r="H17010" t="str">
            <v>No</v>
          </cell>
        </row>
        <row r="17011">
          <cell r="A17011">
            <v>0</v>
          </cell>
          <cell r="E17011">
            <v>0</v>
          </cell>
          <cell r="F17011" t="str">
            <v>Not Late</v>
          </cell>
          <cell r="G17011" t="str">
            <v>No</v>
          </cell>
          <cell r="H17011" t="str">
            <v>No</v>
          </cell>
        </row>
        <row r="17012">
          <cell r="A17012">
            <v>0</v>
          </cell>
          <cell r="E17012">
            <v>0</v>
          </cell>
          <cell r="F17012" t="str">
            <v>Not Late</v>
          </cell>
          <cell r="G17012" t="str">
            <v>No</v>
          </cell>
          <cell r="H17012" t="str">
            <v>No</v>
          </cell>
        </row>
        <row r="17013">
          <cell r="A17013">
            <v>0</v>
          </cell>
          <cell r="E17013">
            <v>0</v>
          </cell>
          <cell r="F17013" t="str">
            <v>Not Late</v>
          </cell>
          <cell r="G17013" t="str">
            <v>No</v>
          </cell>
          <cell r="H17013" t="str">
            <v>No</v>
          </cell>
        </row>
        <row r="17014">
          <cell r="A17014">
            <v>0</v>
          </cell>
          <cell r="E17014">
            <v>0</v>
          </cell>
          <cell r="F17014" t="str">
            <v>Not Late</v>
          </cell>
          <cell r="G17014" t="str">
            <v>No</v>
          </cell>
          <cell r="H17014" t="str">
            <v>No</v>
          </cell>
        </row>
        <row r="17015">
          <cell r="A17015">
            <v>0</v>
          </cell>
          <cell r="E17015">
            <v>0</v>
          </cell>
          <cell r="F17015" t="str">
            <v>Not Late</v>
          </cell>
          <cell r="G17015" t="str">
            <v>No</v>
          </cell>
          <cell r="H17015" t="str">
            <v>No</v>
          </cell>
        </row>
        <row r="17016">
          <cell r="A17016">
            <v>0</v>
          </cell>
          <cell r="E17016">
            <v>0</v>
          </cell>
          <cell r="F17016" t="str">
            <v>Not Late</v>
          </cell>
          <cell r="G17016" t="str">
            <v>No</v>
          </cell>
          <cell r="H17016" t="str">
            <v>No</v>
          </cell>
        </row>
        <row r="17017">
          <cell r="A17017">
            <v>0</v>
          </cell>
          <cell r="E17017">
            <v>0</v>
          </cell>
          <cell r="F17017" t="str">
            <v>Not Late</v>
          </cell>
          <cell r="G17017" t="str">
            <v>No</v>
          </cell>
          <cell r="H17017" t="str">
            <v>No</v>
          </cell>
        </row>
        <row r="17018">
          <cell r="A17018">
            <v>0</v>
          </cell>
          <cell r="E17018">
            <v>0</v>
          </cell>
          <cell r="F17018" t="str">
            <v>Not Late</v>
          </cell>
          <cell r="G17018" t="str">
            <v>No</v>
          </cell>
          <cell r="H17018" t="str">
            <v>No</v>
          </cell>
        </row>
        <row r="17019">
          <cell r="A17019">
            <v>0</v>
          </cell>
          <cell r="E17019">
            <v>0</v>
          </cell>
          <cell r="F17019" t="str">
            <v>Not Late</v>
          </cell>
          <cell r="G17019" t="str">
            <v>No</v>
          </cell>
          <cell r="H17019" t="str">
            <v>No</v>
          </cell>
        </row>
        <row r="17020">
          <cell r="A17020">
            <v>0</v>
          </cell>
          <cell r="E17020">
            <v>0</v>
          </cell>
          <cell r="F17020" t="str">
            <v>Not Late</v>
          </cell>
          <cell r="G17020" t="str">
            <v>No</v>
          </cell>
          <cell r="H17020" t="str">
            <v>No</v>
          </cell>
        </row>
        <row r="17021">
          <cell r="A17021">
            <v>0</v>
          </cell>
          <cell r="E17021">
            <v>0</v>
          </cell>
          <cell r="F17021" t="str">
            <v>Not Late</v>
          </cell>
          <cell r="G17021" t="str">
            <v>No</v>
          </cell>
          <cell r="H17021" t="str">
            <v>No</v>
          </cell>
        </row>
        <row r="17022">
          <cell r="A17022">
            <v>0</v>
          </cell>
          <cell r="E17022">
            <v>0</v>
          </cell>
          <cell r="F17022" t="str">
            <v>Not Late</v>
          </cell>
          <cell r="G17022" t="str">
            <v>No</v>
          </cell>
          <cell r="H17022" t="str">
            <v>No</v>
          </cell>
        </row>
        <row r="17023">
          <cell r="A17023">
            <v>0</v>
          </cell>
          <cell r="E17023">
            <v>0</v>
          </cell>
          <cell r="F17023" t="str">
            <v>Not Late</v>
          </cell>
          <cell r="G17023" t="str">
            <v>No</v>
          </cell>
          <cell r="H17023" t="str">
            <v>No</v>
          </cell>
        </row>
        <row r="17024">
          <cell r="A17024">
            <v>0</v>
          </cell>
          <cell r="E17024">
            <v>0</v>
          </cell>
          <cell r="F17024" t="str">
            <v>Not Late</v>
          </cell>
          <cell r="G17024" t="str">
            <v>No</v>
          </cell>
          <cell r="H17024" t="str">
            <v>No</v>
          </cell>
        </row>
        <row r="17025">
          <cell r="A17025">
            <v>0</v>
          </cell>
          <cell r="E17025">
            <v>0</v>
          </cell>
          <cell r="F17025" t="str">
            <v>Not Late</v>
          </cell>
          <cell r="G17025" t="str">
            <v>No</v>
          </cell>
          <cell r="H17025" t="str">
            <v>No</v>
          </cell>
        </row>
        <row r="17026">
          <cell r="A17026">
            <v>0</v>
          </cell>
          <cell r="E17026">
            <v>0</v>
          </cell>
          <cell r="F17026" t="str">
            <v>Not Late</v>
          </cell>
          <cell r="G17026" t="str">
            <v>No</v>
          </cell>
          <cell r="H17026" t="str">
            <v>No</v>
          </cell>
        </row>
        <row r="17027">
          <cell r="A17027">
            <v>0</v>
          </cell>
          <cell r="E17027">
            <v>0</v>
          </cell>
          <cell r="F17027" t="str">
            <v>Not Late</v>
          </cell>
          <cell r="G17027" t="str">
            <v>No</v>
          </cell>
          <cell r="H17027" t="str">
            <v>No</v>
          </cell>
        </row>
        <row r="17028">
          <cell r="A17028">
            <v>0</v>
          </cell>
          <cell r="E17028">
            <v>0</v>
          </cell>
          <cell r="F17028" t="str">
            <v>Not Late</v>
          </cell>
          <cell r="G17028" t="str">
            <v>No</v>
          </cell>
          <cell r="H17028" t="str">
            <v>No</v>
          </cell>
        </row>
        <row r="17029">
          <cell r="A17029">
            <v>0</v>
          </cell>
          <cell r="E17029">
            <v>0</v>
          </cell>
          <cell r="F17029" t="str">
            <v>Not Late</v>
          </cell>
          <cell r="G17029" t="str">
            <v>No</v>
          </cell>
          <cell r="H17029" t="str">
            <v>No</v>
          </cell>
        </row>
        <row r="17030">
          <cell r="A17030">
            <v>0</v>
          </cell>
          <cell r="E17030">
            <v>0</v>
          </cell>
          <cell r="F17030" t="str">
            <v>Not Late</v>
          </cell>
          <cell r="G17030" t="str">
            <v>No</v>
          </cell>
          <cell r="H17030" t="str">
            <v>No</v>
          </cell>
        </row>
        <row r="17031">
          <cell r="A17031">
            <v>0</v>
          </cell>
          <cell r="E17031">
            <v>0</v>
          </cell>
          <cell r="F17031" t="str">
            <v>Not Late</v>
          </cell>
          <cell r="G17031" t="str">
            <v>No</v>
          </cell>
          <cell r="H17031" t="str">
            <v>No</v>
          </cell>
        </row>
        <row r="17032">
          <cell r="A17032">
            <v>0</v>
          </cell>
          <cell r="E17032">
            <v>0</v>
          </cell>
          <cell r="F17032" t="str">
            <v>Not Late</v>
          </cell>
          <cell r="G17032" t="str">
            <v>No</v>
          </cell>
          <cell r="H17032" t="str">
            <v>No</v>
          </cell>
        </row>
        <row r="17033">
          <cell r="A17033">
            <v>0</v>
          </cell>
          <cell r="E17033">
            <v>0</v>
          </cell>
          <cell r="F17033" t="str">
            <v>Not Late</v>
          </cell>
          <cell r="G17033" t="str">
            <v>No</v>
          </cell>
          <cell r="H17033" t="str">
            <v>No</v>
          </cell>
        </row>
        <row r="17034">
          <cell r="A17034">
            <v>0</v>
          </cell>
          <cell r="E17034">
            <v>0</v>
          </cell>
          <cell r="F17034" t="str">
            <v>Not Late</v>
          </cell>
          <cell r="G17034" t="str">
            <v>No</v>
          </cell>
          <cell r="H17034" t="str">
            <v>No</v>
          </cell>
        </row>
        <row r="17035">
          <cell r="A17035">
            <v>0</v>
          </cell>
          <cell r="E17035">
            <v>0</v>
          </cell>
          <cell r="F17035" t="str">
            <v>Not Late</v>
          </cell>
          <cell r="G17035" t="str">
            <v>No</v>
          </cell>
          <cell r="H17035" t="str">
            <v>No</v>
          </cell>
        </row>
        <row r="17036">
          <cell r="A17036">
            <v>0</v>
          </cell>
          <cell r="E17036">
            <v>0</v>
          </cell>
          <cell r="F17036" t="str">
            <v>Not Late</v>
          </cell>
          <cell r="G17036" t="str">
            <v>No</v>
          </cell>
          <cell r="H17036" t="str">
            <v>No</v>
          </cell>
        </row>
        <row r="17037">
          <cell r="A17037">
            <v>0</v>
          </cell>
          <cell r="E17037">
            <v>0</v>
          </cell>
          <cell r="F17037" t="str">
            <v>Not Late</v>
          </cell>
          <cell r="G17037" t="str">
            <v>No</v>
          </cell>
          <cell r="H17037" t="str">
            <v>No</v>
          </cell>
        </row>
        <row r="17038">
          <cell r="A17038">
            <v>0</v>
          </cell>
          <cell r="E17038">
            <v>0</v>
          </cell>
          <cell r="F17038" t="str">
            <v>Not Late</v>
          </cell>
          <cell r="G17038" t="str">
            <v>No</v>
          </cell>
          <cell r="H17038" t="str">
            <v>No</v>
          </cell>
        </row>
        <row r="17039">
          <cell r="A17039">
            <v>0</v>
          </cell>
          <cell r="E17039">
            <v>0</v>
          </cell>
          <cell r="F17039" t="str">
            <v>Not Late</v>
          </cell>
          <cell r="G17039" t="str">
            <v>No</v>
          </cell>
          <cell r="H17039" t="str">
            <v>No</v>
          </cell>
        </row>
        <row r="17040">
          <cell r="A17040">
            <v>0</v>
          </cell>
          <cell r="E17040">
            <v>0</v>
          </cell>
          <cell r="F17040" t="str">
            <v>Not Late</v>
          </cell>
          <cell r="G17040" t="str">
            <v>No</v>
          </cell>
          <cell r="H17040" t="str">
            <v>No</v>
          </cell>
        </row>
        <row r="17041">
          <cell r="A17041">
            <v>0</v>
          </cell>
          <cell r="E17041">
            <v>0</v>
          </cell>
          <cell r="F17041" t="str">
            <v>Not Late</v>
          </cell>
          <cell r="G17041" t="str">
            <v>No</v>
          </cell>
          <cell r="H17041" t="str">
            <v>No</v>
          </cell>
        </row>
        <row r="17042">
          <cell r="A17042">
            <v>0</v>
          </cell>
          <cell r="E17042">
            <v>0</v>
          </cell>
          <cell r="F17042" t="str">
            <v>Not Late</v>
          </cell>
          <cell r="G17042" t="str">
            <v>No</v>
          </cell>
          <cell r="H17042" t="str">
            <v>No</v>
          </cell>
        </row>
        <row r="17043">
          <cell r="A17043">
            <v>0</v>
          </cell>
          <cell r="E17043">
            <v>0</v>
          </cell>
          <cell r="F17043" t="str">
            <v>Not Late</v>
          </cell>
          <cell r="G17043" t="str">
            <v>No</v>
          </cell>
          <cell r="H17043" t="str">
            <v>No</v>
          </cell>
        </row>
        <row r="17044">
          <cell r="A17044">
            <v>0</v>
          </cell>
          <cell r="E17044">
            <v>0</v>
          </cell>
          <cell r="F17044" t="str">
            <v>Not Late</v>
          </cell>
          <cell r="G17044" t="str">
            <v>No</v>
          </cell>
          <cell r="H17044" t="str">
            <v>No</v>
          </cell>
        </row>
        <row r="17045">
          <cell r="A17045">
            <v>0</v>
          </cell>
          <cell r="E17045">
            <v>0</v>
          </cell>
          <cell r="F17045" t="str">
            <v>Not Late</v>
          </cell>
          <cell r="G17045" t="str">
            <v>No</v>
          </cell>
          <cell r="H17045" t="str">
            <v>No</v>
          </cell>
        </row>
        <row r="17046">
          <cell r="A17046">
            <v>0</v>
          </cell>
          <cell r="E17046">
            <v>0</v>
          </cell>
          <cell r="F17046" t="str">
            <v>Not Late</v>
          </cell>
          <cell r="G17046" t="str">
            <v>No</v>
          </cell>
          <cell r="H17046" t="str">
            <v>No</v>
          </cell>
        </row>
        <row r="17047">
          <cell r="A17047">
            <v>0</v>
          </cell>
          <cell r="E17047">
            <v>0</v>
          </cell>
          <cell r="F17047" t="str">
            <v>Not Late</v>
          </cell>
          <cell r="G17047" t="str">
            <v>No</v>
          </cell>
          <cell r="H17047" t="str">
            <v>No</v>
          </cell>
        </row>
        <row r="17048">
          <cell r="A17048">
            <v>0</v>
          </cell>
          <cell r="E17048">
            <v>0</v>
          </cell>
          <cell r="F17048" t="str">
            <v>Not Late</v>
          </cell>
          <cell r="G17048" t="str">
            <v>No</v>
          </cell>
          <cell r="H17048" t="str">
            <v>No</v>
          </cell>
        </row>
        <row r="17049">
          <cell r="A17049">
            <v>0</v>
          </cell>
          <cell r="E17049">
            <v>0</v>
          </cell>
          <cell r="F17049" t="str">
            <v>Not Late</v>
          </cell>
          <cell r="G17049" t="str">
            <v>No</v>
          </cell>
          <cell r="H17049" t="str">
            <v>No</v>
          </cell>
        </row>
        <row r="17050">
          <cell r="A17050">
            <v>0</v>
          </cell>
          <cell r="E17050">
            <v>0</v>
          </cell>
          <cell r="F17050" t="str">
            <v>Not Late</v>
          </cell>
          <cell r="G17050" t="str">
            <v>No</v>
          </cell>
          <cell r="H17050" t="str">
            <v>No</v>
          </cell>
        </row>
        <row r="17051">
          <cell r="A17051">
            <v>0</v>
          </cell>
          <cell r="E17051">
            <v>0</v>
          </cell>
          <cell r="F17051" t="str">
            <v>Not Late</v>
          </cell>
          <cell r="G17051" t="str">
            <v>No</v>
          </cell>
          <cell r="H17051" t="str">
            <v>No</v>
          </cell>
        </row>
        <row r="17052">
          <cell r="A17052">
            <v>0</v>
          </cell>
          <cell r="E17052">
            <v>0</v>
          </cell>
          <cell r="F17052" t="str">
            <v>Not Late</v>
          </cell>
          <cell r="G17052" t="str">
            <v>No</v>
          </cell>
          <cell r="H17052" t="str">
            <v>No</v>
          </cell>
        </row>
        <row r="17053">
          <cell r="A17053">
            <v>0</v>
          </cell>
          <cell r="E17053">
            <v>0</v>
          </cell>
          <cell r="F17053" t="str">
            <v>Not Late</v>
          </cell>
          <cell r="G17053" t="str">
            <v>No</v>
          </cell>
          <cell r="H17053" t="str">
            <v>No</v>
          </cell>
        </row>
        <row r="17054">
          <cell r="A17054">
            <v>0</v>
          </cell>
          <cell r="E17054">
            <v>0</v>
          </cell>
          <cell r="F17054" t="str">
            <v>Not Late</v>
          </cell>
          <cell r="G17054" t="str">
            <v>No</v>
          </cell>
          <cell r="H17054" t="str">
            <v>No</v>
          </cell>
        </row>
        <row r="17055">
          <cell r="A17055">
            <v>0</v>
          </cell>
          <cell r="E17055">
            <v>0</v>
          </cell>
          <cell r="F17055" t="str">
            <v>Not Late</v>
          </cell>
          <cell r="G17055" t="str">
            <v>No</v>
          </cell>
          <cell r="H17055" t="str">
            <v>No</v>
          </cell>
        </row>
        <row r="17056">
          <cell r="A17056">
            <v>0</v>
          </cell>
          <cell r="E17056">
            <v>0</v>
          </cell>
          <cell r="F17056" t="str">
            <v>Not Late</v>
          </cell>
          <cell r="G17056" t="str">
            <v>No</v>
          </cell>
          <cell r="H17056" t="str">
            <v>No</v>
          </cell>
        </row>
        <row r="17057">
          <cell r="A17057">
            <v>0</v>
          </cell>
          <cell r="E17057">
            <v>0</v>
          </cell>
          <cell r="F17057" t="str">
            <v>Not Late</v>
          </cell>
          <cell r="G17057" t="str">
            <v>No</v>
          </cell>
          <cell r="H17057" t="str">
            <v>No</v>
          </cell>
        </row>
        <row r="17058">
          <cell r="A17058">
            <v>0</v>
          </cell>
          <cell r="E17058">
            <v>0</v>
          </cell>
          <cell r="F17058" t="str">
            <v>Not Late</v>
          </cell>
          <cell r="G17058" t="str">
            <v>No</v>
          </cell>
          <cell r="H17058" t="str">
            <v>No</v>
          </cell>
        </row>
        <row r="17059">
          <cell r="A17059">
            <v>0</v>
          </cell>
          <cell r="E17059">
            <v>0</v>
          </cell>
          <cell r="F17059" t="str">
            <v>Not Late</v>
          </cell>
          <cell r="G17059" t="str">
            <v>No</v>
          </cell>
          <cell r="H17059" t="str">
            <v>No</v>
          </cell>
        </row>
        <row r="17060">
          <cell r="A17060">
            <v>0</v>
          </cell>
          <cell r="E17060">
            <v>0</v>
          </cell>
          <cell r="F17060" t="str">
            <v>Not Late</v>
          </cell>
          <cell r="G17060" t="str">
            <v>No</v>
          </cell>
          <cell r="H17060" t="str">
            <v>No</v>
          </cell>
        </row>
        <row r="17061">
          <cell r="A17061">
            <v>0</v>
          </cell>
          <cell r="E17061">
            <v>0</v>
          </cell>
          <cell r="F17061" t="str">
            <v>Not Late</v>
          </cell>
          <cell r="G17061" t="str">
            <v>No</v>
          </cell>
          <cell r="H17061" t="str">
            <v>No</v>
          </cell>
        </row>
        <row r="17062">
          <cell r="A17062">
            <v>0</v>
          </cell>
          <cell r="E17062">
            <v>0</v>
          </cell>
          <cell r="F17062" t="str">
            <v>Not Late</v>
          </cell>
          <cell r="G17062" t="str">
            <v>No</v>
          </cell>
          <cell r="H17062" t="str">
            <v>No</v>
          </cell>
        </row>
        <row r="17063">
          <cell r="A17063">
            <v>0</v>
          </cell>
          <cell r="E17063">
            <v>0</v>
          </cell>
          <cell r="F17063" t="str">
            <v>Not Late</v>
          </cell>
          <cell r="G17063" t="str">
            <v>No</v>
          </cell>
          <cell r="H17063" t="str">
            <v>No</v>
          </cell>
        </row>
        <row r="17064">
          <cell r="A17064">
            <v>0</v>
          </cell>
          <cell r="E17064">
            <v>0</v>
          </cell>
          <cell r="F17064" t="str">
            <v>Not Late</v>
          </cell>
          <cell r="G17064" t="str">
            <v>No</v>
          </cell>
          <cell r="H17064" t="str">
            <v>No</v>
          </cell>
        </row>
        <row r="17065">
          <cell r="A17065">
            <v>0</v>
          </cell>
          <cell r="E17065">
            <v>0</v>
          </cell>
          <cell r="F17065" t="str">
            <v>Not Late</v>
          </cell>
          <cell r="G17065" t="str">
            <v>No</v>
          </cell>
          <cell r="H17065" t="str">
            <v>No</v>
          </cell>
        </row>
        <row r="17066">
          <cell r="A17066">
            <v>0</v>
          </cell>
          <cell r="E17066">
            <v>0</v>
          </cell>
          <cell r="F17066" t="str">
            <v>Not Late</v>
          </cell>
          <cell r="G17066" t="str">
            <v>No</v>
          </cell>
          <cell r="H17066" t="str">
            <v>No</v>
          </cell>
        </row>
        <row r="17067">
          <cell r="A17067">
            <v>0</v>
          </cell>
          <cell r="E17067">
            <v>0</v>
          </cell>
          <cell r="F17067" t="str">
            <v>Not Late</v>
          </cell>
          <cell r="G17067" t="str">
            <v>No</v>
          </cell>
          <cell r="H17067" t="str">
            <v>No</v>
          </cell>
        </row>
        <row r="17068">
          <cell r="A17068">
            <v>0</v>
          </cell>
          <cell r="E17068">
            <v>0</v>
          </cell>
          <cell r="F17068" t="str">
            <v>Not Late</v>
          </cell>
          <cell r="G17068" t="str">
            <v>No</v>
          </cell>
          <cell r="H17068" t="str">
            <v>No</v>
          </cell>
        </row>
        <row r="17069">
          <cell r="A17069">
            <v>0</v>
          </cell>
          <cell r="E17069">
            <v>0</v>
          </cell>
          <cell r="F17069" t="str">
            <v>Not Late</v>
          </cell>
          <cell r="G17069" t="str">
            <v>No</v>
          </cell>
          <cell r="H17069" t="str">
            <v>No</v>
          </cell>
        </row>
        <row r="17070">
          <cell r="A17070">
            <v>0</v>
          </cell>
          <cell r="E17070">
            <v>0</v>
          </cell>
          <cell r="F17070" t="str">
            <v>Not Late</v>
          </cell>
          <cell r="G17070" t="str">
            <v>No</v>
          </cell>
          <cell r="H17070" t="str">
            <v>No</v>
          </cell>
        </row>
        <row r="17071">
          <cell r="A17071">
            <v>0</v>
          </cell>
          <cell r="E17071">
            <v>0</v>
          </cell>
          <cell r="F17071" t="str">
            <v>Not Late</v>
          </cell>
          <cell r="G17071" t="str">
            <v>No</v>
          </cell>
          <cell r="H17071" t="str">
            <v>No</v>
          </cell>
        </row>
        <row r="17072">
          <cell r="A17072">
            <v>0</v>
          </cell>
          <cell r="E17072">
            <v>0</v>
          </cell>
          <cell r="F17072" t="str">
            <v>Not Late</v>
          </cell>
          <cell r="G17072" t="str">
            <v>No</v>
          </cell>
          <cell r="H17072" t="str">
            <v>No</v>
          </cell>
        </row>
        <row r="17073">
          <cell r="A17073">
            <v>0</v>
          </cell>
          <cell r="E17073">
            <v>0</v>
          </cell>
          <cell r="F17073" t="str">
            <v>Not Late</v>
          </cell>
          <cell r="G17073" t="str">
            <v>No</v>
          </cell>
          <cell r="H17073" t="str">
            <v>No</v>
          </cell>
        </row>
        <row r="17074">
          <cell r="A17074">
            <v>0</v>
          </cell>
          <cell r="E17074">
            <v>0</v>
          </cell>
          <cell r="F17074" t="str">
            <v>Not Late</v>
          </cell>
          <cell r="G17074" t="str">
            <v>No</v>
          </cell>
          <cell r="H17074" t="str">
            <v>No</v>
          </cell>
        </row>
        <row r="17075">
          <cell r="A17075">
            <v>0</v>
          </cell>
          <cell r="E17075">
            <v>0</v>
          </cell>
          <cell r="F17075" t="str">
            <v>Not Late</v>
          </cell>
          <cell r="G17075" t="str">
            <v>No</v>
          </cell>
          <cell r="H17075" t="str">
            <v>No</v>
          </cell>
        </row>
        <row r="17076">
          <cell r="A17076">
            <v>0</v>
          </cell>
          <cell r="E17076">
            <v>0</v>
          </cell>
          <cell r="F17076" t="str">
            <v>Not Late</v>
          </cell>
          <cell r="G17076" t="str">
            <v>No</v>
          </cell>
          <cell r="H17076" t="str">
            <v>No</v>
          </cell>
        </row>
        <row r="17077">
          <cell r="A17077">
            <v>0</v>
          </cell>
          <cell r="E17077">
            <v>0</v>
          </cell>
          <cell r="F17077" t="str">
            <v>Not Late</v>
          </cell>
          <cell r="G17077" t="str">
            <v>No</v>
          </cell>
          <cell r="H17077" t="str">
            <v>No</v>
          </cell>
        </row>
        <row r="17078">
          <cell r="A17078">
            <v>0</v>
          </cell>
          <cell r="E17078">
            <v>0</v>
          </cell>
          <cell r="F17078" t="str">
            <v>Not Late</v>
          </cell>
          <cell r="G17078" t="str">
            <v>No</v>
          </cell>
          <cell r="H17078" t="str">
            <v>No</v>
          </cell>
        </row>
        <row r="17079">
          <cell r="A17079">
            <v>0</v>
          </cell>
          <cell r="E17079">
            <v>0</v>
          </cell>
          <cell r="F17079" t="str">
            <v>Not Late</v>
          </cell>
          <cell r="G17079" t="str">
            <v>No</v>
          </cell>
          <cell r="H17079" t="str">
            <v>No</v>
          </cell>
        </row>
        <row r="17080">
          <cell r="A17080">
            <v>0</v>
          </cell>
          <cell r="E17080">
            <v>0</v>
          </cell>
          <cell r="F17080" t="str">
            <v>Not Late</v>
          </cell>
          <cell r="G17080" t="str">
            <v>No</v>
          </cell>
          <cell r="H17080" t="str">
            <v>No</v>
          </cell>
        </row>
        <row r="17081">
          <cell r="A17081">
            <v>0</v>
          </cell>
          <cell r="E17081">
            <v>0</v>
          </cell>
          <cell r="F17081" t="str">
            <v>Not Late</v>
          </cell>
          <cell r="G17081" t="str">
            <v>No</v>
          </cell>
          <cell r="H17081" t="str">
            <v>No</v>
          </cell>
        </row>
        <row r="17082">
          <cell r="A17082">
            <v>0</v>
          </cell>
          <cell r="E17082">
            <v>0</v>
          </cell>
          <cell r="F17082" t="str">
            <v>Not Late</v>
          </cell>
          <cell r="G17082" t="str">
            <v>No</v>
          </cell>
          <cell r="H17082" t="str">
            <v>No</v>
          </cell>
        </row>
        <row r="17083">
          <cell r="A17083">
            <v>0</v>
          </cell>
          <cell r="E17083">
            <v>0</v>
          </cell>
          <cell r="F17083" t="str">
            <v>Not Late</v>
          </cell>
          <cell r="G17083" t="str">
            <v>No</v>
          </cell>
          <cell r="H17083" t="str">
            <v>No</v>
          </cell>
        </row>
        <row r="17084">
          <cell r="A17084">
            <v>0</v>
          </cell>
          <cell r="E17084">
            <v>0</v>
          </cell>
          <cell r="F17084" t="str">
            <v>Not Late</v>
          </cell>
          <cell r="G17084" t="str">
            <v>No</v>
          </cell>
          <cell r="H17084" t="str">
            <v>No</v>
          </cell>
        </row>
        <row r="17085">
          <cell r="A17085">
            <v>0</v>
          </cell>
          <cell r="E17085">
            <v>0</v>
          </cell>
          <cell r="F17085" t="str">
            <v>Not Late</v>
          </cell>
          <cell r="G17085" t="str">
            <v>No</v>
          </cell>
          <cell r="H17085" t="str">
            <v>No</v>
          </cell>
        </row>
        <row r="17086">
          <cell r="A17086">
            <v>0</v>
          </cell>
          <cell r="E17086">
            <v>0</v>
          </cell>
          <cell r="F17086" t="str">
            <v>Not Late</v>
          </cell>
          <cell r="G17086" t="str">
            <v>No</v>
          </cell>
          <cell r="H17086" t="str">
            <v>No</v>
          </cell>
        </row>
        <row r="17087">
          <cell r="A17087">
            <v>0</v>
          </cell>
          <cell r="E17087">
            <v>0</v>
          </cell>
          <cell r="F17087" t="str">
            <v>Not Late</v>
          </cell>
          <cell r="G17087" t="str">
            <v>No</v>
          </cell>
          <cell r="H17087" t="str">
            <v>No</v>
          </cell>
        </row>
        <row r="17088">
          <cell r="A17088">
            <v>0</v>
          </cell>
          <cell r="E17088">
            <v>0</v>
          </cell>
          <cell r="F17088" t="str">
            <v>Not Late</v>
          </cell>
          <cell r="G17088" t="str">
            <v>No</v>
          </cell>
          <cell r="H17088" t="str">
            <v>No</v>
          </cell>
        </row>
        <row r="17089">
          <cell r="A17089">
            <v>0</v>
          </cell>
          <cell r="E17089">
            <v>0</v>
          </cell>
          <cell r="F17089" t="str">
            <v>Not Late</v>
          </cell>
          <cell r="G17089" t="str">
            <v>No</v>
          </cell>
          <cell r="H17089" t="str">
            <v>No</v>
          </cell>
        </row>
        <row r="17090">
          <cell r="A17090">
            <v>0</v>
          </cell>
          <cell r="E17090">
            <v>0</v>
          </cell>
          <cell r="F17090" t="str">
            <v>Not Late</v>
          </cell>
          <cell r="G17090" t="str">
            <v>No</v>
          </cell>
          <cell r="H17090" t="str">
            <v>No</v>
          </cell>
        </row>
        <row r="17091">
          <cell r="A17091">
            <v>0</v>
          </cell>
          <cell r="E17091">
            <v>0</v>
          </cell>
          <cell r="F17091" t="str">
            <v>Not Late</v>
          </cell>
          <cell r="G17091" t="str">
            <v>No</v>
          </cell>
          <cell r="H17091" t="str">
            <v>No</v>
          </cell>
        </row>
        <row r="17092">
          <cell r="A17092">
            <v>0</v>
          </cell>
          <cell r="E17092">
            <v>0</v>
          </cell>
          <cell r="F17092" t="str">
            <v>Not Late</v>
          </cell>
          <cell r="G17092" t="str">
            <v>No</v>
          </cell>
          <cell r="H17092" t="str">
            <v>No</v>
          </cell>
        </row>
        <row r="17093">
          <cell r="A17093">
            <v>0</v>
          </cell>
          <cell r="E17093">
            <v>0</v>
          </cell>
          <cell r="F17093" t="str">
            <v>Not Late</v>
          </cell>
          <cell r="G17093" t="str">
            <v>No</v>
          </cell>
          <cell r="H17093" t="str">
            <v>No</v>
          </cell>
        </row>
        <row r="17094">
          <cell r="A17094">
            <v>0</v>
          </cell>
          <cell r="E17094">
            <v>0</v>
          </cell>
          <cell r="F17094" t="str">
            <v>Not Late</v>
          </cell>
          <cell r="G17094" t="str">
            <v>No</v>
          </cell>
          <cell r="H17094" t="str">
            <v>No</v>
          </cell>
        </row>
        <row r="17095">
          <cell r="A17095">
            <v>0</v>
          </cell>
          <cell r="E17095">
            <v>0</v>
          </cell>
          <cell r="F17095" t="str">
            <v>Not Late</v>
          </cell>
          <cell r="G17095" t="str">
            <v>No</v>
          </cell>
          <cell r="H17095" t="str">
            <v>No</v>
          </cell>
        </row>
        <row r="17096">
          <cell r="A17096">
            <v>0</v>
          </cell>
          <cell r="E17096">
            <v>0</v>
          </cell>
          <cell r="F17096" t="str">
            <v>Not Late</v>
          </cell>
          <cell r="G17096" t="str">
            <v>No</v>
          </cell>
          <cell r="H17096" t="str">
            <v>No</v>
          </cell>
        </row>
        <row r="17097">
          <cell r="A17097">
            <v>0</v>
          </cell>
          <cell r="E17097">
            <v>0</v>
          </cell>
          <cell r="F17097" t="str">
            <v>Not Late</v>
          </cell>
          <cell r="G17097" t="str">
            <v>No</v>
          </cell>
          <cell r="H17097" t="str">
            <v>No</v>
          </cell>
        </row>
        <row r="17098">
          <cell r="A17098">
            <v>0</v>
          </cell>
          <cell r="E17098">
            <v>0</v>
          </cell>
          <cell r="F17098" t="str">
            <v>Not Late</v>
          </cell>
          <cell r="G17098" t="str">
            <v>No</v>
          </cell>
          <cell r="H17098" t="str">
            <v>No</v>
          </cell>
        </row>
        <row r="17099">
          <cell r="A17099">
            <v>0</v>
          </cell>
          <cell r="E17099">
            <v>0</v>
          </cell>
          <cell r="F17099" t="str">
            <v>Not Late</v>
          </cell>
          <cell r="G17099" t="str">
            <v>No</v>
          </cell>
          <cell r="H17099" t="str">
            <v>No</v>
          </cell>
        </row>
        <row r="17100">
          <cell r="A17100">
            <v>0</v>
          </cell>
          <cell r="E17100">
            <v>0</v>
          </cell>
          <cell r="F17100" t="str">
            <v>Not Late</v>
          </cell>
          <cell r="G17100" t="str">
            <v>No</v>
          </cell>
          <cell r="H17100" t="str">
            <v>No</v>
          </cell>
        </row>
        <row r="17101">
          <cell r="A17101">
            <v>0</v>
          </cell>
          <cell r="E17101">
            <v>0</v>
          </cell>
          <cell r="F17101" t="str">
            <v>Not Late</v>
          </cell>
          <cell r="G17101" t="str">
            <v>No</v>
          </cell>
          <cell r="H17101" t="str">
            <v>No</v>
          </cell>
        </row>
        <row r="17102">
          <cell r="A17102">
            <v>0</v>
          </cell>
          <cell r="E17102">
            <v>0</v>
          </cell>
          <cell r="F17102" t="str">
            <v>Not Late</v>
          </cell>
          <cell r="G17102" t="str">
            <v>No</v>
          </cell>
          <cell r="H17102" t="str">
            <v>No</v>
          </cell>
        </row>
        <row r="17103">
          <cell r="A17103">
            <v>0</v>
          </cell>
          <cell r="E17103">
            <v>0</v>
          </cell>
          <cell r="F17103" t="str">
            <v>Not Late</v>
          </cell>
          <cell r="G17103" t="str">
            <v>No</v>
          </cell>
          <cell r="H17103" t="str">
            <v>No</v>
          </cell>
        </row>
        <row r="17104">
          <cell r="A17104">
            <v>0</v>
          </cell>
          <cell r="E17104">
            <v>0</v>
          </cell>
          <cell r="F17104" t="str">
            <v>Not Late</v>
          </cell>
          <cell r="G17104" t="str">
            <v>No</v>
          </cell>
          <cell r="H17104" t="str">
            <v>No</v>
          </cell>
        </row>
        <row r="17105">
          <cell r="A17105">
            <v>0</v>
          </cell>
          <cell r="E17105">
            <v>0</v>
          </cell>
          <cell r="F17105" t="str">
            <v>Not Late</v>
          </cell>
          <cell r="G17105" t="str">
            <v>No</v>
          </cell>
          <cell r="H17105" t="str">
            <v>No</v>
          </cell>
        </row>
        <row r="17106">
          <cell r="A17106">
            <v>0</v>
          </cell>
          <cell r="E17106">
            <v>0</v>
          </cell>
          <cell r="F17106" t="str">
            <v>Not Late</v>
          </cell>
          <cell r="G17106" t="str">
            <v>No</v>
          </cell>
          <cell r="H17106" t="str">
            <v>No</v>
          </cell>
        </row>
        <row r="17107">
          <cell r="A17107">
            <v>0</v>
          </cell>
          <cell r="E17107">
            <v>0</v>
          </cell>
          <cell r="F17107" t="str">
            <v>Not Late</v>
          </cell>
          <cell r="G17107" t="str">
            <v>No</v>
          </cell>
          <cell r="H17107" t="str">
            <v>No</v>
          </cell>
        </row>
        <row r="17108">
          <cell r="A17108">
            <v>0</v>
          </cell>
          <cell r="E17108">
            <v>0</v>
          </cell>
          <cell r="F17108" t="str">
            <v>Not Late</v>
          </cell>
          <cell r="G17108" t="str">
            <v>No</v>
          </cell>
          <cell r="H17108" t="str">
            <v>No</v>
          </cell>
        </row>
        <row r="17109">
          <cell r="A17109">
            <v>0</v>
          </cell>
          <cell r="E17109">
            <v>0</v>
          </cell>
          <cell r="F17109" t="str">
            <v>Not Late</v>
          </cell>
          <cell r="G17109" t="str">
            <v>No</v>
          </cell>
          <cell r="H17109" t="str">
            <v>No</v>
          </cell>
        </row>
        <row r="17110">
          <cell r="A17110">
            <v>0</v>
          </cell>
          <cell r="E17110">
            <v>0</v>
          </cell>
          <cell r="F17110" t="str">
            <v>Not Late</v>
          </cell>
          <cell r="G17110" t="str">
            <v>No</v>
          </cell>
          <cell r="H17110" t="str">
            <v>No</v>
          </cell>
        </row>
        <row r="17111">
          <cell r="A17111">
            <v>0</v>
          </cell>
          <cell r="E17111">
            <v>0</v>
          </cell>
          <cell r="F17111" t="str">
            <v>Not Late</v>
          </cell>
          <cell r="G17111" t="str">
            <v>No</v>
          </cell>
          <cell r="H17111" t="str">
            <v>No</v>
          </cell>
        </row>
        <row r="17112">
          <cell r="A17112">
            <v>0</v>
          </cell>
          <cell r="E17112">
            <v>0</v>
          </cell>
          <cell r="F17112" t="str">
            <v>Not Late</v>
          </cell>
          <cell r="G17112" t="str">
            <v>No</v>
          </cell>
          <cell r="H17112" t="str">
            <v>No</v>
          </cell>
        </row>
        <row r="17113">
          <cell r="A17113">
            <v>0</v>
          </cell>
          <cell r="E17113">
            <v>0</v>
          </cell>
          <cell r="F17113" t="str">
            <v>Not Late</v>
          </cell>
          <cell r="G17113" t="str">
            <v>No</v>
          </cell>
          <cell r="H17113" t="str">
            <v>No</v>
          </cell>
        </row>
        <row r="17114">
          <cell r="A17114">
            <v>0</v>
          </cell>
          <cell r="E17114">
            <v>0</v>
          </cell>
          <cell r="F17114" t="str">
            <v>Not Late</v>
          </cell>
          <cell r="G17114" t="str">
            <v>No</v>
          </cell>
          <cell r="H17114" t="str">
            <v>No</v>
          </cell>
        </row>
        <row r="17115">
          <cell r="A17115">
            <v>0</v>
          </cell>
          <cell r="E17115">
            <v>0</v>
          </cell>
          <cell r="F17115" t="str">
            <v>Not Late</v>
          </cell>
          <cell r="G17115" t="str">
            <v>No</v>
          </cell>
          <cell r="H17115" t="str">
            <v>No</v>
          </cell>
        </row>
        <row r="17116">
          <cell r="A17116">
            <v>0</v>
          </cell>
          <cell r="E17116">
            <v>0</v>
          </cell>
          <cell r="F17116" t="str">
            <v>Not Late</v>
          </cell>
          <cell r="G17116" t="str">
            <v>No</v>
          </cell>
          <cell r="H17116" t="str">
            <v>No</v>
          </cell>
        </row>
        <row r="17117">
          <cell r="A17117">
            <v>0</v>
          </cell>
          <cell r="E17117">
            <v>0</v>
          </cell>
          <cell r="F17117" t="str">
            <v>Not Late</v>
          </cell>
          <cell r="G17117" t="str">
            <v>No</v>
          </cell>
          <cell r="H17117" t="str">
            <v>No</v>
          </cell>
        </row>
        <row r="17118">
          <cell r="A17118">
            <v>0</v>
          </cell>
          <cell r="E17118">
            <v>0</v>
          </cell>
          <cell r="F17118" t="str">
            <v>Not Late</v>
          </cell>
          <cell r="G17118" t="str">
            <v>No</v>
          </cell>
          <cell r="H17118" t="str">
            <v>No</v>
          </cell>
        </row>
        <row r="17119">
          <cell r="A17119">
            <v>0</v>
          </cell>
          <cell r="E17119">
            <v>0</v>
          </cell>
          <cell r="F17119" t="str">
            <v>Not Late</v>
          </cell>
          <cell r="G17119" t="str">
            <v>No</v>
          </cell>
          <cell r="H17119" t="str">
            <v>No</v>
          </cell>
        </row>
        <row r="17120">
          <cell r="A17120">
            <v>0</v>
          </cell>
          <cell r="E17120">
            <v>0</v>
          </cell>
          <cell r="F17120" t="str">
            <v>Not Late</v>
          </cell>
          <cell r="G17120" t="str">
            <v>No</v>
          </cell>
          <cell r="H17120" t="str">
            <v>No</v>
          </cell>
        </row>
        <row r="17121">
          <cell r="A17121">
            <v>0</v>
          </cell>
          <cell r="E17121">
            <v>0</v>
          </cell>
          <cell r="F17121" t="str">
            <v>Not Late</v>
          </cell>
          <cell r="G17121" t="str">
            <v>No</v>
          </cell>
          <cell r="H17121" t="str">
            <v>No</v>
          </cell>
        </row>
        <row r="17122">
          <cell r="A17122">
            <v>0</v>
          </cell>
          <cell r="E17122">
            <v>0</v>
          </cell>
          <cell r="F17122" t="str">
            <v>Not Late</v>
          </cell>
          <cell r="G17122" t="str">
            <v>No</v>
          </cell>
          <cell r="H17122" t="str">
            <v>No</v>
          </cell>
        </row>
        <row r="17123">
          <cell r="A17123">
            <v>0</v>
          </cell>
          <cell r="E17123">
            <v>0</v>
          </cell>
          <cell r="F17123" t="str">
            <v>Not Late</v>
          </cell>
          <cell r="G17123" t="str">
            <v>No</v>
          </cell>
          <cell r="H17123" t="str">
            <v>No</v>
          </cell>
        </row>
        <row r="17124">
          <cell r="A17124">
            <v>0</v>
          </cell>
          <cell r="E17124">
            <v>0</v>
          </cell>
          <cell r="F17124" t="str">
            <v>Not Late</v>
          </cell>
          <cell r="G17124" t="str">
            <v>No</v>
          </cell>
          <cell r="H17124" t="str">
            <v>No</v>
          </cell>
        </row>
        <row r="17125">
          <cell r="A17125">
            <v>0</v>
          </cell>
          <cell r="E17125">
            <v>0</v>
          </cell>
          <cell r="F17125" t="str">
            <v>Not Late</v>
          </cell>
          <cell r="G17125" t="str">
            <v>No</v>
          </cell>
          <cell r="H17125" t="str">
            <v>No</v>
          </cell>
        </row>
        <row r="17126">
          <cell r="A17126">
            <v>0</v>
          </cell>
          <cell r="E17126">
            <v>0</v>
          </cell>
          <cell r="F17126" t="str">
            <v>Not Late</v>
          </cell>
          <cell r="G17126" t="str">
            <v>No</v>
          </cell>
          <cell r="H17126" t="str">
            <v>No</v>
          </cell>
        </row>
        <row r="17127">
          <cell r="A17127">
            <v>0</v>
          </cell>
          <cell r="E17127">
            <v>0</v>
          </cell>
          <cell r="F17127" t="str">
            <v>Not Late</v>
          </cell>
          <cell r="G17127" t="str">
            <v>No</v>
          </cell>
          <cell r="H17127" t="str">
            <v>No</v>
          </cell>
        </row>
        <row r="17128">
          <cell r="A17128">
            <v>0</v>
          </cell>
          <cell r="E17128">
            <v>0</v>
          </cell>
          <cell r="F17128" t="str">
            <v>Not Late</v>
          </cell>
          <cell r="G17128" t="str">
            <v>No</v>
          </cell>
          <cell r="H17128" t="str">
            <v>No</v>
          </cell>
        </row>
        <row r="17129">
          <cell r="A17129">
            <v>0</v>
          </cell>
          <cell r="E17129">
            <v>0</v>
          </cell>
          <cell r="F17129" t="str">
            <v>Not Late</v>
          </cell>
          <cell r="G17129" t="str">
            <v>No</v>
          </cell>
          <cell r="H17129" t="str">
            <v>No</v>
          </cell>
        </row>
        <row r="17130">
          <cell r="A17130">
            <v>0</v>
          </cell>
          <cell r="E17130">
            <v>0</v>
          </cell>
          <cell r="F17130" t="str">
            <v>Not Late</v>
          </cell>
          <cell r="G17130" t="str">
            <v>No</v>
          </cell>
          <cell r="H17130" t="str">
            <v>No</v>
          </cell>
        </row>
        <row r="17131">
          <cell r="A17131">
            <v>0</v>
          </cell>
          <cell r="E17131">
            <v>0</v>
          </cell>
          <cell r="F17131" t="str">
            <v>Not Late</v>
          </cell>
          <cell r="G17131" t="str">
            <v>No</v>
          </cell>
          <cell r="H17131" t="str">
            <v>No</v>
          </cell>
        </row>
        <row r="17132">
          <cell r="A17132">
            <v>0</v>
          </cell>
          <cell r="E17132">
            <v>0</v>
          </cell>
          <cell r="F17132" t="str">
            <v>Not Late</v>
          </cell>
          <cell r="G17132" t="str">
            <v>No</v>
          </cell>
          <cell r="H17132" t="str">
            <v>No</v>
          </cell>
        </row>
        <row r="17133">
          <cell r="A17133">
            <v>0</v>
          </cell>
          <cell r="E17133">
            <v>0</v>
          </cell>
          <cell r="F17133" t="str">
            <v>Not Late</v>
          </cell>
          <cell r="G17133" t="str">
            <v>No</v>
          </cell>
          <cell r="H17133" t="str">
            <v>No</v>
          </cell>
        </row>
        <row r="17134">
          <cell r="A17134">
            <v>0</v>
          </cell>
          <cell r="E17134">
            <v>0</v>
          </cell>
          <cell r="F17134" t="str">
            <v>Not Late</v>
          </cell>
          <cell r="G17134" t="str">
            <v>No</v>
          </cell>
          <cell r="H17134" t="str">
            <v>No</v>
          </cell>
        </row>
        <row r="17135">
          <cell r="A17135">
            <v>0</v>
          </cell>
          <cell r="E17135">
            <v>0</v>
          </cell>
          <cell r="F17135" t="str">
            <v>Not Late</v>
          </cell>
          <cell r="G17135" t="str">
            <v>No</v>
          </cell>
          <cell r="H17135" t="str">
            <v>No</v>
          </cell>
        </row>
        <row r="17136">
          <cell r="A17136">
            <v>0</v>
          </cell>
          <cell r="E17136">
            <v>0</v>
          </cell>
          <cell r="F17136" t="str">
            <v>Not Late</v>
          </cell>
          <cell r="G17136" t="str">
            <v>No</v>
          </cell>
          <cell r="H17136" t="str">
            <v>No</v>
          </cell>
        </row>
        <row r="17137">
          <cell r="A17137">
            <v>0</v>
          </cell>
          <cell r="E17137">
            <v>0</v>
          </cell>
          <cell r="F17137" t="str">
            <v>Not Late</v>
          </cell>
          <cell r="G17137" t="str">
            <v>No</v>
          </cell>
          <cell r="H17137" t="str">
            <v>No</v>
          </cell>
        </row>
        <row r="17138">
          <cell r="A17138">
            <v>0</v>
          </cell>
          <cell r="E17138">
            <v>0</v>
          </cell>
          <cell r="F17138" t="str">
            <v>Not Late</v>
          </cell>
          <cell r="G17138" t="str">
            <v>No</v>
          </cell>
          <cell r="H17138" t="str">
            <v>No</v>
          </cell>
        </row>
        <row r="17139">
          <cell r="A17139">
            <v>0</v>
          </cell>
          <cell r="E17139">
            <v>0</v>
          </cell>
          <cell r="F17139" t="str">
            <v>Not Late</v>
          </cell>
          <cell r="G17139" t="str">
            <v>No</v>
          </cell>
          <cell r="H17139" t="str">
            <v>No</v>
          </cell>
        </row>
        <row r="17140">
          <cell r="A17140">
            <v>0</v>
          </cell>
          <cell r="E17140">
            <v>0</v>
          </cell>
          <cell r="F17140" t="str">
            <v>Not Late</v>
          </cell>
          <cell r="G17140" t="str">
            <v>No</v>
          </cell>
          <cell r="H17140" t="str">
            <v>No</v>
          </cell>
        </row>
        <row r="17141">
          <cell r="A17141">
            <v>0</v>
          </cell>
          <cell r="E17141">
            <v>0</v>
          </cell>
          <cell r="F17141" t="str">
            <v>Not Late</v>
          </cell>
          <cell r="G17141" t="str">
            <v>No</v>
          </cell>
          <cell r="H17141" t="str">
            <v>No</v>
          </cell>
        </row>
        <row r="17142">
          <cell r="A17142">
            <v>0</v>
          </cell>
          <cell r="E17142">
            <v>0</v>
          </cell>
          <cell r="F17142" t="str">
            <v>Not Late</v>
          </cell>
          <cell r="G17142" t="str">
            <v>No</v>
          </cell>
          <cell r="H17142" t="str">
            <v>No</v>
          </cell>
        </row>
        <row r="17143">
          <cell r="A17143">
            <v>0</v>
          </cell>
          <cell r="E17143">
            <v>0</v>
          </cell>
          <cell r="F17143" t="str">
            <v>Not Late</v>
          </cell>
          <cell r="G17143" t="str">
            <v>No</v>
          </cell>
          <cell r="H17143" t="str">
            <v>No</v>
          </cell>
        </row>
        <row r="17144">
          <cell r="A17144">
            <v>0</v>
          </cell>
          <cell r="E17144">
            <v>0</v>
          </cell>
          <cell r="F17144" t="str">
            <v>Not Late</v>
          </cell>
          <cell r="G17144" t="str">
            <v>No</v>
          </cell>
          <cell r="H17144" t="str">
            <v>No</v>
          </cell>
        </row>
        <row r="17145">
          <cell r="A17145">
            <v>0</v>
          </cell>
          <cell r="E17145">
            <v>0</v>
          </cell>
          <cell r="F17145" t="str">
            <v>Not Late</v>
          </cell>
          <cell r="G17145" t="str">
            <v>No</v>
          </cell>
          <cell r="H17145" t="str">
            <v>No</v>
          </cell>
        </row>
        <row r="17146">
          <cell r="A17146">
            <v>0</v>
          </cell>
          <cell r="E17146">
            <v>0</v>
          </cell>
          <cell r="F17146" t="str">
            <v>Not Late</v>
          </cell>
          <cell r="G17146" t="str">
            <v>No</v>
          </cell>
          <cell r="H17146" t="str">
            <v>No</v>
          </cell>
        </row>
        <row r="17147">
          <cell r="A17147">
            <v>0</v>
          </cell>
          <cell r="E17147">
            <v>0</v>
          </cell>
          <cell r="F17147" t="str">
            <v>Not Late</v>
          </cell>
          <cell r="G17147" t="str">
            <v>No</v>
          </cell>
          <cell r="H17147" t="str">
            <v>No</v>
          </cell>
        </row>
        <row r="17148">
          <cell r="A17148">
            <v>0</v>
          </cell>
          <cell r="E17148">
            <v>0</v>
          </cell>
          <cell r="F17148" t="str">
            <v>Not Late</v>
          </cell>
          <cell r="G17148" t="str">
            <v>No</v>
          </cell>
          <cell r="H17148" t="str">
            <v>No</v>
          </cell>
        </row>
        <row r="17149">
          <cell r="A17149">
            <v>0</v>
          </cell>
          <cell r="E17149">
            <v>0</v>
          </cell>
          <cell r="F17149" t="str">
            <v>Not Late</v>
          </cell>
          <cell r="G17149" t="str">
            <v>No</v>
          </cell>
          <cell r="H17149" t="str">
            <v>No</v>
          </cell>
        </row>
        <row r="17150">
          <cell r="A17150">
            <v>0</v>
          </cell>
          <cell r="E17150">
            <v>0</v>
          </cell>
          <cell r="F17150" t="str">
            <v>Not Late</v>
          </cell>
          <cell r="G17150" t="str">
            <v>No</v>
          </cell>
          <cell r="H17150" t="str">
            <v>No</v>
          </cell>
        </row>
        <row r="17151">
          <cell r="A17151">
            <v>0</v>
          </cell>
          <cell r="E17151">
            <v>0</v>
          </cell>
          <cell r="F17151" t="str">
            <v>Not Late</v>
          </cell>
          <cell r="G17151" t="str">
            <v>No</v>
          </cell>
          <cell r="H17151" t="str">
            <v>No</v>
          </cell>
        </row>
        <row r="17152">
          <cell r="A17152">
            <v>0</v>
          </cell>
          <cell r="E17152">
            <v>0</v>
          </cell>
          <cell r="F17152" t="str">
            <v>Not Late</v>
          </cell>
          <cell r="G17152" t="str">
            <v>No</v>
          </cell>
          <cell r="H17152" t="str">
            <v>No</v>
          </cell>
        </row>
        <row r="17153">
          <cell r="A17153">
            <v>0</v>
          </cell>
          <cell r="E17153">
            <v>0</v>
          </cell>
          <cell r="F17153" t="str">
            <v>Not Late</v>
          </cell>
          <cell r="G17153" t="str">
            <v>No</v>
          </cell>
          <cell r="H17153" t="str">
            <v>No</v>
          </cell>
        </row>
        <row r="17154">
          <cell r="A17154">
            <v>0</v>
          </cell>
          <cell r="E17154">
            <v>0</v>
          </cell>
          <cell r="F17154" t="str">
            <v>Not Late</v>
          </cell>
          <cell r="G17154" t="str">
            <v>No</v>
          </cell>
          <cell r="H17154" t="str">
            <v>No</v>
          </cell>
        </row>
        <row r="17155">
          <cell r="A17155">
            <v>0</v>
          </cell>
          <cell r="E17155">
            <v>0</v>
          </cell>
          <cell r="F17155" t="str">
            <v>Not Late</v>
          </cell>
          <cell r="G17155" t="str">
            <v>No</v>
          </cell>
          <cell r="H17155" t="str">
            <v>No</v>
          </cell>
        </row>
        <row r="17156">
          <cell r="A17156">
            <v>0</v>
          </cell>
          <cell r="E17156">
            <v>0</v>
          </cell>
          <cell r="F17156" t="str">
            <v>Not Late</v>
          </cell>
          <cell r="G17156" t="str">
            <v>No</v>
          </cell>
          <cell r="H17156" t="str">
            <v>No</v>
          </cell>
        </row>
        <row r="17157">
          <cell r="A17157">
            <v>0</v>
          </cell>
          <cell r="E17157">
            <v>0</v>
          </cell>
          <cell r="F17157" t="str">
            <v>Not Late</v>
          </cell>
          <cell r="G17157" t="str">
            <v>No</v>
          </cell>
          <cell r="H17157" t="str">
            <v>No</v>
          </cell>
        </row>
        <row r="17158">
          <cell r="A17158">
            <v>0</v>
          </cell>
          <cell r="E17158">
            <v>0</v>
          </cell>
          <cell r="F17158" t="str">
            <v>Not Late</v>
          </cell>
          <cell r="G17158" t="str">
            <v>No</v>
          </cell>
          <cell r="H17158" t="str">
            <v>No</v>
          </cell>
        </row>
        <row r="17159">
          <cell r="A17159">
            <v>0</v>
          </cell>
          <cell r="E17159">
            <v>0</v>
          </cell>
          <cell r="F17159" t="str">
            <v>Not Late</v>
          </cell>
          <cell r="G17159" t="str">
            <v>No</v>
          </cell>
          <cell r="H17159" t="str">
            <v>No</v>
          </cell>
        </row>
        <row r="17160">
          <cell r="A17160">
            <v>0</v>
          </cell>
          <cell r="E17160">
            <v>0</v>
          </cell>
          <cell r="F17160" t="str">
            <v>Not Late</v>
          </cell>
          <cell r="G17160" t="str">
            <v>No</v>
          </cell>
          <cell r="H17160" t="str">
            <v>No</v>
          </cell>
        </row>
        <row r="17161">
          <cell r="A17161">
            <v>0</v>
          </cell>
          <cell r="E17161">
            <v>0</v>
          </cell>
          <cell r="F17161" t="str">
            <v>Not Late</v>
          </cell>
          <cell r="G17161" t="str">
            <v>No</v>
          </cell>
          <cell r="H17161" t="str">
            <v>No</v>
          </cell>
        </row>
        <row r="17162">
          <cell r="A17162">
            <v>0</v>
          </cell>
          <cell r="E17162">
            <v>0</v>
          </cell>
          <cell r="F17162" t="str">
            <v>Not Late</v>
          </cell>
          <cell r="G17162" t="str">
            <v>No</v>
          </cell>
          <cell r="H17162" t="str">
            <v>No</v>
          </cell>
        </row>
        <row r="17163">
          <cell r="A17163">
            <v>0</v>
          </cell>
          <cell r="E17163">
            <v>0</v>
          </cell>
          <cell r="F17163" t="str">
            <v>Not Late</v>
          </cell>
          <cell r="G17163" t="str">
            <v>No</v>
          </cell>
          <cell r="H17163" t="str">
            <v>No</v>
          </cell>
        </row>
        <row r="17164">
          <cell r="A17164">
            <v>0</v>
          </cell>
          <cell r="E17164">
            <v>0</v>
          </cell>
          <cell r="F17164" t="str">
            <v>Not Late</v>
          </cell>
          <cell r="G17164" t="str">
            <v>No</v>
          </cell>
          <cell r="H17164" t="str">
            <v>No</v>
          </cell>
        </row>
        <row r="17165">
          <cell r="A17165">
            <v>0</v>
          </cell>
          <cell r="E17165">
            <v>0</v>
          </cell>
          <cell r="F17165" t="str">
            <v>Not Late</v>
          </cell>
          <cell r="G17165" t="str">
            <v>No</v>
          </cell>
          <cell r="H17165" t="str">
            <v>No</v>
          </cell>
        </row>
        <row r="17166">
          <cell r="A17166">
            <v>0</v>
          </cell>
          <cell r="E17166">
            <v>0</v>
          </cell>
          <cell r="F17166" t="str">
            <v>Not Late</v>
          </cell>
          <cell r="G17166" t="str">
            <v>No</v>
          </cell>
          <cell r="H17166" t="str">
            <v>No</v>
          </cell>
        </row>
        <row r="17167">
          <cell r="A17167">
            <v>0</v>
          </cell>
          <cell r="E17167">
            <v>0</v>
          </cell>
          <cell r="F17167" t="str">
            <v>Not Late</v>
          </cell>
          <cell r="G17167" t="str">
            <v>No</v>
          </cell>
          <cell r="H17167" t="str">
            <v>No</v>
          </cell>
        </row>
        <row r="17168">
          <cell r="A17168">
            <v>0</v>
          </cell>
          <cell r="E17168">
            <v>0</v>
          </cell>
          <cell r="F17168" t="str">
            <v>Not Late</v>
          </cell>
          <cell r="G17168" t="str">
            <v>No</v>
          </cell>
          <cell r="H17168" t="str">
            <v>No</v>
          </cell>
        </row>
        <row r="17169">
          <cell r="A17169">
            <v>0</v>
          </cell>
          <cell r="E17169">
            <v>0</v>
          </cell>
          <cell r="F17169" t="str">
            <v>Not Late</v>
          </cell>
          <cell r="G17169" t="str">
            <v>No</v>
          </cell>
          <cell r="H17169" t="str">
            <v>No</v>
          </cell>
        </row>
        <row r="17170">
          <cell r="A17170">
            <v>0</v>
          </cell>
          <cell r="E17170">
            <v>0</v>
          </cell>
          <cell r="F17170" t="str">
            <v>Not Late</v>
          </cell>
          <cell r="G17170" t="str">
            <v>No</v>
          </cell>
          <cell r="H17170" t="str">
            <v>No</v>
          </cell>
        </row>
        <row r="17171">
          <cell r="A17171">
            <v>0</v>
          </cell>
          <cell r="E17171">
            <v>0</v>
          </cell>
          <cell r="F17171" t="str">
            <v>Not Late</v>
          </cell>
          <cell r="G17171" t="str">
            <v>No</v>
          </cell>
          <cell r="H17171" t="str">
            <v>No</v>
          </cell>
        </row>
        <row r="17172">
          <cell r="A17172">
            <v>0</v>
          </cell>
          <cell r="E17172">
            <v>0</v>
          </cell>
          <cell r="F17172" t="str">
            <v>Not Late</v>
          </cell>
          <cell r="G17172" t="str">
            <v>No</v>
          </cell>
          <cell r="H17172" t="str">
            <v>No</v>
          </cell>
        </row>
        <row r="17173">
          <cell r="A17173">
            <v>0</v>
          </cell>
          <cell r="E17173">
            <v>0</v>
          </cell>
          <cell r="F17173" t="str">
            <v>Not Late</v>
          </cell>
          <cell r="G17173" t="str">
            <v>No</v>
          </cell>
          <cell r="H17173" t="str">
            <v>No</v>
          </cell>
        </row>
        <row r="17174">
          <cell r="A17174">
            <v>0</v>
          </cell>
          <cell r="E17174">
            <v>0</v>
          </cell>
          <cell r="F17174" t="str">
            <v>Not Late</v>
          </cell>
          <cell r="G17174" t="str">
            <v>No</v>
          </cell>
          <cell r="H17174" t="str">
            <v>No</v>
          </cell>
        </row>
        <row r="17175">
          <cell r="A17175">
            <v>0</v>
          </cell>
          <cell r="E17175">
            <v>0</v>
          </cell>
          <cell r="F17175" t="str">
            <v>Not Late</v>
          </cell>
          <cell r="G17175" t="str">
            <v>No</v>
          </cell>
          <cell r="H17175" t="str">
            <v>No</v>
          </cell>
        </row>
        <row r="17176">
          <cell r="A17176">
            <v>0</v>
          </cell>
          <cell r="E17176">
            <v>0</v>
          </cell>
          <cell r="F17176" t="str">
            <v>Not Late</v>
          </cell>
          <cell r="G17176" t="str">
            <v>No</v>
          </cell>
          <cell r="H17176" t="str">
            <v>No</v>
          </cell>
        </row>
        <row r="17177">
          <cell r="A17177">
            <v>0</v>
          </cell>
          <cell r="E17177">
            <v>0</v>
          </cell>
          <cell r="F17177" t="str">
            <v>Not Late</v>
          </cell>
          <cell r="G17177" t="str">
            <v>No</v>
          </cell>
          <cell r="H17177" t="str">
            <v>No</v>
          </cell>
        </row>
        <row r="17178">
          <cell r="A17178">
            <v>0</v>
          </cell>
          <cell r="E17178">
            <v>0</v>
          </cell>
          <cell r="F17178" t="str">
            <v>Not Late</v>
          </cell>
          <cell r="G17178" t="str">
            <v>No</v>
          </cell>
          <cell r="H17178" t="str">
            <v>No</v>
          </cell>
        </row>
        <row r="17179">
          <cell r="A17179">
            <v>0</v>
          </cell>
          <cell r="E17179">
            <v>0</v>
          </cell>
          <cell r="F17179" t="str">
            <v>Not Late</v>
          </cell>
          <cell r="G17179" t="str">
            <v>No</v>
          </cell>
          <cell r="H17179" t="str">
            <v>No</v>
          </cell>
        </row>
        <row r="17180">
          <cell r="A17180">
            <v>0</v>
          </cell>
          <cell r="E17180">
            <v>0</v>
          </cell>
          <cell r="F17180" t="str">
            <v>Not Late</v>
          </cell>
          <cell r="G17180" t="str">
            <v>No</v>
          </cell>
          <cell r="H17180" t="str">
            <v>No</v>
          </cell>
        </row>
        <row r="17181">
          <cell r="A17181">
            <v>0</v>
          </cell>
          <cell r="E17181">
            <v>0</v>
          </cell>
          <cell r="F17181" t="str">
            <v>Not Late</v>
          </cell>
          <cell r="G17181" t="str">
            <v>No</v>
          </cell>
          <cell r="H17181" t="str">
            <v>No</v>
          </cell>
        </row>
        <row r="17182">
          <cell r="A17182">
            <v>0</v>
          </cell>
          <cell r="E17182">
            <v>0</v>
          </cell>
          <cell r="F17182" t="str">
            <v>Not Late</v>
          </cell>
          <cell r="G17182" t="str">
            <v>No</v>
          </cell>
          <cell r="H17182" t="str">
            <v>No</v>
          </cell>
        </row>
        <row r="17183">
          <cell r="A17183">
            <v>0</v>
          </cell>
          <cell r="E17183">
            <v>0</v>
          </cell>
          <cell r="F17183" t="str">
            <v>Not Late</v>
          </cell>
          <cell r="G17183" t="str">
            <v>No</v>
          </cell>
          <cell r="H17183" t="str">
            <v>No</v>
          </cell>
        </row>
        <row r="17184">
          <cell r="A17184">
            <v>0</v>
          </cell>
          <cell r="E17184">
            <v>0</v>
          </cell>
          <cell r="F17184" t="str">
            <v>Not Late</v>
          </cell>
          <cell r="G17184" t="str">
            <v>No</v>
          </cell>
          <cell r="H17184" t="str">
            <v>No</v>
          </cell>
        </row>
        <row r="17185">
          <cell r="A17185">
            <v>0</v>
          </cell>
          <cell r="E17185">
            <v>0</v>
          </cell>
          <cell r="F17185" t="str">
            <v>Not Late</v>
          </cell>
          <cell r="G17185" t="str">
            <v>No</v>
          </cell>
          <cell r="H17185" t="str">
            <v>No</v>
          </cell>
        </row>
        <row r="17186">
          <cell r="A17186">
            <v>0</v>
          </cell>
          <cell r="E17186">
            <v>0</v>
          </cell>
          <cell r="F17186" t="str">
            <v>Not Late</v>
          </cell>
          <cell r="G17186" t="str">
            <v>No</v>
          </cell>
          <cell r="H17186" t="str">
            <v>No</v>
          </cell>
        </row>
        <row r="17187">
          <cell r="A17187">
            <v>0</v>
          </cell>
          <cell r="E17187">
            <v>0</v>
          </cell>
          <cell r="F17187" t="str">
            <v>Not Late</v>
          </cell>
          <cell r="G17187" t="str">
            <v>No</v>
          </cell>
          <cell r="H17187" t="str">
            <v>No</v>
          </cell>
        </row>
        <row r="17188">
          <cell r="A17188">
            <v>0</v>
          </cell>
          <cell r="E17188">
            <v>0</v>
          </cell>
          <cell r="F17188" t="str">
            <v>Not Late</v>
          </cell>
          <cell r="G17188" t="str">
            <v>No</v>
          </cell>
          <cell r="H17188" t="str">
            <v>No</v>
          </cell>
        </row>
        <row r="17189">
          <cell r="A17189">
            <v>0</v>
          </cell>
          <cell r="E17189">
            <v>0</v>
          </cell>
          <cell r="F17189" t="str">
            <v>Not Late</v>
          </cell>
          <cell r="G17189" t="str">
            <v>No</v>
          </cell>
          <cell r="H17189" t="str">
            <v>No</v>
          </cell>
        </row>
        <row r="17190">
          <cell r="A17190">
            <v>0</v>
          </cell>
          <cell r="E17190">
            <v>0</v>
          </cell>
          <cell r="F17190" t="str">
            <v>Not Late</v>
          </cell>
          <cell r="G17190" t="str">
            <v>No</v>
          </cell>
          <cell r="H17190" t="str">
            <v>No</v>
          </cell>
        </row>
        <row r="17191">
          <cell r="A17191">
            <v>0</v>
          </cell>
          <cell r="E17191">
            <v>0</v>
          </cell>
          <cell r="F17191" t="str">
            <v>Not Late</v>
          </cell>
          <cell r="G17191" t="str">
            <v>No</v>
          </cell>
          <cell r="H17191" t="str">
            <v>No</v>
          </cell>
        </row>
        <row r="17192">
          <cell r="A17192">
            <v>0</v>
          </cell>
          <cell r="E17192">
            <v>0</v>
          </cell>
          <cell r="F17192" t="str">
            <v>Not Late</v>
          </cell>
          <cell r="G17192" t="str">
            <v>No</v>
          </cell>
          <cell r="H17192" t="str">
            <v>No</v>
          </cell>
        </row>
        <row r="17193">
          <cell r="A17193">
            <v>0</v>
          </cell>
          <cell r="E17193">
            <v>0</v>
          </cell>
          <cell r="F17193" t="str">
            <v>Not Late</v>
          </cell>
          <cell r="G17193" t="str">
            <v>No</v>
          </cell>
          <cell r="H17193" t="str">
            <v>No</v>
          </cell>
        </row>
        <row r="17194">
          <cell r="A17194">
            <v>0</v>
          </cell>
          <cell r="E17194">
            <v>0</v>
          </cell>
          <cell r="F17194" t="str">
            <v>Not Late</v>
          </cell>
          <cell r="G17194" t="str">
            <v>No</v>
          </cell>
          <cell r="H17194" t="str">
            <v>No</v>
          </cell>
        </row>
        <row r="17195">
          <cell r="A17195">
            <v>0</v>
          </cell>
          <cell r="E17195">
            <v>0</v>
          </cell>
          <cell r="F17195" t="str">
            <v>Not Late</v>
          </cell>
          <cell r="G17195" t="str">
            <v>No</v>
          </cell>
          <cell r="H17195" t="str">
            <v>No</v>
          </cell>
        </row>
        <row r="17196">
          <cell r="A17196">
            <v>0</v>
          </cell>
          <cell r="E17196">
            <v>0</v>
          </cell>
          <cell r="F17196" t="str">
            <v>Not Late</v>
          </cell>
          <cell r="G17196" t="str">
            <v>No</v>
          </cell>
          <cell r="H17196" t="str">
            <v>No</v>
          </cell>
        </row>
        <row r="17197">
          <cell r="A17197">
            <v>0</v>
          </cell>
          <cell r="E17197">
            <v>0</v>
          </cell>
          <cell r="F17197" t="str">
            <v>Not Late</v>
          </cell>
          <cell r="G17197" t="str">
            <v>No</v>
          </cell>
          <cell r="H17197" t="str">
            <v>No</v>
          </cell>
        </row>
        <row r="17198">
          <cell r="A17198">
            <v>0</v>
          </cell>
          <cell r="E17198">
            <v>0</v>
          </cell>
          <cell r="F17198" t="str">
            <v>Not Late</v>
          </cell>
          <cell r="G17198" t="str">
            <v>No</v>
          </cell>
          <cell r="H17198" t="str">
            <v>No</v>
          </cell>
        </row>
        <row r="17199">
          <cell r="A17199">
            <v>0</v>
          </cell>
          <cell r="E17199">
            <v>0</v>
          </cell>
          <cell r="F17199" t="str">
            <v>Not Late</v>
          </cell>
          <cell r="G17199" t="str">
            <v>No</v>
          </cell>
          <cell r="H17199" t="str">
            <v>No</v>
          </cell>
        </row>
        <row r="17200">
          <cell r="A17200">
            <v>0</v>
          </cell>
          <cell r="E17200">
            <v>0</v>
          </cell>
          <cell r="F17200" t="str">
            <v>Not Late</v>
          </cell>
          <cell r="G17200" t="str">
            <v>No</v>
          </cell>
          <cell r="H17200" t="str">
            <v>No</v>
          </cell>
        </row>
        <row r="17201">
          <cell r="A17201">
            <v>0</v>
          </cell>
          <cell r="E17201">
            <v>0</v>
          </cell>
          <cell r="F17201" t="str">
            <v>Not Late</v>
          </cell>
          <cell r="G17201" t="str">
            <v>No</v>
          </cell>
          <cell r="H17201" t="str">
            <v>No</v>
          </cell>
        </row>
        <row r="17202">
          <cell r="A17202">
            <v>0</v>
          </cell>
          <cell r="E17202">
            <v>0</v>
          </cell>
          <cell r="F17202" t="str">
            <v>Not Late</v>
          </cell>
          <cell r="G17202" t="str">
            <v>No</v>
          </cell>
          <cell r="H17202" t="str">
            <v>No</v>
          </cell>
        </row>
        <row r="17203">
          <cell r="A17203">
            <v>0</v>
          </cell>
          <cell r="E17203">
            <v>0</v>
          </cell>
          <cell r="F17203" t="str">
            <v>Not Late</v>
          </cell>
          <cell r="G17203" t="str">
            <v>No</v>
          </cell>
          <cell r="H17203" t="str">
            <v>No</v>
          </cell>
        </row>
        <row r="17204">
          <cell r="A17204">
            <v>0</v>
          </cell>
          <cell r="E17204">
            <v>0</v>
          </cell>
          <cell r="F17204" t="str">
            <v>Not Late</v>
          </cell>
          <cell r="G17204" t="str">
            <v>No</v>
          </cell>
          <cell r="H17204" t="str">
            <v>No</v>
          </cell>
        </row>
        <row r="17205">
          <cell r="A17205">
            <v>0</v>
          </cell>
          <cell r="E17205">
            <v>0</v>
          </cell>
          <cell r="F17205" t="str">
            <v>Not Late</v>
          </cell>
          <cell r="G17205" t="str">
            <v>No</v>
          </cell>
          <cell r="H17205" t="str">
            <v>No</v>
          </cell>
        </row>
        <row r="17206">
          <cell r="A17206">
            <v>0</v>
          </cell>
          <cell r="E17206">
            <v>0</v>
          </cell>
          <cell r="F17206" t="str">
            <v>Not Late</v>
          </cell>
          <cell r="G17206" t="str">
            <v>No</v>
          </cell>
          <cell r="H17206" t="str">
            <v>No</v>
          </cell>
        </row>
        <row r="17207">
          <cell r="A17207">
            <v>0</v>
          </cell>
          <cell r="E17207">
            <v>0</v>
          </cell>
          <cell r="F17207" t="str">
            <v>Not Late</v>
          </cell>
          <cell r="G17207" t="str">
            <v>No</v>
          </cell>
          <cell r="H17207" t="str">
            <v>No</v>
          </cell>
        </row>
        <row r="17208">
          <cell r="A17208">
            <v>0</v>
          </cell>
          <cell r="E17208">
            <v>0</v>
          </cell>
          <cell r="F17208" t="str">
            <v>Not Late</v>
          </cell>
          <cell r="G17208" t="str">
            <v>No</v>
          </cell>
          <cell r="H17208" t="str">
            <v>No</v>
          </cell>
        </row>
        <row r="17209">
          <cell r="A17209">
            <v>0</v>
          </cell>
          <cell r="E17209">
            <v>0</v>
          </cell>
          <cell r="F17209" t="str">
            <v>Not Late</v>
          </cell>
          <cell r="G17209" t="str">
            <v>No</v>
          </cell>
          <cell r="H17209" t="str">
            <v>No</v>
          </cell>
        </row>
        <row r="17210">
          <cell r="A17210">
            <v>0</v>
          </cell>
          <cell r="E17210">
            <v>0</v>
          </cell>
          <cell r="F17210" t="str">
            <v>Not Late</v>
          </cell>
          <cell r="G17210" t="str">
            <v>No</v>
          </cell>
          <cell r="H17210" t="str">
            <v>No</v>
          </cell>
        </row>
        <row r="17211">
          <cell r="A17211">
            <v>0</v>
          </cell>
          <cell r="E17211">
            <v>0</v>
          </cell>
          <cell r="F17211" t="str">
            <v>Not Late</v>
          </cell>
          <cell r="G17211" t="str">
            <v>No</v>
          </cell>
          <cell r="H17211" t="str">
            <v>No</v>
          </cell>
        </row>
        <row r="17212">
          <cell r="A17212">
            <v>0</v>
          </cell>
          <cell r="E17212">
            <v>0</v>
          </cell>
          <cell r="F17212" t="str">
            <v>Not Late</v>
          </cell>
          <cell r="G17212" t="str">
            <v>No</v>
          </cell>
          <cell r="H17212" t="str">
            <v>No</v>
          </cell>
        </row>
        <row r="17213">
          <cell r="A17213">
            <v>0</v>
          </cell>
          <cell r="E17213">
            <v>0</v>
          </cell>
          <cell r="F17213" t="str">
            <v>Not Late</v>
          </cell>
          <cell r="G17213" t="str">
            <v>No</v>
          </cell>
          <cell r="H17213" t="str">
            <v>No</v>
          </cell>
        </row>
        <row r="17214">
          <cell r="A17214">
            <v>0</v>
          </cell>
          <cell r="E17214">
            <v>0</v>
          </cell>
          <cell r="F17214" t="str">
            <v>Not Late</v>
          </cell>
          <cell r="G17214" t="str">
            <v>No</v>
          </cell>
          <cell r="H17214" t="str">
            <v>No</v>
          </cell>
        </row>
        <row r="17215">
          <cell r="A17215">
            <v>0</v>
          </cell>
          <cell r="E17215">
            <v>0</v>
          </cell>
          <cell r="F17215" t="str">
            <v>Not Late</v>
          </cell>
          <cell r="G17215" t="str">
            <v>No</v>
          </cell>
          <cell r="H17215" t="str">
            <v>No</v>
          </cell>
        </row>
        <row r="17216">
          <cell r="A17216">
            <v>0</v>
          </cell>
          <cell r="E17216">
            <v>0</v>
          </cell>
          <cell r="F17216" t="str">
            <v>Not Late</v>
          </cell>
          <cell r="G17216" t="str">
            <v>No</v>
          </cell>
          <cell r="H17216" t="str">
            <v>No</v>
          </cell>
        </row>
        <row r="17217">
          <cell r="A17217">
            <v>0</v>
          </cell>
          <cell r="E17217">
            <v>0</v>
          </cell>
          <cell r="F17217" t="str">
            <v>Not Late</v>
          </cell>
          <cell r="G17217" t="str">
            <v>No</v>
          </cell>
          <cell r="H17217" t="str">
            <v>No</v>
          </cell>
        </row>
        <row r="17218">
          <cell r="A17218">
            <v>0</v>
          </cell>
          <cell r="E17218">
            <v>0</v>
          </cell>
          <cell r="F17218" t="str">
            <v>Not Late</v>
          </cell>
          <cell r="G17218" t="str">
            <v>No</v>
          </cell>
          <cell r="H17218" t="str">
            <v>No</v>
          </cell>
        </row>
        <row r="17219">
          <cell r="A17219">
            <v>0</v>
          </cell>
          <cell r="E17219">
            <v>0</v>
          </cell>
          <cell r="F17219" t="str">
            <v>Not Late</v>
          </cell>
          <cell r="G17219" t="str">
            <v>No</v>
          </cell>
          <cell r="H17219" t="str">
            <v>No</v>
          </cell>
        </row>
        <row r="17220">
          <cell r="A17220">
            <v>0</v>
          </cell>
          <cell r="E17220">
            <v>0</v>
          </cell>
          <cell r="F17220" t="str">
            <v>Not Late</v>
          </cell>
          <cell r="G17220" t="str">
            <v>No</v>
          </cell>
          <cell r="H17220" t="str">
            <v>No</v>
          </cell>
        </row>
        <row r="17221">
          <cell r="A17221">
            <v>0</v>
          </cell>
          <cell r="E17221">
            <v>0</v>
          </cell>
          <cell r="F17221" t="str">
            <v>Not Late</v>
          </cell>
          <cell r="G17221" t="str">
            <v>No</v>
          </cell>
          <cell r="H17221" t="str">
            <v>No</v>
          </cell>
        </row>
        <row r="17222">
          <cell r="A17222">
            <v>0</v>
          </cell>
          <cell r="E17222">
            <v>0</v>
          </cell>
          <cell r="F17222" t="str">
            <v>Not Late</v>
          </cell>
          <cell r="G17222" t="str">
            <v>No</v>
          </cell>
          <cell r="H17222" t="str">
            <v>No</v>
          </cell>
        </row>
        <row r="17223">
          <cell r="A17223">
            <v>0</v>
          </cell>
          <cell r="E17223">
            <v>0</v>
          </cell>
          <cell r="F17223" t="str">
            <v>Not Late</v>
          </cell>
          <cell r="G17223" t="str">
            <v>No</v>
          </cell>
          <cell r="H17223" t="str">
            <v>No</v>
          </cell>
        </row>
        <row r="17224">
          <cell r="A17224">
            <v>0</v>
          </cell>
          <cell r="E17224">
            <v>0</v>
          </cell>
          <cell r="F17224" t="str">
            <v>Not Late</v>
          </cell>
          <cell r="G17224" t="str">
            <v>No</v>
          </cell>
          <cell r="H17224" t="str">
            <v>No</v>
          </cell>
        </row>
        <row r="17225">
          <cell r="A17225">
            <v>0</v>
          </cell>
          <cell r="E17225">
            <v>0</v>
          </cell>
          <cell r="F17225" t="str">
            <v>Not Late</v>
          </cell>
          <cell r="G17225" t="str">
            <v>No</v>
          </cell>
          <cell r="H17225" t="str">
            <v>No</v>
          </cell>
        </row>
        <row r="17226">
          <cell r="A17226">
            <v>0</v>
          </cell>
          <cell r="E17226">
            <v>0</v>
          </cell>
          <cell r="F17226" t="str">
            <v>Not Late</v>
          </cell>
          <cell r="G17226" t="str">
            <v>No</v>
          </cell>
          <cell r="H17226" t="str">
            <v>No</v>
          </cell>
        </row>
        <row r="17227">
          <cell r="A17227">
            <v>0</v>
          </cell>
          <cell r="E17227">
            <v>0</v>
          </cell>
          <cell r="F17227" t="str">
            <v>Not Late</v>
          </cell>
          <cell r="G17227" t="str">
            <v>No</v>
          </cell>
          <cell r="H17227" t="str">
            <v>No</v>
          </cell>
        </row>
        <row r="17228">
          <cell r="A17228">
            <v>0</v>
          </cell>
          <cell r="E17228">
            <v>0</v>
          </cell>
          <cell r="F17228" t="str">
            <v>Not Late</v>
          </cell>
          <cell r="G17228" t="str">
            <v>No</v>
          </cell>
          <cell r="H17228" t="str">
            <v>No</v>
          </cell>
        </row>
        <row r="17229">
          <cell r="A17229">
            <v>0</v>
          </cell>
          <cell r="E17229">
            <v>0</v>
          </cell>
          <cell r="F17229" t="str">
            <v>Not Late</v>
          </cell>
          <cell r="G17229" t="str">
            <v>No</v>
          </cell>
          <cell r="H17229" t="str">
            <v>No</v>
          </cell>
        </row>
        <row r="17230">
          <cell r="A17230">
            <v>0</v>
          </cell>
          <cell r="E17230">
            <v>0</v>
          </cell>
          <cell r="F17230" t="str">
            <v>Not Late</v>
          </cell>
          <cell r="G17230" t="str">
            <v>No</v>
          </cell>
          <cell r="H17230" t="str">
            <v>No</v>
          </cell>
        </row>
        <row r="17231">
          <cell r="A17231">
            <v>0</v>
          </cell>
          <cell r="E17231">
            <v>0</v>
          </cell>
          <cell r="F17231" t="str">
            <v>Not Late</v>
          </cell>
          <cell r="G17231" t="str">
            <v>No</v>
          </cell>
          <cell r="H17231" t="str">
            <v>No</v>
          </cell>
        </row>
        <row r="17232">
          <cell r="A17232">
            <v>0</v>
          </cell>
          <cell r="E17232">
            <v>0</v>
          </cell>
          <cell r="F17232" t="str">
            <v>Not Late</v>
          </cell>
          <cell r="G17232" t="str">
            <v>No</v>
          </cell>
          <cell r="H17232" t="str">
            <v>No</v>
          </cell>
        </row>
        <row r="17233">
          <cell r="A17233">
            <v>0</v>
          </cell>
          <cell r="E17233">
            <v>0</v>
          </cell>
          <cell r="F17233" t="str">
            <v>Not Late</v>
          </cell>
          <cell r="G17233" t="str">
            <v>No</v>
          </cell>
          <cell r="H17233" t="str">
            <v>No</v>
          </cell>
        </row>
        <row r="17234">
          <cell r="A17234">
            <v>0</v>
          </cell>
          <cell r="E17234">
            <v>0</v>
          </cell>
          <cell r="F17234" t="str">
            <v>Not Late</v>
          </cell>
          <cell r="G17234" t="str">
            <v>No</v>
          </cell>
          <cell r="H17234" t="str">
            <v>No</v>
          </cell>
        </row>
        <row r="17235">
          <cell r="A17235">
            <v>0</v>
          </cell>
          <cell r="E17235">
            <v>0</v>
          </cell>
          <cell r="F17235" t="str">
            <v>Not Late</v>
          </cell>
          <cell r="G17235" t="str">
            <v>No</v>
          </cell>
          <cell r="H17235" t="str">
            <v>No</v>
          </cell>
        </row>
        <row r="17236">
          <cell r="A17236">
            <v>0</v>
          </cell>
          <cell r="E17236">
            <v>0</v>
          </cell>
          <cell r="F17236" t="str">
            <v>Not Late</v>
          </cell>
          <cell r="G17236" t="str">
            <v>No</v>
          </cell>
          <cell r="H17236" t="str">
            <v>No</v>
          </cell>
        </row>
        <row r="17237">
          <cell r="A17237">
            <v>0</v>
          </cell>
          <cell r="E17237">
            <v>0</v>
          </cell>
          <cell r="F17237" t="str">
            <v>Not Late</v>
          </cell>
          <cell r="G17237" t="str">
            <v>No</v>
          </cell>
          <cell r="H17237" t="str">
            <v>No</v>
          </cell>
        </row>
        <row r="17238">
          <cell r="A17238">
            <v>0</v>
          </cell>
          <cell r="E17238">
            <v>0</v>
          </cell>
          <cell r="F17238" t="str">
            <v>Not Late</v>
          </cell>
          <cell r="G17238" t="str">
            <v>No</v>
          </cell>
          <cell r="H17238" t="str">
            <v>No</v>
          </cell>
        </row>
        <row r="17239">
          <cell r="A17239">
            <v>0</v>
          </cell>
          <cell r="E17239">
            <v>0</v>
          </cell>
          <cell r="F17239" t="str">
            <v>Not Late</v>
          </cell>
          <cell r="G17239" t="str">
            <v>No</v>
          </cell>
          <cell r="H17239" t="str">
            <v>No</v>
          </cell>
        </row>
        <row r="17240">
          <cell r="A17240">
            <v>0</v>
          </cell>
          <cell r="E17240">
            <v>0</v>
          </cell>
          <cell r="F17240" t="str">
            <v>Not Late</v>
          </cell>
          <cell r="G17240" t="str">
            <v>No</v>
          </cell>
          <cell r="H17240" t="str">
            <v>No</v>
          </cell>
        </row>
        <row r="17241">
          <cell r="A17241">
            <v>0</v>
          </cell>
          <cell r="E17241">
            <v>0</v>
          </cell>
          <cell r="F17241" t="str">
            <v>Not Late</v>
          </cell>
          <cell r="G17241" t="str">
            <v>No</v>
          </cell>
          <cell r="H17241" t="str">
            <v>No</v>
          </cell>
        </row>
        <row r="17242">
          <cell r="A17242">
            <v>0</v>
          </cell>
          <cell r="E17242">
            <v>0</v>
          </cell>
          <cell r="F17242" t="str">
            <v>Not Late</v>
          </cell>
          <cell r="G17242" t="str">
            <v>No</v>
          </cell>
          <cell r="H17242" t="str">
            <v>No</v>
          </cell>
        </row>
        <row r="17243">
          <cell r="A17243">
            <v>0</v>
          </cell>
          <cell r="E17243">
            <v>0</v>
          </cell>
          <cell r="F17243" t="str">
            <v>Not Late</v>
          </cell>
          <cell r="G17243" t="str">
            <v>No</v>
          </cell>
          <cell r="H17243" t="str">
            <v>No</v>
          </cell>
        </row>
        <row r="17244">
          <cell r="A17244">
            <v>0</v>
          </cell>
          <cell r="E17244">
            <v>0</v>
          </cell>
          <cell r="F17244" t="str">
            <v>Not Late</v>
          </cell>
          <cell r="G17244" t="str">
            <v>No</v>
          </cell>
          <cell r="H17244" t="str">
            <v>No</v>
          </cell>
        </row>
        <row r="17245">
          <cell r="A17245">
            <v>0</v>
          </cell>
          <cell r="E17245">
            <v>0</v>
          </cell>
          <cell r="F17245" t="str">
            <v>Not Late</v>
          </cell>
          <cell r="G17245" t="str">
            <v>No</v>
          </cell>
          <cell r="H17245" t="str">
            <v>No</v>
          </cell>
        </row>
        <row r="17246">
          <cell r="A17246">
            <v>0</v>
          </cell>
          <cell r="E17246">
            <v>0</v>
          </cell>
          <cell r="F17246" t="str">
            <v>Not Late</v>
          </cell>
          <cell r="G17246" t="str">
            <v>No</v>
          </cell>
          <cell r="H17246" t="str">
            <v>No</v>
          </cell>
        </row>
        <row r="17247">
          <cell r="A17247">
            <v>0</v>
          </cell>
          <cell r="E17247">
            <v>0</v>
          </cell>
          <cell r="F17247" t="str">
            <v>Not Late</v>
          </cell>
          <cell r="G17247" t="str">
            <v>No</v>
          </cell>
          <cell r="H17247" t="str">
            <v>No</v>
          </cell>
        </row>
        <row r="17248">
          <cell r="A17248">
            <v>0</v>
          </cell>
          <cell r="E17248">
            <v>0</v>
          </cell>
          <cell r="F17248" t="str">
            <v>Not Late</v>
          </cell>
          <cell r="G17248" t="str">
            <v>No</v>
          </cell>
          <cell r="H17248" t="str">
            <v>No</v>
          </cell>
        </row>
        <row r="17249">
          <cell r="A17249">
            <v>0</v>
          </cell>
          <cell r="E17249">
            <v>0</v>
          </cell>
          <cell r="F17249" t="str">
            <v>Not Late</v>
          </cell>
          <cell r="G17249" t="str">
            <v>No</v>
          </cell>
          <cell r="H17249" t="str">
            <v>No</v>
          </cell>
        </row>
        <row r="17250">
          <cell r="A17250">
            <v>0</v>
          </cell>
          <cell r="E17250">
            <v>0</v>
          </cell>
          <cell r="F17250" t="str">
            <v>Not Late</v>
          </cell>
          <cell r="G17250" t="str">
            <v>No</v>
          </cell>
          <cell r="H17250" t="str">
            <v>No</v>
          </cell>
        </row>
        <row r="17251">
          <cell r="A17251">
            <v>0</v>
          </cell>
          <cell r="E17251">
            <v>0</v>
          </cell>
          <cell r="F17251" t="str">
            <v>Not Late</v>
          </cell>
          <cell r="G17251" t="str">
            <v>No</v>
          </cell>
          <cell r="H17251" t="str">
            <v>No</v>
          </cell>
        </row>
        <row r="17252">
          <cell r="A17252">
            <v>0</v>
          </cell>
          <cell r="E17252">
            <v>0</v>
          </cell>
          <cell r="F17252" t="str">
            <v>Not Late</v>
          </cell>
          <cell r="G17252" t="str">
            <v>No</v>
          </cell>
          <cell r="H17252" t="str">
            <v>No</v>
          </cell>
        </row>
        <row r="17253">
          <cell r="A17253">
            <v>0</v>
          </cell>
          <cell r="E17253">
            <v>0</v>
          </cell>
          <cell r="F17253" t="str">
            <v>Not Late</v>
          </cell>
          <cell r="G17253" t="str">
            <v>No</v>
          </cell>
          <cell r="H17253" t="str">
            <v>No</v>
          </cell>
        </row>
        <row r="17254">
          <cell r="A17254">
            <v>0</v>
          </cell>
          <cell r="E17254">
            <v>0</v>
          </cell>
          <cell r="F17254" t="str">
            <v>Not Late</v>
          </cell>
          <cell r="G17254" t="str">
            <v>No</v>
          </cell>
          <cell r="H17254" t="str">
            <v>No</v>
          </cell>
        </row>
        <row r="17255">
          <cell r="A17255">
            <v>0</v>
          </cell>
          <cell r="E17255">
            <v>0</v>
          </cell>
          <cell r="F17255" t="str">
            <v>Not Late</v>
          </cell>
          <cell r="G17255" t="str">
            <v>No</v>
          </cell>
          <cell r="H17255" t="str">
            <v>No</v>
          </cell>
        </row>
        <row r="17256">
          <cell r="A17256">
            <v>0</v>
          </cell>
          <cell r="E17256">
            <v>0</v>
          </cell>
          <cell r="F17256" t="str">
            <v>Not Late</v>
          </cell>
          <cell r="G17256" t="str">
            <v>No</v>
          </cell>
          <cell r="H17256" t="str">
            <v>No</v>
          </cell>
        </row>
        <row r="17257">
          <cell r="A17257">
            <v>0</v>
          </cell>
          <cell r="E17257">
            <v>0</v>
          </cell>
          <cell r="F17257" t="str">
            <v>Not Late</v>
          </cell>
          <cell r="G17257" t="str">
            <v>No</v>
          </cell>
          <cell r="H17257" t="str">
            <v>No</v>
          </cell>
        </row>
        <row r="17258">
          <cell r="A17258">
            <v>0</v>
          </cell>
          <cell r="E17258">
            <v>0</v>
          </cell>
          <cell r="F17258" t="str">
            <v>Not Late</v>
          </cell>
          <cell r="G17258" t="str">
            <v>No</v>
          </cell>
          <cell r="H17258" t="str">
            <v>No</v>
          </cell>
        </row>
        <row r="17259">
          <cell r="A17259">
            <v>0</v>
          </cell>
          <cell r="E17259">
            <v>0</v>
          </cell>
          <cell r="F17259" t="str">
            <v>Not Late</v>
          </cell>
          <cell r="G17259" t="str">
            <v>No</v>
          </cell>
          <cell r="H17259" t="str">
            <v>No</v>
          </cell>
        </row>
        <row r="17260">
          <cell r="A17260">
            <v>0</v>
          </cell>
          <cell r="E17260">
            <v>0</v>
          </cell>
          <cell r="F17260" t="str">
            <v>Not Late</v>
          </cell>
          <cell r="G17260" t="str">
            <v>No</v>
          </cell>
          <cell r="H17260" t="str">
            <v>No</v>
          </cell>
        </row>
        <row r="17261">
          <cell r="A17261">
            <v>0</v>
          </cell>
          <cell r="E17261">
            <v>0</v>
          </cell>
          <cell r="F17261" t="str">
            <v>Not Late</v>
          </cell>
          <cell r="G17261" t="str">
            <v>No</v>
          </cell>
          <cell r="H17261" t="str">
            <v>No</v>
          </cell>
        </row>
        <row r="17262">
          <cell r="A17262">
            <v>0</v>
          </cell>
          <cell r="E17262">
            <v>0</v>
          </cell>
          <cell r="F17262" t="str">
            <v>Not Late</v>
          </cell>
          <cell r="G17262" t="str">
            <v>No</v>
          </cell>
          <cell r="H17262" t="str">
            <v>No</v>
          </cell>
        </row>
        <row r="17263">
          <cell r="A17263">
            <v>0</v>
          </cell>
          <cell r="E17263">
            <v>0</v>
          </cell>
          <cell r="F17263" t="str">
            <v>Not Late</v>
          </cell>
          <cell r="G17263" t="str">
            <v>No</v>
          </cell>
          <cell r="H17263" t="str">
            <v>No</v>
          </cell>
        </row>
        <row r="17264">
          <cell r="A17264">
            <v>0</v>
          </cell>
          <cell r="E17264">
            <v>0</v>
          </cell>
          <cell r="F17264" t="str">
            <v>Not Late</v>
          </cell>
          <cell r="G17264" t="str">
            <v>No</v>
          </cell>
          <cell r="H17264" t="str">
            <v>No</v>
          </cell>
        </row>
        <row r="17265">
          <cell r="A17265">
            <v>0</v>
          </cell>
          <cell r="E17265">
            <v>0</v>
          </cell>
          <cell r="F17265" t="str">
            <v>Not Late</v>
          </cell>
          <cell r="G17265" t="str">
            <v>No</v>
          </cell>
          <cell r="H17265" t="str">
            <v>No</v>
          </cell>
        </row>
        <row r="17266">
          <cell r="A17266">
            <v>0</v>
          </cell>
          <cell r="E17266">
            <v>0</v>
          </cell>
          <cell r="F17266" t="str">
            <v>Not Late</v>
          </cell>
          <cell r="G17266" t="str">
            <v>No</v>
          </cell>
          <cell r="H17266" t="str">
            <v>No</v>
          </cell>
        </row>
        <row r="17267">
          <cell r="A17267">
            <v>0</v>
          </cell>
          <cell r="E17267">
            <v>0</v>
          </cell>
          <cell r="F17267" t="str">
            <v>Not Late</v>
          </cell>
          <cell r="G17267" t="str">
            <v>No</v>
          </cell>
          <cell r="H17267" t="str">
            <v>No</v>
          </cell>
        </row>
        <row r="17268">
          <cell r="A17268">
            <v>0</v>
          </cell>
          <cell r="E17268">
            <v>0</v>
          </cell>
          <cell r="F17268" t="str">
            <v>Not Late</v>
          </cell>
          <cell r="G17268" t="str">
            <v>No</v>
          </cell>
          <cell r="H17268" t="str">
            <v>No</v>
          </cell>
        </row>
        <row r="17269">
          <cell r="A17269">
            <v>0</v>
          </cell>
          <cell r="E17269">
            <v>0</v>
          </cell>
          <cell r="F17269" t="str">
            <v>Not Late</v>
          </cell>
          <cell r="G17269" t="str">
            <v>No</v>
          </cell>
          <cell r="H17269" t="str">
            <v>No</v>
          </cell>
        </row>
        <row r="17270">
          <cell r="A17270">
            <v>0</v>
          </cell>
          <cell r="E17270">
            <v>0</v>
          </cell>
          <cell r="F17270" t="str">
            <v>Not Late</v>
          </cell>
          <cell r="G17270" t="str">
            <v>No</v>
          </cell>
          <cell r="H17270" t="str">
            <v>No</v>
          </cell>
        </row>
        <row r="17271">
          <cell r="A17271">
            <v>0</v>
          </cell>
          <cell r="E17271">
            <v>0</v>
          </cell>
          <cell r="F17271" t="str">
            <v>Not Late</v>
          </cell>
          <cell r="G17271" t="str">
            <v>No</v>
          </cell>
          <cell r="H17271" t="str">
            <v>No</v>
          </cell>
        </row>
        <row r="17272">
          <cell r="A17272">
            <v>0</v>
          </cell>
          <cell r="E17272">
            <v>0</v>
          </cell>
          <cell r="F17272" t="str">
            <v>Not Late</v>
          </cell>
          <cell r="G17272" t="str">
            <v>No</v>
          </cell>
          <cell r="H17272" t="str">
            <v>No</v>
          </cell>
        </row>
        <row r="17273">
          <cell r="A17273">
            <v>0</v>
          </cell>
          <cell r="E17273">
            <v>0</v>
          </cell>
          <cell r="F17273" t="str">
            <v>Not Late</v>
          </cell>
          <cell r="G17273" t="str">
            <v>No</v>
          </cell>
          <cell r="H17273" t="str">
            <v>No</v>
          </cell>
        </row>
        <row r="17274">
          <cell r="A17274">
            <v>0</v>
          </cell>
          <cell r="E17274">
            <v>0</v>
          </cell>
          <cell r="F17274" t="str">
            <v>Not Late</v>
          </cell>
          <cell r="G17274" t="str">
            <v>No</v>
          </cell>
          <cell r="H17274" t="str">
            <v>No</v>
          </cell>
        </row>
        <row r="17275">
          <cell r="A17275">
            <v>0</v>
          </cell>
          <cell r="E17275">
            <v>0</v>
          </cell>
          <cell r="F17275" t="str">
            <v>Not Late</v>
          </cell>
          <cell r="G17275" t="str">
            <v>No</v>
          </cell>
          <cell r="H17275" t="str">
            <v>No</v>
          </cell>
        </row>
        <row r="17276">
          <cell r="A17276">
            <v>0</v>
          </cell>
          <cell r="E17276">
            <v>0</v>
          </cell>
          <cell r="F17276" t="str">
            <v>Not Late</v>
          </cell>
          <cell r="G17276" t="str">
            <v>No</v>
          </cell>
          <cell r="H17276" t="str">
            <v>No</v>
          </cell>
        </row>
        <row r="17277">
          <cell r="A17277">
            <v>0</v>
          </cell>
          <cell r="E17277">
            <v>0</v>
          </cell>
          <cell r="F17277" t="str">
            <v>Not Late</v>
          </cell>
          <cell r="G17277" t="str">
            <v>No</v>
          </cell>
          <cell r="H17277" t="str">
            <v>No</v>
          </cell>
        </row>
        <row r="17278">
          <cell r="A17278">
            <v>0</v>
          </cell>
          <cell r="E17278">
            <v>0</v>
          </cell>
          <cell r="F17278" t="str">
            <v>Not Late</v>
          </cell>
          <cell r="G17278" t="str">
            <v>No</v>
          </cell>
          <cell r="H17278" t="str">
            <v>No</v>
          </cell>
        </row>
        <row r="17279">
          <cell r="A17279">
            <v>0</v>
          </cell>
          <cell r="E17279">
            <v>0</v>
          </cell>
          <cell r="F17279" t="str">
            <v>Not Late</v>
          </cell>
          <cell r="G17279" t="str">
            <v>No</v>
          </cell>
          <cell r="H17279" t="str">
            <v>No</v>
          </cell>
        </row>
        <row r="17280">
          <cell r="A17280">
            <v>0</v>
          </cell>
          <cell r="E17280">
            <v>0</v>
          </cell>
          <cell r="F17280" t="str">
            <v>Not Late</v>
          </cell>
          <cell r="G17280" t="str">
            <v>No</v>
          </cell>
          <cell r="H17280" t="str">
            <v>No</v>
          </cell>
        </row>
        <row r="17281">
          <cell r="A17281">
            <v>0</v>
          </cell>
          <cell r="E17281">
            <v>0</v>
          </cell>
          <cell r="F17281" t="str">
            <v>Not Late</v>
          </cell>
          <cell r="G17281" t="str">
            <v>No</v>
          </cell>
          <cell r="H17281" t="str">
            <v>No</v>
          </cell>
        </row>
        <row r="17282">
          <cell r="A17282">
            <v>0</v>
          </cell>
          <cell r="E17282">
            <v>0</v>
          </cell>
          <cell r="F17282" t="str">
            <v>Not Late</v>
          </cell>
          <cell r="G17282" t="str">
            <v>No</v>
          </cell>
          <cell r="H17282" t="str">
            <v>No</v>
          </cell>
        </row>
        <row r="17283">
          <cell r="A17283">
            <v>0</v>
          </cell>
          <cell r="E17283">
            <v>0</v>
          </cell>
          <cell r="F17283" t="str">
            <v>Not Late</v>
          </cell>
          <cell r="G17283" t="str">
            <v>No</v>
          </cell>
          <cell r="H17283" t="str">
            <v>No</v>
          </cell>
        </row>
        <row r="17284">
          <cell r="A17284">
            <v>0</v>
          </cell>
          <cell r="E17284">
            <v>0</v>
          </cell>
          <cell r="F17284" t="str">
            <v>Not Late</v>
          </cell>
          <cell r="G17284" t="str">
            <v>No</v>
          </cell>
          <cell r="H17284" t="str">
            <v>No</v>
          </cell>
        </row>
        <row r="17285">
          <cell r="A17285">
            <v>0</v>
          </cell>
          <cell r="E17285">
            <v>0</v>
          </cell>
          <cell r="F17285" t="str">
            <v>Not Late</v>
          </cell>
          <cell r="G17285" t="str">
            <v>No</v>
          </cell>
          <cell r="H17285" t="str">
            <v>No</v>
          </cell>
        </row>
        <row r="17286">
          <cell r="A17286">
            <v>0</v>
          </cell>
          <cell r="E17286">
            <v>0</v>
          </cell>
          <cell r="F17286" t="str">
            <v>Not Late</v>
          </cell>
          <cell r="G17286" t="str">
            <v>No</v>
          </cell>
          <cell r="H17286" t="str">
            <v>No</v>
          </cell>
        </row>
        <row r="17287">
          <cell r="A17287">
            <v>0</v>
          </cell>
          <cell r="E17287">
            <v>0</v>
          </cell>
          <cell r="F17287" t="str">
            <v>Not Late</v>
          </cell>
          <cell r="G17287" t="str">
            <v>No</v>
          </cell>
          <cell r="H17287" t="str">
            <v>No</v>
          </cell>
        </row>
        <row r="17288">
          <cell r="A17288">
            <v>0</v>
          </cell>
          <cell r="E17288">
            <v>0</v>
          </cell>
          <cell r="F17288" t="str">
            <v>Not Late</v>
          </cell>
          <cell r="G17288" t="str">
            <v>No</v>
          </cell>
          <cell r="H17288" t="str">
            <v>No</v>
          </cell>
        </row>
        <row r="17289">
          <cell r="A17289">
            <v>0</v>
          </cell>
          <cell r="E17289">
            <v>0</v>
          </cell>
          <cell r="F17289" t="str">
            <v>Not Late</v>
          </cell>
          <cell r="G17289" t="str">
            <v>No</v>
          </cell>
          <cell r="H17289" t="str">
            <v>No</v>
          </cell>
        </row>
        <row r="17290">
          <cell r="A17290">
            <v>0</v>
          </cell>
          <cell r="E17290">
            <v>0</v>
          </cell>
          <cell r="F17290" t="str">
            <v>Not Late</v>
          </cell>
          <cell r="G17290" t="str">
            <v>No</v>
          </cell>
          <cell r="H17290" t="str">
            <v>No</v>
          </cell>
        </row>
        <row r="17291">
          <cell r="A17291">
            <v>0</v>
          </cell>
          <cell r="E17291">
            <v>0</v>
          </cell>
          <cell r="F17291" t="str">
            <v>Not Late</v>
          </cell>
          <cell r="G17291" t="str">
            <v>No</v>
          </cell>
          <cell r="H17291" t="str">
            <v>No</v>
          </cell>
        </row>
        <row r="17292">
          <cell r="A17292">
            <v>0</v>
          </cell>
          <cell r="E17292">
            <v>0</v>
          </cell>
          <cell r="F17292" t="str">
            <v>Not Late</v>
          </cell>
          <cell r="G17292" t="str">
            <v>No</v>
          </cell>
          <cell r="H17292" t="str">
            <v>No</v>
          </cell>
        </row>
        <row r="17293">
          <cell r="A17293">
            <v>0</v>
          </cell>
          <cell r="E17293">
            <v>0</v>
          </cell>
          <cell r="F17293" t="str">
            <v>Not Late</v>
          </cell>
          <cell r="G17293" t="str">
            <v>No</v>
          </cell>
          <cell r="H17293" t="str">
            <v>No</v>
          </cell>
        </row>
        <row r="17294">
          <cell r="A17294">
            <v>0</v>
          </cell>
          <cell r="E17294">
            <v>0</v>
          </cell>
          <cell r="F17294" t="str">
            <v>Not Late</v>
          </cell>
          <cell r="G17294" t="str">
            <v>No</v>
          </cell>
          <cell r="H17294" t="str">
            <v>No</v>
          </cell>
        </row>
        <row r="17295">
          <cell r="A17295">
            <v>0</v>
          </cell>
          <cell r="E17295">
            <v>0</v>
          </cell>
          <cell r="F17295" t="str">
            <v>Not Late</v>
          </cell>
          <cell r="G17295" t="str">
            <v>No</v>
          </cell>
          <cell r="H17295" t="str">
            <v>No</v>
          </cell>
        </row>
        <row r="17296">
          <cell r="A17296">
            <v>0</v>
          </cell>
          <cell r="E17296">
            <v>0</v>
          </cell>
          <cell r="F17296" t="str">
            <v>Not Late</v>
          </cell>
          <cell r="G17296" t="str">
            <v>No</v>
          </cell>
          <cell r="H17296" t="str">
            <v>No</v>
          </cell>
        </row>
        <row r="17297">
          <cell r="A17297">
            <v>0</v>
          </cell>
          <cell r="E17297">
            <v>0</v>
          </cell>
          <cell r="F17297" t="str">
            <v>Not Late</v>
          </cell>
          <cell r="G17297" t="str">
            <v>No</v>
          </cell>
          <cell r="H17297" t="str">
            <v>No</v>
          </cell>
        </row>
        <row r="17298">
          <cell r="A17298">
            <v>0</v>
          </cell>
          <cell r="E17298">
            <v>0</v>
          </cell>
          <cell r="F17298" t="str">
            <v>Not Late</v>
          </cell>
          <cell r="G17298" t="str">
            <v>No</v>
          </cell>
          <cell r="H17298" t="str">
            <v>No</v>
          </cell>
        </row>
        <row r="17299">
          <cell r="A17299">
            <v>0</v>
          </cell>
          <cell r="E17299">
            <v>0</v>
          </cell>
          <cell r="F17299" t="str">
            <v>Not Late</v>
          </cell>
          <cell r="G17299" t="str">
            <v>No</v>
          </cell>
          <cell r="H17299" t="str">
            <v>No</v>
          </cell>
        </row>
        <row r="17300">
          <cell r="A17300">
            <v>0</v>
          </cell>
          <cell r="E17300">
            <v>0</v>
          </cell>
          <cell r="F17300" t="str">
            <v>Not Late</v>
          </cell>
          <cell r="G17300" t="str">
            <v>No</v>
          </cell>
          <cell r="H17300" t="str">
            <v>No</v>
          </cell>
        </row>
        <row r="17301">
          <cell r="A17301">
            <v>0</v>
          </cell>
          <cell r="E17301">
            <v>0</v>
          </cell>
          <cell r="F17301" t="str">
            <v>Not Late</v>
          </cell>
          <cell r="G17301" t="str">
            <v>No</v>
          </cell>
          <cell r="H17301" t="str">
            <v>No</v>
          </cell>
        </row>
        <row r="17302">
          <cell r="A17302">
            <v>0</v>
          </cell>
          <cell r="E17302">
            <v>0</v>
          </cell>
          <cell r="F17302" t="str">
            <v>Not Late</v>
          </cell>
          <cell r="G17302" t="str">
            <v>No</v>
          </cell>
          <cell r="H17302" t="str">
            <v>No</v>
          </cell>
        </row>
        <row r="17303">
          <cell r="A17303">
            <v>0</v>
          </cell>
          <cell r="E17303">
            <v>0</v>
          </cell>
          <cell r="F17303" t="str">
            <v>Not Late</v>
          </cell>
          <cell r="G17303" t="str">
            <v>No</v>
          </cell>
          <cell r="H17303" t="str">
            <v>No</v>
          </cell>
        </row>
        <row r="17304">
          <cell r="A17304">
            <v>0</v>
          </cell>
          <cell r="E17304">
            <v>0</v>
          </cell>
          <cell r="F17304" t="str">
            <v>Not Late</v>
          </cell>
          <cell r="G17304" t="str">
            <v>No</v>
          </cell>
          <cell r="H17304" t="str">
            <v>No</v>
          </cell>
        </row>
        <row r="17305">
          <cell r="A17305">
            <v>0</v>
          </cell>
          <cell r="E17305">
            <v>0</v>
          </cell>
          <cell r="F17305" t="str">
            <v>Not Late</v>
          </cell>
          <cell r="G17305" t="str">
            <v>No</v>
          </cell>
          <cell r="H17305" t="str">
            <v>No</v>
          </cell>
        </row>
        <row r="17306">
          <cell r="A17306">
            <v>0</v>
          </cell>
          <cell r="E17306">
            <v>0</v>
          </cell>
          <cell r="F17306" t="str">
            <v>Not Late</v>
          </cell>
          <cell r="G17306" t="str">
            <v>No</v>
          </cell>
          <cell r="H17306" t="str">
            <v>No</v>
          </cell>
        </row>
        <row r="17307">
          <cell r="A17307">
            <v>0</v>
          </cell>
          <cell r="E17307">
            <v>0</v>
          </cell>
          <cell r="F17307" t="str">
            <v>Not Late</v>
          </cell>
          <cell r="G17307" t="str">
            <v>No</v>
          </cell>
          <cell r="H17307" t="str">
            <v>No</v>
          </cell>
        </row>
        <row r="17308">
          <cell r="A17308">
            <v>0</v>
          </cell>
          <cell r="E17308">
            <v>0</v>
          </cell>
          <cell r="F17308" t="str">
            <v>Not Late</v>
          </cell>
          <cell r="G17308" t="str">
            <v>No</v>
          </cell>
          <cell r="H17308" t="str">
            <v>No</v>
          </cell>
        </row>
        <row r="17309">
          <cell r="A17309">
            <v>0</v>
          </cell>
          <cell r="E17309">
            <v>0</v>
          </cell>
          <cell r="F17309" t="str">
            <v>Not Late</v>
          </cell>
          <cell r="G17309" t="str">
            <v>No</v>
          </cell>
          <cell r="H17309" t="str">
            <v>No</v>
          </cell>
        </row>
        <row r="17310">
          <cell r="A17310">
            <v>0</v>
          </cell>
          <cell r="E17310">
            <v>0</v>
          </cell>
          <cell r="F17310" t="str">
            <v>Not Late</v>
          </cell>
          <cell r="G17310" t="str">
            <v>No</v>
          </cell>
          <cell r="H17310" t="str">
            <v>No</v>
          </cell>
        </row>
        <row r="17311">
          <cell r="A17311">
            <v>0</v>
          </cell>
          <cell r="E17311">
            <v>0</v>
          </cell>
          <cell r="F17311" t="str">
            <v>Not Late</v>
          </cell>
          <cell r="G17311" t="str">
            <v>No</v>
          </cell>
          <cell r="H17311" t="str">
            <v>No</v>
          </cell>
        </row>
        <row r="17312">
          <cell r="A17312">
            <v>0</v>
          </cell>
          <cell r="E17312">
            <v>0</v>
          </cell>
          <cell r="F17312" t="str">
            <v>Not Late</v>
          </cell>
          <cell r="G17312" t="str">
            <v>No</v>
          </cell>
          <cell r="H17312" t="str">
            <v>No</v>
          </cell>
        </row>
        <row r="17313">
          <cell r="A17313">
            <v>0</v>
          </cell>
          <cell r="E17313">
            <v>0</v>
          </cell>
          <cell r="F17313" t="str">
            <v>Not Late</v>
          </cell>
          <cell r="G17313" t="str">
            <v>No</v>
          </cell>
          <cell r="H17313" t="str">
            <v>No</v>
          </cell>
        </row>
        <row r="17314">
          <cell r="A17314">
            <v>0</v>
          </cell>
          <cell r="E17314">
            <v>0</v>
          </cell>
          <cell r="F17314" t="str">
            <v>Not Late</v>
          </cell>
          <cell r="G17314" t="str">
            <v>No</v>
          </cell>
          <cell r="H17314" t="str">
            <v>No</v>
          </cell>
        </row>
        <row r="17315">
          <cell r="A17315">
            <v>0</v>
          </cell>
          <cell r="E17315">
            <v>0</v>
          </cell>
          <cell r="F17315" t="str">
            <v>Not Late</v>
          </cell>
          <cell r="G17315" t="str">
            <v>No</v>
          </cell>
          <cell r="H17315" t="str">
            <v>No</v>
          </cell>
        </row>
        <row r="17316">
          <cell r="A17316">
            <v>0</v>
          </cell>
          <cell r="E17316">
            <v>0</v>
          </cell>
          <cell r="F17316" t="str">
            <v>Not Late</v>
          </cell>
          <cell r="G17316" t="str">
            <v>No</v>
          </cell>
          <cell r="H17316" t="str">
            <v>No</v>
          </cell>
        </row>
        <row r="17317">
          <cell r="A17317">
            <v>0</v>
          </cell>
          <cell r="E17317">
            <v>0</v>
          </cell>
          <cell r="F17317" t="str">
            <v>Not Late</v>
          </cell>
          <cell r="G17317" t="str">
            <v>No</v>
          </cell>
          <cell r="H17317" t="str">
            <v>No</v>
          </cell>
        </row>
        <row r="17318">
          <cell r="A17318">
            <v>0</v>
          </cell>
          <cell r="E17318">
            <v>0</v>
          </cell>
          <cell r="F17318" t="str">
            <v>Not Late</v>
          </cell>
          <cell r="G17318" t="str">
            <v>No</v>
          </cell>
          <cell r="H17318" t="str">
            <v>No</v>
          </cell>
        </row>
        <row r="17319">
          <cell r="A17319">
            <v>0</v>
          </cell>
          <cell r="E17319">
            <v>0</v>
          </cell>
          <cell r="F17319" t="str">
            <v>Not Late</v>
          </cell>
          <cell r="G17319" t="str">
            <v>No</v>
          </cell>
          <cell r="H17319" t="str">
            <v>No</v>
          </cell>
        </row>
        <row r="17320">
          <cell r="A17320">
            <v>0</v>
          </cell>
          <cell r="E17320">
            <v>0</v>
          </cell>
          <cell r="F17320" t="str">
            <v>Not Late</v>
          </cell>
          <cell r="G17320" t="str">
            <v>No</v>
          </cell>
          <cell r="H17320" t="str">
            <v>No</v>
          </cell>
        </row>
        <row r="17321">
          <cell r="A17321">
            <v>0</v>
          </cell>
          <cell r="E17321">
            <v>0</v>
          </cell>
          <cell r="F17321" t="str">
            <v>Not Late</v>
          </cell>
          <cell r="G17321" t="str">
            <v>No</v>
          </cell>
          <cell r="H17321" t="str">
            <v>No</v>
          </cell>
        </row>
        <row r="17322">
          <cell r="A17322">
            <v>0</v>
          </cell>
          <cell r="E17322">
            <v>0</v>
          </cell>
          <cell r="F17322" t="str">
            <v>Not Late</v>
          </cell>
          <cell r="G17322" t="str">
            <v>No</v>
          </cell>
          <cell r="H17322" t="str">
            <v>No</v>
          </cell>
        </row>
        <row r="17323">
          <cell r="A17323">
            <v>0</v>
          </cell>
          <cell r="E17323">
            <v>0</v>
          </cell>
          <cell r="F17323" t="str">
            <v>Not Late</v>
          </cell>
          <cell r="G17323" t="str">
            <v>No</v>
          </cell>
          <cell r="H17323" t="str">
            <v>No</v>
          </cell>
        </row>
        <row r="17324">
          <cell r="A17324">
            <v>0</v>
          </cell>
          <cell r="E17324">
            <v>0</v>
          </cell>
          <cell r="F17324" t="str">
            <v>Not Late</v>
          </cell>
          <cell r="G17324" t="str">
            <v>No</v>
          </cell>
          <cell r="H17324" t="str">
            <v>No</v>
          </cell>
        </row>
        <row r="17325">
          <cell r="A17325">
            <v>0</v>
          </cell>
          <cell r="E17325">
            <v>0</v>
          </cell>
          <cell r="F17325" t="str">
            <v>Not Late</v>
          </cell>
          <cell r="G17325" t="str">
            <v>No</v>
          </cell>
          <cell r="H17325" t="str">
            <v>No</v>
          </cell>
        </row>
        <row r="17326">
          <cell r="A17326">
            <v>0</v>
          </cell>
          <cell r="E17326">
            <v>0</v>
          </cell>
          <cell r="F17326" t="str">
            <v>Not Late</v>
          </cell>
          <cell r="G17326" t="str">
            <v>No</v>
          </cell>
          <cell r="H17326" t="str">
            <v>No</v>
          </cell>
        </row>
        <row r="17327">
          <cell r="A17327">
            <v>0</v>
          </cell>
          <cell r="E17327">
            <v>0</v>
          </cell>
          <cell r="F17327" t="str">
            <v>Not Late</v>
          </cell>
          <cell r="G17327" t="str">
            <v>No</v>
          </cell>
          <cell r="H17327" t="str">
            <v>No</v>
          </cell>
        </row>
        <row r="17328">
          <cell r="A17328">
            <v>0</v>
          </cell>
          <cell r="E17328">
            <v>0</v>
          </cell>
          <cell r="F17328" t="str">
            <v>Not Late</v>
          </cell>
          <cell r="G17328" t="str">
            <v>No</v>
          </cell>
          <cell r="H17328" t="str">
            <v>No</v>
          </cell>
        </row>
        <row r="17329">
          <cell r="A17329">
            <v>0</v>
          </cell>
          <cell r="E17329">
            <v>0</v>
          </cell>
          <cell r="F17329" t="str">
            <v>Not Late</v>
          </cell>
          <cell r="G17329" t="str">
            <v>No</v>
          </cell>
          <cell r="H17329" t="str">
            <v>No</v>
          </cell>
        </row>
        <row r="17330">
          <cell r="A17330">
            <v>0</v>
          </cell>
          <cell r="E17330">
            <v>0</v>
          </cell>
          <cell r="F17330" t="str">
            <v>Not Late</v>
          </cell>
          <cell r="G17330" t="str">
            <v>No</v>
          </cell>
          <cell r="H17330" t="str">
            <v>No</v>
          </cell>
        </row>
        <row r="17331">
          <cell r="A17331">
            <v>0</v>
          </cell>
          <cell r="E17331">
            <v>0</v>
          </cell>
          <cell r="F17331" t="str">
            <v>Not Late</v>
          </cell>
          <cell r="G17331" t="str">
            <v>No</v>
          </cell>
          <cell r="H17331" t="str">
            <v>No</v>
          </cell>
        </row>
        <row r="17332">
          <cell r="A17332">
            <v>0</v>
          </cell>
          <cell r="E17332">
            <v>0</v>
          </cell>
          <cell r="F17332" t="str">
            <v>Not Late</v>
          </cell>
          <cell r="G17332" t="str">
            <v>No</v>
          </cell>
          <cell r="H17332" t="str">
            <v>No</v>
          </cell>
        </row>
        <row r="17333">
          <cell r="A17333">
            <v>0</v>
          </cell>
          <cell r="E17333">
            <v>0</v>
          </cell>
          <cell r="F17333" t="str">
            <v>Not Late</v>
          </cell>
          <cell r="G17333" t="str">
            <v>No</v>
          </cell>
          <cell r="H17333" t="str">
            <v>No</v>
          </cell>
        </row>
        <row r="17334">
          <cell r="A17334">
            <v>0</v>
          </cell>
          <cell r="E17334">
            <v>0</v>
          </cell>
          <cell r="F17334" t="str">
            <v>Not Late</v>
          </cell>
          <cell r="G17334" t="str">
            <v>No</v>
          </cell>
          <cell r="H17334" t="str">
            <v>No</v>
          </cell>
        </row>
        <row r="17335">
          <cell r="A17335">
            <v>0</v>
          </cell>
          <cell r="E17335">
            <v>0</v>
          </cell>
          <cell r="F17335" t="str">
            <v>Not Late</v>
          </cell>
          <cell r="G17335" t="str">
            <v>No</v>
          </cell>
          <cell r="H17335" t="str">
            <v>No</v>
          </cell>
        </row>
        <row r="17336">
          <cell r="A17336">
            <v>0</v>
          </cell>
          <cell r="E17336">
            <v>0</v>
          </cell>
          <cell r="F17336" t="str">
            <v>Not Late</v>
          </cell>
          <cell r="G17336" t="str">
            <v>No</v>
          </cell>
          <cell r="H17336" t="str">
            <v>No</v>
          </cell>
        </row>
        <row r="17337">
          <cell r="A17337">
            <v>0</v>
          </cell>
          <cell r="E17337">
            <v>0</v>
          </cell>
          <cell r="F17337" t="str">
            <v>Not Late</v>
          </cell>
          <cell r="G17337" t="str">
            <v>No</v>
          </cell>
          <cell r="H17337" t="str">
            <v>No</v>
          </cell>
        </row>
        <row r="17338">
          <cell r="A17338">
            <v>0</v>
          </cell>
          <cell r="E17338">
            <v>0</v>
          </cell>
          <cell r="F17338" t="str">
            <v>Not Late</v>
          </cell>
          <cell r="G17338" t="str">
            <v>No</v>
          </cell>
          <cell r="H17338" t="str">
            <v>No</v>
          </cell>
        </row>
        <row r="17339">
          <cell r="A17339">
            <v>0</v>
          </cell>
          <cell r="E17339">
            <v>0</v>
          </cell>
          <cell r="F17339" t="str">
            <v>Not Late</v>
          </cell>
          <cell r="G17339" t="str">
            <v>No</v>
          </cell>
          <cell r="H17339" t="str">
            <v>No</v>
          </cell>
        </row>
        <row r="17340">
          <cell r="A17340">
            <v>0</v>
          </cell>
          <cell r="E17340">
            <v>0</v>
          </cell>
          <cell r="F17340" t="str">
            <v>Not Late</v>
          </cell>
          <cell r="G17340" t="str">
            <v>No</v>
          </cell>
          <cell r="H17340" t="str">
            <v>No</v>
          </cell>
        </row>
        <row r="17341">
          <cell r="A17341">
            <v>0</v>
          </cell>
          <cell r="E17341">
            <v>0</v>
          </cell>
          <cell r="F17341" t="str">
            <v>Not Late</v>
          </cell>
          <cell r="G17341" t="str">
            <v>No</v>
          </cell>
          <cell r="H17341" t="str">
            <v>No</v>
          </cell>
        </row>
        <row r="17342">
          <cell r="A17342">
            <v>0</v>
          </cell>
          <cell r="E17342">
            <v>0</v>
          </cell>
          <cell r="F17342" t="str">
            <v>Not Late</v>
          </cell>
          <cell r="G17342" t="str">
            <v>No</v>
          </cell>
          <cell r="H17342" t="str">
            <v>No</v>
          </cell>
        </row>
        <row r="17343">
          <cell r="A17343">
            <v>0</v>
          </cell>
          <cell r="E17343">
            <v>0</v>
          </cell>
          <cell r="F17343" t="str">
            <v>Not Late</v>
          </cell>
          <cell r="G17343" t="str">
            <v>No</v>
          </cell>
          <cell r="H17343" t="str">
            <v>No</v>
          </cell>
        </row>
        <row r="17344">
          <cell r="A17344">
            <v>0</v>
          </cell>
          <cell r="E17344">
            <v>0</v>
          </cell>
          <cell r="F17344" t="str">
            <v>Not Late</v>
          </cell>
          <cell r="G17344" t="str">
            <v>No</v>
          </cell>
          <cell r="H17344" t="str">
            <v>No</v>
          </cell>
        </row>
        <row r="17345">
          <cell r="A17345">
            <v>0</v>
          </cell>
          <cell r="E17345">
            <v>0</v>
          </cell>
          <cell r="F17345" t="str">
            <v>Not Late</v>
          </cell>
          <cell r="G17345" t="str">
            <v>No</v>
          </cell>
          <cell r="H17345" t="str">
            <v>No</v>
          </cell>
        </row>
        <row r="17346">
          <cell r="A17346">
            <v>0</v>
          </cell>
          <cell r="E17346">
            <v>0</v>
          </cell>
          <cell r="F17346" t="str">
            <v>Not Late</v>
          </cell>
          <cell r="G17346" t="str">
            <v>No</v>
          </cell>
          <cell r="H17346" t="str">
            <v>No</v>
          </cell>
        </row>
        <row r="17347">
          <cell r="A17347">
            <v>0</v>
          </cell>
          <cell r="E17347">
            <v>0</v>
          </cell>
          <cell r="F17347" t="str">
            <v>Not Late</v>
          </cell>
          <cell r="G17347" t="str">
            <v>No</v>
          </cell>
          <cell r="H17347" t="str">
            <v>No</v>
          </cell>
        </row>
        <row r="17348">
          <cell r="A17348">
            <v>0</v>
          </cell>
          <cell r="E17348">
            <v>0</v>
          </cell>
          <cell r="F17348" t="str">
            <v>Not Late</v>
          </cell>
          <cell r="G17348" t="str">
            <v>No</v>
          </cell>
          <cell r="H17348" t="str">
            <v>No</v>
          </cell>
        </row>
        <row r="17349">
          <cell r="A17349">
            <v>0</v>
          </cell>
          <cell r="E17349">
            <v>0</v>
          </cell>
          <cell r="F17349" t="str">
            <v>Not Late</v>
          </cell>
          <cell r="G17349" t="str">
            <v>No</v>
          </cell>
          <cell r="H17349" t="str">
            <v>No</v>
          </cell>
        </row>
        <row r="17350">
          <cell r="A17350">
            <v>0</v>
          </cell>
          <cell r="E17350">
            <v>0</v>
          </cell>
          <cell r="F17350" t="str">
            <v>Not Late</v>
          </cell>
          <cell r="G17350" t="str">
            <v>No</v>
          </cell>
          <cell r="H17350" t="str">
            <v>No</v>
          </cell>
        </row>
        <row r="17351">
          <cell r="A17351">
            <v>0</v>
          </cell>
          <cell r="E17351">
            <v>0</v>
          </cell>
          <cell r="F17351" t="str">
            <v>Not Late</v>
          </cell>
          <cell r="G17351" t="str">
            <v>No</v>
          </cell>
          <cell r="H17351" t="str">
            <v>No</v>
          </cell>
        </row>
        <row r="17352">
          <cell r="A17352">
            <v>0</v>
          </cell>
          <cell r="E17352">
            <v>0</v>
          </cell>
          <cell r="F17352" t="str">
            <v>Not Late</v>
          </cell>
          <cell r="G17352" t="str">
            <v>No</v>
          </cell>
          <cell r="H17352" t="str">
            <v>No</v>
          </cell>
        </row>
        <row r="17353">
          <cell r="A17353">
            <v>0</v>
          </cell>
          <cell r="E17353">
            <v>0</v>
          </cell>
          <cell r="F17353" t="str">
            <v>Not Late</v>
          </cell>
          <cell r="G17353" t="str">
            <v>No</v>
          </cell>
          <cell r="H17353" t="str">
            <v>No</v>
          </cell>
        </row>
        <row r="17354">
          <cell r="A17354">
            <v>0</v>
          </cell>
          <cell r="E17354">
            <v>0</v>
          </cell>
          <cell r="F17354" t="str">
            <v>Not Late</v>
          </cell>
          <cell r="G17354" t="str">
            <v>No</v>
          </cell>
          <cell r="H17354" t="str">
            <v>No</v>
          </cell>
        </row>
        <row r="17355">
          <cell r="A17355">
            <v>0</v>
          </cell>
          <cell r="E17355">
            <v>0</v>
          </cell>
          <cell r="F17355" t="str">
            <v>Not Late</v>
          </cell>
          <cell r="G17355" t="str">
            <v>No</v>
          </cell>
          <cell r="H17355" t="str">
            <v>No</v>
          </cell>
        </row>
        <row r="17356">
          <cell r="A17356">
            <v>0</v>
          </cell>
          <cell r="E17356">
            <v>0</v>
          </cell>
          <cell r="F17356" t="str">
            <v>Not Late</v>
          </cell>
          <cell r="G17356" t="str">
            <v>No</v>
          </cell>
          <cell r="H17356" t="str">
            <v>No</v>
          </cell>
        </row>
        <row r="17357">
          <cell r="A17357">
            <v>0</v>
          </cell>
          <cell r="E17357">
            <v>0</v>
          </cell>
          <cell r="F17357" t="str">
            <v>Not Late</v>
          </cell>
          <cell r="G17357" t="str">
            <v>No</v>
          </cell>
          <cell r="H17357" t="str">
            <v>No</v>
          </cell>
        </row>
        <row r="17358">
          <cell r="A17358">
            <v>0</v>
          </cell>
          <cell r="E17358">
            <v>0</v>
          </cell>
          <cell r="F17358" t="str">
            <v>Not Late</v>
          </cell>
          <cell r="G17358" t="str">
            <v>No</v>
          </cell>
          <cell r="H17358" t="str">
            <v>No</v>
          </cell>
        </row>
        <row r="17359">
          <cell r="A17359">
            <v>0</v>
          </cell>
          <cell r="E17359">
            <v>0</v>
          </cell>
          <cell r="F17359" t="str">
            <v>Not Late</v>
          </cell>
          <cell r="G17359" t="str">
            <v>No</v>
          </cell>
          <cell r="H17359" t="str">
            <v>No</v>
          </cell>
        </row>
        <row r="17360">
          <cell r="A17360">
            <v>0</v>
          </cell>
          <cell r="E17360">
            <v>0</v>
          </cell>
          <cell r="F17360" t="str">
            <v>Not Late</v>
          </cell>
          <cell r="G17360" t="str">
            <v>No</v>
          </cell>
          <cell r="H17360" t="str">
            <v>No</v>
          </cell>
        </row>
        <row r="17361">
          <cell r="A17361">
            <v>0</v>
          </cell>
          <cell r="E17361">
            <v>0</v>
          </cell>
          <cell r="F17361" t="str">
            <v>Not Late</v>
          </cell>
          <cell r="G17361" t="str">
            <v>No</v>
          </cell>
          <cell r="H17361" t="str">
            <v>No</v>
          </cell>
        </row>
        <row r="17362">
          <cell r="A17362">
            <v>0</v>
          </cell>
          <cell r="E17362">
            <v>0</v>
          </cell>
          <cell r="F17362" t="str">
            <v>Not Late</v>
          </cell>
          <cell r="G17362" t="str">
            <v>No</v>
          </cell>
          <cell r="H17362" t="str">
            <v>No</v>
          </cell>
        </row>
        <row r="17363">
          <cell r="A17363">
            <v>0</v>
          </cell>
          <cell r="E17363">
            <v>0</v>
          </cell>
          <cell r="F17363" t="str">
            <v>Not Late</v>
          </cell>
          <cell r="G17363" t="str">
            <v>No</v>
          </cell>
          <cell r="H17363" t="str">
            <v>No</v>
          </cell>
        </row>
        <row r="17364">
          <cell r="A17364">
            <v>0</v>
          </cell>
          <cell r="E17364">
            <v>0</v>
          </cell>
          <cell r="F17364" t="str">
            <v>Not Late</v>
          </cell>
          <cell r="G17364" t="str">
            <v>No</v>
          </cell>
          <cell r="H17364" t="str">
            <v>No</v>
          </cell>
        </row>
        <row r="17365">
          <cell r="A17365">
            <v>0</v>
          </cell>
          <cell r="E17365">
            <v>0</v>
          </cell>
          <cell r="F17365" t="str">
            <v>Not Late</v>
          </cell>
          <cell r="G17365" t="str">
            <v>No</v>
          </cell>
          <cell r="H17365" t="str">
            <v>No</v>
          </cell>
        </row>
        <row r="17366">
          <cell r="A17366">
            <v>0</v>
          </cell>
          <cell r="E17366">
            <v>0</v>
          </cell>
          <cell r="F17366" t="str">
            <v>Not Late</v>
          </cell>
          <cell r="G17366" t="str">
            <v>No</v>
          </cell>
          <cell r="H17366" t="str">
            <v>No</v>
          </cell>
        </row>
        <row r="17367">
          <cell r="A17367">
            <v>0</v>
          </cell>
          <cell r="E17367">
            <v>0</v>
          </cell>
          <cell r="F17367" t="str">
            <v>Not Late</v>
          </cell>
          <cell r="G17367" t="str">
            <v>No</v>
          </cell>
          <cell r="H17367" t="str">
            <v>No</v>
          </cell>
        </row>
        <row r="17368">
          <cell r="A17368">
            <v>0</v>
          </cell>
          <cell r="E17368">
            <v>0</v>
          </cell>
          <cell r="F17368" t="str">
            <v>Not Late</v>
          </cell>
          <cell r="G17368" t="str">
            <v>No</v>
          </cell>
          <cell r="H17368" t="str">
            <v>No</v>
          </cell>
        </row>
        <row r="17369">
          <cell r="A17369">
            <v>0</v>
          </cell>
          <cell r="E17369">
            <v>0</v>
          </cell>
          <cell r="F17369" t="str">
            <v>Not Late</v>
          </cell>
          <cell r="G17369" t="str">
            <v>No</v>
          </cell>
          <cell r="H17369" t="str">
            <v>No</v>
          </cell>
        </row>
        <row r="17370">
          <cell r="A17370">
            <v>0</v>
          </cell>
          <cell r="E17370">
            <v>0</v>
          </cell>
          <cell r="F17370" t="str">
            <v>Not Late</v>
          </cell>
          <cell r="G17370" t="str">
            <v>No</v>
          </cell>
          <cell r="H17370" t="str">
            <v>No</v>
          </cell>
        </row>
        <row r="17371">
          <cell r="A17371">
            <v>0</v>
          </cell>
          <cell r="E17371">
            <v>0</v>
          </cell>
          <cell r="F17371" t="str">
            <v>Not Late</v>
          </cell>
          <cell r="G17371" t="str">
            <v>No</v>
          </cell>
          <cell r="H17371" t="str">
            <v>No</v>
          </cell>
        </row>
        <row r="17372">
          <cell r="A17372">
            <v>0</v>
          </cell>
          <cell r="E17372">
            <v>0</v>
          </cell>
          <cell r="F17372" t="str">
            <v>Not Late</v>
          </cell>
          <cell r="G17372" t="str">
            <v>No</v>
          </cell>
          <cell r="H17372" t="str">
            <v>No</v>
          </cell>
        </row>
        <row r="17373">
          <cell r="A17373">
            <v>0</v>
          </cell>
          <cell r="E17373">
            <v>0</v>
          </cell>
          <cell r="F17373" t="str">
            <v>Not Late</v>
          </cell>
          <cell r="G17373" t="str">
            <v>No</v>
          </cell>
          <cell r="H17373" t="str">
            <v>No</v>
          </cell>
        </row>
        <row r="17374">
          <cell r="A17374">
            <v>0</v>
          </cell>
          <cell r="E17374">
            <v>0</v>
          </cell>
          <cell r="F17374" t="str">
            <v>Not Late</v>
          </cell>
          <cell r="G17374" t="str">
            <v>No</v>
          </cell>
          <cell r="H17374" t="str">
            <v>No</v>
          </cell>
        </row>
        <row r="17375">
          <cell r="A17375">
            <v>0</v>
          </cell>
          <cell r="E17375">
            <v>0</v>
          </cell>
          <cell r="F17375" t="str">
            <v>Not Late</v>
          </cell>
          <cell r="G17375" t="str">
            <v>No</v>
          </cell>
          <cell r="H17375" t="str">
            <v>No</v>
          </cell>
        </row>
        <row r="17376">
          <cell r="A17376">
            <v>0</v>
          </cell>
          <cell r="E17376">
            <v>0</v>
          </cell>
          <cell r="F17376" t="str">
            <v>Not Late</v>
          </cell>
          <cell r="G17376" t="str">
            <v>No</v>
          </cell>
          <cell r="H17376" t="str">
            <v>No</v>
          </cell>
        </row>
        <row r="17377">
          <cell r="A17377">
            <v>0</v>
          </cell>
          <cell r="E17377">
            <v>0</v>
          </cell>
          <cell r="F17377" t="str">
            <v>Not Late</v>
          </cell>
          <cell r="G17377" t="str">
            <v>No</v>
          </cell>
          <cell r="H17377" t="str">
            <v>No</v>
          </cell>
        </row>
        <row r="17378">
          <cell r="A17378">
            <v>0</v>
          </cell>
          <cell r="E17378">
            <v>0</v>
          </cell>
          <cell r="F17378" t="str">
            <v>Not Late</v>
          </cell>
          <cell r="G17378" t="str">
            <v>No</v>
          </cell>
          <cell r="H17378" t="str">
            <v>No</v>
          </cell>
        </row>
        <row r="17379">
          <cell r="A17379">
            <v>0</v>
          </cell>
          <cell r="E17379">
            <v>0</v>
          </cell>
          <cell r="F17379" t="str">
            <v>Not Late</v>
          </cell>
          <cell r="G17379" t="str">
            <v>No</v>
          </cell>
          <cell r="H17379" t="str">
            <v>No</v>
          </cell>
        </row>
        <row r="17380">
          <cell r="A17380">
            <v>0</v>
          </cell>
          <cell r="E17380">
            <v>0</v>
          </cell>
          <cell r="F17380" t="str">
            <v>Not Late</v>
          </cell>
          <cell r="G17380" t="str">
            <v>No</v>
          </cell>
          <cell r="H17380" t="str">
            <v>No</v>
          </cell>
        </row>
        <row r="17381">
          <cell r="A17381">
            <v>0</v>
          </cell>
          <cell r="E17381">
            <v>0</v>
          </cell>
          <cell r="F17381" t="str">
            <v>Not Late</v>
          </cell>
          <cell r="G17381" t="str">
            <v>No</v>
          </cell>
          <cell r="H17381" t="str">
            <v>No</v>
          </cell>
        </row>
        <row r="17382">
          <cell r="A17382">
            <v>0</v>
          </cell>
          <cell r="E17382">
            <v>0</v>
          </cell>
          <cell r="F17382" t="str">
            <v>Not Late</v>
          </cell>
          <cell r="G17382" t="str">
            <v>No</v>
          </cell>
          <cell r="H17382" t="str">
            <v>No</v>
          </cell>
        </row>
        <row r="17383">
          <cell r="A17383">
            <v>0</v>
          </cell>
          <cell r="E17383">
            <v>0</v>
          </cell>
          <cell r="F17383" t="str">
            <v>Not Late</v>
          </cell>
          <cell r="G17383" t="str">
            <v>No</v>
          </cell>
          <cell r="H17383" t="str">
            <v>No</v>
          </cell>
        </row>
        <row r="17384">
          <cell r="A17384">
            <v>0</v>
          </cell>
          <cell r="E17384">
            <v>0</v>
          </cell>
          <cell r="F17384" t="str">
            <v>Not Late</v>
          </cell>
          <cell r="G17384" t="str">
            <v>No</v>
          </cell>
          <cell r="H17384" t="str">
            <v>No</v>
          </cell>
        </row>
        <row r="17385">
          <cell r="A17385">
            <v>0</v>
          </cell>
          <cell r="E17385">
            <v>0</v>
          </cell>
          <cell r="F17385" t="str">
            <v>Not Late</v>
          </cell>
          <cell r="G17385" t="str">
            <v>No</v>
          </cell>
          <cell r="H17385" t="str">
            <v>No</v>
          </cell>
        </row>
        <row r="17386">
          <cell r="A17386">
            <v>0</v>
          </cell>
          <cell r="E17386">
            <v>0</v>
          </cell>
          <cell r="F17386" t="str">
            <v>Not Late</v>
          </cell>
          <cell r="G17386" t="str">
            <v>No</v>
          </cell>
          <cell r="H17386" t="str">
            <v>No</v>
          </cell>
        </row>
        <row r="17387">
          <cell r="A17387">
            <v>0</v>
          </cell>
          <cell r="E17387">
            <v>0</v>
          </cell>
          <cell r="F17387" t="str">
            <v>Not Late</v>
          </cell>
          <cell r="G17387" t="str">
            <v>No</v>
          </cell>
          <cell r="H17387" t="str">
            <v>No</v>
          </cell>
        </row>
        <row r="17388">
          <cell r="A17388">
            <v>0</v>
          </cell>
          <cell r="E17388">
            <v>0</v>
          </cell>
          <cell r="F17388" t="str">
            <v>Not Late</v>
          </cell>
          <cell r="G17388" t="str">
            <v>No</v>
          </cell>
          <cell r="H17388" t="str">
            <v>No</v>
          </cell>
        </row>
        <row r="17389">
          <cell r="A17389">
            <v>0</v>
          </cell>
          <cell r="E17389">
            <v>0</v>
          </cell>
          <cell r="F17389" t="str">
            <v>Not Late</v>
          </cell>
          <cell r="G17389" t="str">
            <v>No</v>
          </cell>
          <cell r="H17389" t="str">
            <v>No</v>
          </cell>
        </row>
        <row r="17390">
          <cell r="A17390">
            <v>0</v>
          </cell>
          <cell r="E17390">
            <v>0</v>
          </cell>
          <cell r="F17390" t="str">
            <v>Not Late</v>
          </cell>
          <cell r="G17390" t="str">
            <v>No</v>
          </cell>
          <cell r="H17390" t="str">
            <v>No</v>
          </cell>
        </row>
        <row r="17391">
          <cell r="A17391">
            <v>0</v>
          </cell>
          <cell r="E17391">
            <v>0</v>
          </cell>
          <cell r="F17391" t="str">
            <v>Not Late</v>
          </cell>
          <cell r="G17391" t="str">
            <v>No</v>
          </cell>
          <cell r="H17391" t="str">
            <v>No</v>
          </cell>
        </row>
        <row r="17392">
          <cell r="A17392">
            <v>0</v>
          </cell>
          <cell r="E17392">
            <v>0</v>
          </cell>
          <cell r="F17392" t="str">
            <v>Not Late</v>
          </cell>
          <cell r="G17392" t="str">
            <v>No</v>
          </cell>
          <cell r="H17392" t="str">
            <v>No</v>
          </cell>
        </row>
        <row r="17393">
          <cell r="A17393">
            <v>0</v>
          </cell>
          <cell r="E17393">
            <v>0</v>
          </cell>
          <cell r="F17393" t="str">
            <v>Not Late</v>
          </cell>
          <cell r="G17393" t="str">
            <v>No</v>
          </cell>
          <cell r="H17393" t="str">
            <v>No</v>
          </cell>
        </row>
        <row r="17394">
          <cell r="A17394">
            <v>0</v>
          </cell>
          <cell r="E17394">
            <v>0</v>
          </cell>
          <cell r="F17394" t="str">
            <v>Not Late</v>
          </cell>
          <cell r="G17394" t="str">
            <v>No</v>
          </cell>
          <cell r="H17394" t="str">
            <v>No</v>
          </cell>
        </row>
        <row r="17395">
          <cell r="A17395">
            <v>0</v>
          </cell>
          <cell r="E17395">
            <v>0</v>
          </cell>
          <cell r="F17395" t="str">
            <v>Not Late</v>
          </cell>
          <cell r="G17395" t="str">
            <v>No</v>
          </cell>
          <cell r="H17395" t="str">
            <v>No</v>
          </cell>
        </row>
        <row r="17396">
          <cell r="A17396">
            <v>0</v>
          </cell>
          <cell r="E17396">
            <v>0</v>
          </cell>
          <cell r="F17396" t="str">
            <v>Not Late</v>
          </cell>
          <cell r="G17396" t="str">
            <v>No</v>
          </cell>
          <cell r="H17396" t="str">
            <v>No</v>
          </cell>
        </row>
        <row r="17397">
          <cell r="A17397">
            <v>0</v>
          </cell>
          <cell r="E17397">
            <v>0</v>
          </cell>
          <cell r="F17397" t="str">
            <v>Not Late</v>
          </cell>
          <cell r="G17397" t="str">
            <v>No</v>
          </cell>
          <cell r="H17397" t="str">
            <v>No</v>
          </cell>
        </row>
        <row r="17398">
          <cell r="A17398">
            <v>0</v>
          </cell>
          <cell r="E17398">
            <v>0</v>
          </cell>
          <cell r="F17398" t="str">
            <v>Not Late</v>
          </cell>
          <cell r="G17398" t="str">
            <v>No</v>
          </cell>
          <cell r="H17398" t="str">
            <v>No</v>
          </cell>
        </row>
        <row r="17399">
          <cell r="A17399">
            <v>0</v>
          </cell>
          <cell r="E17399">
            <v>0</v>
          </cell>
          <cell r="F17399" t="str">
            <v>Not Late</v>
          </cell>
          <cell r="G17399" t="str">
            <v>No</v>
          </cell>
          <cell r="H17399" t="str">
            <v>No</v>
          </cell>
        </row>
        <row r="17400">
          <cell r="A17400">
            <v>0</v>
          </cell>
          <cell r="E17400">
            <v>0</v>
          </cell>
          <cell r="F17400" t="str">
            <v>Not Late</v>
          </cell>
          <cell r="G17400" t="str">
            <v>No</v>
          </cell>
          <cell r="H17400" t="str">
            <v>No</v>
          </cell>
        </row>
        <row r="17401">
          <cell r="A17401">
            <v>0</v>
          </cell>
          <cell r="E17401">
            <v>0</v>
          </cell>
          <cell r="F17401" t="str">
            <v>Not Late</v>
          </cell>
          <cell r="G17401" t="str">
            <v>No</v>
          </cell>
          <cell r="H17401" t="str">
            <v>No</v>
          </cell>
        </row>
        <row r="17402">
          <cell r="A17402">
            <v>0</v>
          </cell>
          <cell r="E17402">
            <v>0</v>
          </cell>
          <cell r="F17402" t="str">
            <v>Not Late</v>
          </cell>
          <cell r="G17402" t="str">
            <v>No</v>
          </cell>
          <cell r="H17402" t="str">
            <v>No</v>
          </cell>
        </row>
        <row r="17403">
          <cell r="A17403">
            <v>0</v>
          </cell>
          <cell r="E17403">
            <v>0</v>
          </cell>
          <cell r="F17403" t="str">
            <v>Not Late</v>
          </cell>
          <cell r="G17403" t="str">
            <v>No</v>
          </cell>
          <cell r="H17403" t="str">
            <v>No</v>
          </cell>
        </row>
        <row r="17404">
          <cell r="A17404">
            <v>0</v>
          </cell>
          <cell r="E17404">
            <v>0</v>
          </cell>
          <cell r="F17404" t="str">
            <v>Not Late</v>
          </cell>
          <cell r="G17404" t="str">
            <v>No</v>
          </cell>
          <cell r="H17404" t="str">
            <v>No</v>
          </cell>
        </row>
        <row r="17405">
          <cell r="A17405">
            <v>0</v>
          </cell>
          <cell r="E17405">
            <v>0</v>
          </cell>
          <cell r="F17405" t="str">
            <v>Not Late</v>
          </cell>
          <cell r="G17405" t="str">
            <v>No</v>
          </cell>
          <cell r="H17405" t="str">
            <v>No</v>
          </cell>
        </row>
        <row r="17406">
          <cell r="A17406">
            <v>0</v>
          </cell>
          <cell r="E17406">
            <v>0</v>
          </cell>
          <cell r="F17406" t="str">
            <v>Not Late</v>
          </cell>
          <cell r="G17406" t="str">
            <v>No</v>
          </cell>
          <cell r="H17406" t="str">
            <v>No</v>
          </cell>
        </row>
        <row r="17407">
          <cell r="A17407">
            <v>0</v>
          </cell>
          <cell r="E17407">
            <v>0</v>
          </cell>
          <cell r="F17407" t="str">
            <v>Not Late</v>
          </cell>
          <cell r="G17407" t="str">
            <v>No</v>
          </cell>
          <cell r="H17407" t="str">
            <v>No</v>
          </cell>
        </row>
        <row r="17408">
          <cell r="A17408">
            <v>0</v>
          </cell>
          <cell r="E17408">
            <v>0</v>
          </cell>
          <cell r="F17408" t="str">
            <v>Not Late</v>
          </cell>
          <cell r="G17408" t="str">
            <v>No</v>
          </cell>
          <cell r="H17408" t="str">
            <v>No</v>
          </cell>
        </row>
        <row r="17409">
          <cell r="A17409">
            <v>0</v>
          </cell>
          <cell r="E17409">
            <v>0</v>
          </cell>
          <cell r="F17409" t="str">
            <v>Not Late</v>
          </cell>
          <cell r="G17409" t="str">
            <v>No</v>
          </cell>
          <cell r="H17409" t="str">
            <v>No</v>
          </cell>
        </row>
        <row r="17410">
          <cell r="A17410">
            <v>0</v>
          </cell>
          <cell r="E17410">
            <v>0</v>
          </cell>
          <cell r="F17410" t="str">
            <v>Not Late</v>
          </cell>
          <cell r="G17410" t="str">
            <v>No</v>
          </cell>
          <cell r="H17410" t="str">
            <v>No</v>
          </cell>
        </row>
        <row r="17411">
          <cell r="A17411">
            <v>0</v>
          </cell>
          <cell r="E17411">
            <v>0</v>
          </cell>
          <cell r="F17411" t="str">
            <v>Not Late</v>
          </cell>
          <cell r="G17411" t="str">
            <v>No</v>
          </cell>
          <cell r="H17411" t="str">
            <v>No</v>
          </cell>
        </row>
        <row r="17412">
          <cell r="A17412">
            <v>0</v>
          </cell>
          <cell r="E17412">
            <v>0</v>
          </cell>
          <cell r="F17412" t="str">
            <v>Not Late</v>
          </cell>
          <cell r="G17412" t="str">
            <v>No</v>
          </cell>
          <cell r="H17412" t="str">
            <v>No</v>
          </cell>
        </row>
        <row r="17413">
          <cell r="A17413">
            <v>0</v>
          </cell>
          <cell r="E17413">
            <v>0</v>
          </cell>
          <cell r="F17413" t="str">
            <v>Not Late</v>
          </cell>
          <cell r="G17413" t="str">
            <v>No</v>
          </cell>
          <cell r="H17413" t="str">
            <v>No</v>
          </cell>
        </row>
        <row r="17414">
          <cell r="A17414">
            <v>0</v>
          </cell>
          <cell r="E17414">
            <v>0</v>
          </cell>
          <cell r="F17414" t="str">
            <v>Not Late</v>
          </cell>
          <cell r="G17414" t="str">
            <v>No</v>
          </cell>
          <cell r="H17414" t="str">
            <v>No</v>
          </cell>
        </row>
        <row r="17415">
          <cell r="A17415">
            <v>0</v>
          </cell>
          <cell r="E17415">
            <v>0</v>
          </cell>
          <cell r="F17415" t="str">
            <v>Not Late</v>
          </cell>
          <cell r="G17415" t="str">
            <v>No</v>
          </cell>
          <cell r="H17415" t="str">
            <v>No</v>
          </cell>
        </row>
        <row r="17416">
          <cell r="A17416">
            <v>0</v>
          </cell>
          <cell r="E17416">
            <v>0</v>
          </cell>
          <cell r="F17416" t="str">
            <v>Not Late</v>
          </cell>
          <cell r="G17416" t="str">
            <v>No</v>
          </cell>
          <cell r="H17416" t="str">
            <v>No</v>
          </cell>
        </row>
        <row r="17417">
          <cell r="A17417">
            <v>0</v>
          </cell>
          <cell r="E17417">
            <v>0</v>
          </cell>
          <cell r="F17417" t="str">
            <v>Not Late</v>
          </cell>
          <cell r="G17417" t="str">
            <v>No</v>
          </cell>
          <cell r="H17417" t="str">
            <v>No</v>
          </cell>
        </row>
        <row r="17418">
          <cell r="A17418">
            <v>0</v>
          </cell>
          <cell r="E17418">
            <v>0</v>
          </cell>
          <cell r="F17418" t="str">
            <v>Not Late</v>
          </cell>
          <cell r="G17418" t="str">
            <v>No</v>
          </cell>
          <cell r="H17418" t="str">
            <v>No</v>
          </cell>
        </row>
        <row r="17419">
          <cell r="A17419">
            <v>0</v>
          </cell>
          <cell r="E17419">
            <v>0</v>
          </cell>
          <cell r="F17419" t="str">
            <v>Not Late</v>
          </cell>
          <cell r="G17419" t="str">
            <v>No</v>
          </cell>
          <cell r="H17419" t="str">
            <v>No</v>
          </cell>
        </row>
        <row r="17420">
          <cell r="A17420">
            <v>0</v>
          </cell>
          <cell r="E17420">
            <v>0</v>
          </cell>
          <cell r="F17420" t="str">
            <v>Not Late</v>
          </cell>
          <cell r="G17420" t="str">
            <v>No</v>
          </cell>
          <cell r="H17420" t="str">
            <v>No</v>
          </cell>
        </row>
        <row r="17421">
          <cell r="A17421">
            <v>0</v>
          </cell>
          <cell r="E17421">
            <v>0</v>
          </cell>
          <cell r="F17421" t="str">
            <v>Not Late</v>
          </cell>
          <cell r="G17421" t="str">
            <v>No</v>
          </cell>
          <cell r="H17421" t="str">
            <v>No</v>
          </cell>
        </row>
        <row r="17422">
          <cell r="A17422">
            <v>0</v>
          </cell>
          <cell r="E17422">
            <v>0</v>
          </cell>
          <cell r="F17422" t="str">
            <v>Not Late</v>
          </cell>
          <cell r="G17422" t="str">
            <v>No</v>
          </cell>
          <cell r="H17422" t="str">
            <v>No</v>
          </cell>
        </row>
        <row r="17423">
          <cell r="A17423">
            <v>0</v>
          </cell>
          <cell r="E17423">
            <v>0</v>
          </cell>
          <cell r="F17423" t="str">
            <v>Not Late</v>
          </cell>
          <cell r="G17423" t="str">
            <v>No</v>
          </cell>
          <cell r="H17423" t="str">
            <v>No</v>
          </cell>
        </row>
        <row r="17424">
          <cell r="A17424">
            <v>0</v>
          </cell>
          <cell r="E17424">
            <v>0</v>
          </cell>
          <cell r="F17424" t="str">
            <v>Not Late</v>
          </cell>
          <cell r="G17424" t="str">
            <v>No</v>
          </cell>
          <cell r="H17424" t="str">
            <v>No</v>
          </cell>
        </row>
        <row r="17425">
          <cell r="A17425">
            <v>0</v>
          </cell>
          <cell r="E17425">
            <v>0</v>
          </cell>
          <cell r="F17425" t="str">
            <v>Not Late</v>
          </cell>
          <cell r="G17425" t="str">
            <v>No</v>
          </cell>
          <cell r="H17425" t="str">
            <v>No</v>
          </cell>
        </row>
        <row r="17426">
          <cell r="A17426">
            <v>0</v>
          </cell>
          <cell r="E17426">
            <v>0</v>
          </cell>
          <cell r="F17426" t="str">
            <v>Not Late</v>
          </cell>
          <cell r="G17426" t="str">
            <v>No</v>
          </cell>
          <cell r="H17426" t="str">
            <v>No</v>
          </cell>
        </row>
        <row r="17427">
          <cell r="A17427">
            <v>0</v>
          </cell>
          <cell r="E17427">
            <v>0</v>
          </cell>
          <cell r="F17427" t="str">
            <v>Not Late</v>
          </cell>
          <cell r="G17427" t="str">
            <v>No</v>
          </cell>
          <cell r="H17427" t="str">
            <v>No</v>
          </cell>
        </row>
        <row r="17428">
          <cell r="A17428">
            <v>0</v>
          </cell>
          <cell r="E17428">
            <v>0</v>
          </cell>
          <cell r="F17428" t="str">
            <v>Not Late</v>
          </cell>
          <cell r="G17428" t="str">
            <v>No</v>
          </cell>
          <cell r="H17428" t="str">
            <v>No</v>
          </cell>
        </row>
        <row r="17429">
          <cell r="A17429">
            <v>0</v>
          </cell>
          <cell r="E17429">
            <v>0</v>
          </cell>
          <cell r="F17429" t="str">
            <v>Not Late</v>
          </cell>
          <cell r="G17429" t="str">
            <v>No</v>
          </cell>
          <cell r="H17429" t="str">
            <v>No</v>
          </cell>
        </row>
        <row r="17430">
          <cell r="A17430">
            <v>0</v>
          </cell>
          <cell r="E17430">
            <v>0</v>
          </cell>
          <cell r="F17430" t="str">
            <v>Not Late</v>
          </cell>
          <cell r="G17430" t="str">
            <v>No</v>
          </cell>
          <cell r="H17430" t="str">
            <v>No</v>
          </cell>
        </row>
        <row r="17431">
          <cell r="A17431">
            <v>0</v>
          </cell>
          <cell r="E17431">
            <v>0</v>
          </cell>
          <cell r="F17431" t="str">
            <v>Not Late</v>
          </cell>
          <cell r="G17431" t="str">
            <v>No</v>
          </cell>
          <cell r="H17431" t="str">
            <v>No</v>
          </cell>
        </row>
        <row r="17432">
          <cell r="A17432">
            <v>0</v>
          </cell>
          <cell r="E17432">
            <v>0</v>
          </cell>
          <cell r="F17432" t="str">
            <v>Not Late</v>
          </cell>
          <cell r="G17432" t="str">
            <v>No</v>
          </cell>
          <cell r="H17432" t="str">
            <v>No</v>
          </cell>
        </row>
        <row r="17433">
          <cell r="A17433">
            <v>0</v>
          </cell>
          <cell r="E17433">
            <v>0</v>
          </cell>
          <cell r="F17433" t="str">
            <v>Not Late</v>
          </cell>
          <cell r="G17433" t="str">
            <v>No</v>
          </cell>
          <cell r="H17433" t="str">
            <v>No</v>
          </cell>
        </row>
        <row r="17434">
          <cell r="A17434">
            <v>0</v>
          </cell>
          <cell r="E17434">
            <v>0</v>
          </cell>
          <cell r="F17434" t="str">
            <v>Not Late</v>
          </cell>
          <cell r="G17434" t="str">
            <v>No</v>
          </cell>
          <cell r="H17434" t="str">
            <v>No</v>
          </cell>
        </row>
        <row r="17435">
          <cell r="A17435">
            <v>0</v>
          </cell>
          <cell r="E17435">
            <v>0</v>
          </cell>
          <cell r="F17435" t="str">
            <v>Not Late</v>
          </cell>
          <cell r="G17435" t="str">
            <v>No</v>
          </cell>
          <cell r="H17435" t="str">
            <v>No</v>
          </cell>
        </row>
        <row r="17436">
          <cell r="A17436">
            <v>0</v>
          </cell>
          <cell r="E17436">
            <v>0</v>
          </cell>
          <cell r="F17436" t="str">
            <v>Not Late</v>
          </cell>
          <cell r="G17436" t="str">
            <v>No</v>
          </cell>
          <cell r="H17436" t="str">
            <v>No</v>
          </cell>
        </row>
        <row r="17437">
          <cell r="A17437">
            <v>0</v>
          </cell>
          <cell r="E17437">
            <v>0</v>
          </cell>
          <cell r="F17437" t="str">
            <v>Not Late</v>
          </cell>
          <cell r="G17437" t="str">
            <v>No</v>
          </cell>
          <cell r="H17437" t="str">
            <v>No</v>
          </cell>
        </row>
        <row r="17438">
          <cell r="A17438">
            <v>0</v>
          </cell>
          <cell r="E17438">
            <v>0</v>
          </cell>
          <cell r="F17438" t="str">
            <v>Not Late</v>
          </cell>
          <cell r="G17438" t="str">
            <v>No</v>
          </cell>
          <cell r="H17438" t="str">
            <v>No</v>
          </cell>
        </row>
        <row r="17439">
          <cell r="A17439">
            <v>0</v>
          </cell>
          <cell r="E17439">
            <v>0</v>
          </cell>
          <cell r="F17439" t="str">
            <v>Not Late</v>
          </cell>
          <cell r="G17439" t="str">
            <v>No</v>
          </cell>
          <cell r="H17439" t="str">
            <v>No</v>
          </cell>
        </row>
        <row r="17440">
          <cell r="A17440">
            <v>0</v>
          </cell>
          <cell r="E17440">
            <v>0</v>
          </cell>
          <cell r="F17440" t="str">
            <v>Not Late</v>
          </cell>
          <cell r="G17440" t="str">
            <v>No</v>
          </cell>
          <cell r="H17440" t="str">
            <v>No</v>
          </cell>
        </row>
        <row r="17441">
          <cell r="A17441">
            <v>0</v>
          </cell>
          <cell r="E17441">
            <v>0</v>
          </cell>
          <cell r="F17441" t="str">
            <v>Not Late</v>
          </cell>
          <cell r="G17441" t="str">
            <v>No</v>
          </cell>
          <cell r="H17441" t="str">
            <v>No</v>
          </cell>
        </row>
        <row r="17442">
          <cell r="A17442">
            <v>0</v>
          </cell>
          <cell r="E17442">
            <v>0</v>
          </cell>
          <cell r="F17442" t="str">
            <v>Not Late</v>
          </cell>
          <cell r="G17442" t="str">
            <v>No</v>
          </cell>
          <cell r="H17442" t="str">
            <v>No</v>
          </cell>
        </row>
        <row r="17443">
          <cell r="A17443">
            <v>0</v>
          </cell>
          <cell r="E17443">
            <v>0</v>
          </cell>
          <cell r="F17443" t="str">
            <v>Not Late</v>
          </cell>
          <cell r="G17443" t="str">
            <v>No</v>
          </cell>
          <cell r="H17443" t="str">
            <v>No</v>
          </cell>
        </row>
        <row r="17444">
          <cell r="A17444">
            <v>0</v>
          </cell>
          <cell r="E17444">
            <v>0</v>
          </cell>
          <cell r="F17444" t="str">
            <v>Not Late</v>
          </cell>
          <cell r="G17444" t="str">
            <v>No</v>
          </cell>
          <cell r="H17444" t="str">
            <v>No</v>
          </cell>
        </row>
        <row r="17445">
          <cell r="A17445">
            <v>0</v>
          </cell>
          <cell r="E17445">
            <v>0</v>
          </cell>
          <cell r="F17445" t="str">
            <v>Not Late</v>
          </cell>
          <cell r="G17445" t="str">
            <v>No</v>
          </cell>
          <cell r="H17445" t="str">
            <v>No</v>
          </cell>
        </row>
        <row r="17446">
          <cell r="A17446">
            <v>0</v>
          </cell>
          <cell r="E17446">
            <v>0</v>
          </cell>
          <cell r="F17446" t="str">
            <v>Not Late</v>
          </cell>
          <cell r="G17446" t="str">
            <v>No</v>
          </cell>
          <cell r="H17446" t="str">
            <v>No</v>
          </cell>
        </row>
        <row r="17447">
          <cell r="A17447">
            <v>0</v>
          </cell>
          <cell r="E17447">
            <v>0</v>
          </cell>
          <cell r="F17447" t="str">
            <v>Not Late</v>
          </cell>
          <cell r="G17447" t="str">
            <v>No</v>
          </cell>
          <cell r="H17447" t="str">
            <v>No</v>
          </cell>
        </row>
        <row r="17448">
          <cell r="A17448">
            <v>0</v>
          </cell>
          <cell r="E17448">
            <v>0</v>
          </cell>
          <cell r="F17448" t="str">
            <v>Not Late</v>
          </cell>
          <cell r="G17448" t="str">
            <v>No</v>
          </cell>
          <cell r="H17448" t="str">
            <v>No</v>
          </cell>
        </row>
        <row r="17449">
          <cell r="A17449">
            <v>0</v>
          </cell>
          <cell r="E17449">
            <v>0</v>
          </cell>
          <cell r="F17449" t="str">
            <v>Not Late</v>
          </cell>
          <cell r="G17449" t="str">
            <v>No</v>
          </cell>
          <cell r="H17449" t="str">
            <v>No</v>
          </cell>
        </row>
        <row r="17450">
          <cell r="A17450">
            <v>0</v>
          </cell>
          <cell r="E17450">
            <v>0</v>
          </cell>
          <cell r="F17450" t="str">
            <v>Not Late</v>
          </cell>
          <cell r="G17450" t="str">
            <v>No</v>
          </cell>
          <cell r="H17450" t="str">
            <v>No</v>
          </cell>
        </row>
        <row r="17451">
          <cell r="A17451">
            <v>0</v>
          </cell>
          <cell r="E17451">
            <v>0</v>
          </cell>
          <cell r="F17451" t="str">
            <v>Not Late</v>
          </cell>
          <cell r="G17451" t="str">
            <v>No</v>
          </cell>
          <cell r="H17451" t="str">
            <v>No</v>
          </cell>
        </row>
        <row r="17452">
          <cell r="A17452">
            <v>0</v>
          </cell>
          <cell r="E17452">
            <v>0</v>
          </cell>
          <cell r="F17452" t="str">
            <v>Not Late</v>
          </cell>
          <cell r="G17452" t="str">
            <v>No</v>
          </cell>
          <cell r="H17452" t="str">
            <v>No</v>
          </cell>
        </row>
        <row r="17453">
          <cell r="A17453">
            <v>0</v>
          </cell>
          <cell r="E17453">
            <v>0</v>
          </cell>
          <cell r="F17453" t="str">
            <v>Not Late</v>
          </cell>
          <cell r="G17453" t="str">
            <v>No</v>
          </cell>
          <cell r="H17453" t="str">
            <v>No</v>
          </cell>
        </row>
        <row r="17454">
          <cell r="A17454">
            <v>0</v>
          </cell>
          <cell r="E17454">
            <v>0</v>
          </cell>
          <cell r="F17454" t="str">
            <v>Not Late</v>
          </cell>
          <cell r="G17454" t="str">
            <v>No</v>
          </cell>
          <cell r="H17454" t="str">
            <v>No</v>
          </cell>
        </row>
        <row r="17455">
          <cell r="A17455">
            <v>0</v>
          </cell>
          <cell r="E17455">
            <v>0</v>
          </cell>
          <cell r="F17455" t="str">
            <v>Not Late</v>
          </cell>
          <cell r="G17455" t="str">
            <v>No</v>
          </cell>
          <cell r="H17455" t="str">
            <v>No</v>
          </cell>
        </row>
        <row r="17456">
          <cell r="A17456">
            <v>0</v>
          </cell>
          <cell r="E17456">
            <v>0</v>
          </cell>
          <cell r="F17456" t="str">
            <v>Not Late</v>
          </cell>
          <cell r="G17456" t="str">
            <v>No</v>
          </cell>
          <cell r="H17456" t="str">
            <v>No</v>
          </cell>
        </row>
        <row r="17457">
          <cell r="A17457">
            <v>0</v>
          </cell>
          <cell r="E17457">
            <v>0</v>
          </cell>
          <cell r="F17457" t="str">
            <v>Not Late</v>
          </cell>
          <cell r="G17457" t="str">
            <v>No</v>
          </cell>
          <cell r="H17457" t="str">
            <v>No</v>
          </cell>
        </row>
        <row r="17458">
          <cell r="A17458">
            <v>0</v>
          </cell>
          <cell r="E17458">
            <v>0</v>
          </cell>
          <cell r="F17458" t="str">
            <v>Not Late</v>
          </cell>
          <cell r="G17458" t="str">
            <v>No</v>
          </cell>
          <cell r="H17458" t="str">
            <v>No</v>
          </cell>
        </row>
        <row r="17459">
          <cell r="A17459">
            <v>0</v>
          </cell>
          <cell r="E17459">
            <v>0</v>
          </cell>
          <cell r="F17459" t="str">
            <v>Not Late</v>
          </cell>
          <cell r="G17459" t="str">
            <v>No</v>
          </cell>
          <cell r="H17459" t="str">
            <v>No</v>
          </cell>
        </row>
        <row r="17460">
          <cell r="A17460">
            <v>0</v>
          </cell>
          <cell r="E17460">
            <v>0</v>
          </cell>
          <cell r="F17460" t="str">
            <v>Not Late</v>
          </cell>
          <cell r="G17460" t="str">
            <v>No</v>
          </cell>
          <cell r="H17460" t="str">
            <v>No</v>
          </cell>
        </row>
        <row r="17461">
          <cell r="A17461">
            <v>0</v>
          </cell>
          <cell r="E17461">
            <v>0</v>
          </cell>
          <cell r="F17461" t="str">
            <v>Not Late</v>
          </cell>
          <cell r="G17461" t="str">
            <v>No</v>
          </cell>
          <cell r="H17461" t="str">
            <v>No</v>
          </cell>
        </row>
        <row r="17462">
          <cell r="A17462">
            <v>0</v>
          </cell>
          <cell r="E17462">
            <v>0</v>
          </cell>
          <cell r="F17462" t="str">
            <v>Not Late</v>
          </cell>
          <cell r="G17462" t="str">
            <v>No</v>
          </cell>
          <cell r="H17462" t="str">
            <v>No</v>
          </cell>
        </row>
        <row r="17463">
          <cell r="A17463">
            <v>0</v>
          </cell>
          <cell r="E17463">
            <v>0</v>
          </cell>
          <cell r="F17463" t="str">
            <v>Not Late</v>
          </cell>
          <cell r="G17463" t="str">
            <v>No</v>
          </cell>
          <cell r="H17463" t="str">
            <v>No</v>
          </cell>
        </row>
        <row r="17464">
          <cell r="A17464">
            <v>0</v>
          </cell>
          <cell r="E17464">
            <v>0</v>
          </cell>
          <cell r="F17464" t="str">
            <v>Not Late</v>
          </cell>
          <cell r="G17464" t="str">
            <v>No</v>
          </cell>
          <cell r="H17464" t="str">
            <v>No</v>
          </cell>
        </row>
        <row r="17465">
          <cell r="A17465">
            <v>0</v>
          </cell>
          <cell r="E17465">
            <v>0</v>
          </cell>
          <cell r="F17465" t="str">
            <v>Not Late</v>
          </cell>
          <cell r="G17465" t="str">
            <v>No</v>
          </cell>
          <cell r="H17465" t="str">
            <v>No</v>
          </cell>
        </row>
        <row r="17466">
          <cell r="A17466">
            <v>0</v>
          </cell>
          <cell r="E17466">
            <v>0</v>
          </cell>
          <cell r="F17466" t="str">
            <v>Not Late</v>
          </cell>
          <cell r="G17466" t="str">
            <v>No</v>
          </cell>
          <cell r="H17466" t="str">
            <v>No</v>
          </cell>
        </row>
        <row r="17467">
          <cell r="A17467">
            <v>0</v>
          </cell>
          <cell r="E17467">
            <v>0</v>
          </cell>
          <cell r="F17467" t="str">
            <v>Not Late</v>
          </cell>
          <cell r="G17467" t="str">
            <v>No</v>
          </cell>
          <cell r="H17467" t="str">
            <v>No</v>
          </cell>
        </row>
        <row r="17468">
          <cell r="A17468">
            <v>0</v>
          </cell>
          <cell r="E17468">
            <v>0</v>
          </cell>
          <cell r="F17468" t="str">
            <v>Not Late</v>
          </cell>
          <cell r="G17468" t="str">
            <v>No</v>
          </cell>
          <cell r="H17468" t="str">
            <v>No</v>
          </cell>
        </row>
        <row r="17469">
          <cell r="A17469">
            <v>0</v>
          </cell>
          <cell r="E17469">
            <v>0</v>
          </cell>
          <cell r="F17469" t="str">
            <v>Not Late</v>
          </cell>
          <cell r="G17469" t="str">
            <v>No</v>
          </cell>
          <cell r="H17469" t="str">
            <v>No</v>
          </cell>
        </row>
        <row r="17470">
          <cell r="A17470">
            <v>0</v>
          </cell>
          <cell r="E17470">
            <v>0</v>
          </cell>
          <cell r="F17470" t="str">
            <v>Not Late</v>
          </cell>
          <cell r="G17470" t="str">
            <v>No</v>
          </cell>
          <cell r="H17470" t="str">
            <v>No</v>
          </cell>
        </row>
        <row r="17471">
          <cell r="A17471">
            <v>0</v>
          </cell>
          <cell r="E17471">
            <v>0</v>
          </cell>
          <cell r="F17471" t="str">
            <v>Not Late</v>
          </cell>
          <cell r="G17471" t="str">
            <v>No</v>
          </cell>
          <cell r="H17471" t="str">
            <v>No</v>
          </cell>
        </row>
        <row r="17472">
          <cell r="A17472">
            <v>0</v>
          </cell>
          <cell r="E17472">
            <v>0</v>
          </cell>
          <cell r="F17472" t="str">
            <v>Not Late</v>
          </cell>
          <cell r="G17472" t="str">
            <v>No</v>
          </cell>
          <cell r="H17472" t="str">
            <v>No</v>
          </cell>
        </row>
        <row r="17473">
          <cell r="A17473">
            <v>0</v>
          </cell>
          <cell r="E17473">
            <v>0</v>
          </cell>
          <cell r="F17473" t="str">
            <v>Not Late</v>
          </cell>
          <cell r="G17473" t="str">
            <v>No</v>
          </cell>
          <cell r="H17473" t="str">
            <v>No</v>
          </cell>
        </row>
        <row r="17474">
          <cell r="A17474">
            <v>0</v>
          </cell>
          <cell r="E17474">
            <v>0</v>
          </cell>
          <cell r="F17474" t="str">
            <v>Not Late</v>
          </cell>
          <cell r="G17474" t="str">
            <v>No</v>
          </cell>
          <cell r="H17474" t="str">
            <v>No</v>
          </cell>
        </row>
        <row r="17475">
          <cell r="A17475">
            <v>0</v>
          </cell>
          <cell r="E17475">
            <v>0</v>
          </cell>
          <cell r="F17475" t="str">
            <v>Not Late</v>
          </cell>
          <cell r="G17475" t="str">
            <v>No</v>
          </cell>
          <cell r="H17475" t="str">
            <v>No</v>
          </cell>
        </row>
        <row r="17476">
          <cell r="A17476">
            <v>0</v>
          </cell>
          <cell r="E17476">
            <v>0</v>
          </cell>
          <cell r="F17476" t="str">
            <v>Not Late</v>
          </cell>
          <cell r="G17476" t="str">
            <v>No</v>
          </cell>
          <cell r="H17476" t="str">
            <v>No</v>
          </cell>
        </row>
        <row r="17477">
          <cell r="A17477">
            <v>0</v>
          </cell>
          <cell r="E17477">
            <v>0</v>
          </cell>
          <cell r="F17477" t="str">
            <v>Not Late</v>
          </cell>
          <cell r="G17477" t="str">
            <v>No</v>
          </cell>
          <cell r="H17477" t="str">
            <v>No</v>
          </cell>
        </row>
        <row r="17478">
          <cell r="A17478">
            <v>0</v>
          </cell>
          <cell r="E17478">
            <v>0</v>
          </cell>
          <cell r="F17478" t="str">
            <v>Not Late</v>
          </cell>
          <cell r="G17478" t="str">
            <v>No</v>
          </cell>
          <cell r="H17478" t="str">
            <v>No</v>
          </cell>
        </row>
        <row r="17479">
          <cell r="A17479">
            <v>0</v>
          </cell>
          <cell r="E17479">
            <v>0</v>
          </cell>
          <cell r="F17479" t="str">
            <v>Not Late</v>
          </cell>
          <cell r="G17479" t="str">
            <v>No</v>
          </cell>
          <cell r="H17479" t="str">
            <v>No</v>
          </cell>
        </row>
        <row r="17480">
          <cell r="A17480">
            <v>0</v>
          </cell>
          <cell r="E17480">
            <v>0</v>
          </cell>
          <cell r="F17480" t="str">
            <v>Not Late</v>
          </cell>
          <cell r="G17480" t="str">
            <v>No</v>
          </cell>
          <cell r="H17480" t="str">
            <v>No</v>
          </cell>
        </row>
        <row r="17481">
          <cell r="A17481">
            <v>0</v>
          </cell>
          <cell r="E17481">
            <v>0</v>
          </cell>
          <cell r="F17481" t="str">
            <v>Not Late</v>
          </cell>
          <cell r="G17481" t="str">
            <v>No</v>
          </cell>
          <cell r="H17481" t="str">
            <v>No</v>
          </cell>
        </row>
        <row r="17482">
          <cell r="A17482">
            <v>0</v>
          </cell>
          <cell r="E17482">
            <v>0</v>
          </cell>
          <cell r="F17482" t="str">
            <v>Not Late</v>
          </cell>
          <cell r="G17482" t="str">
            <v>No</v>
          </cell>
          <cell r="H17482" t="str">
            <v>No</v>
          </cell>
        </row>
        <row r="17483">
          <cell r="A17483">
            <v>0</v>
          </cell>
          <cell r="E17483">
            <v>0</v>
          </cell>
          <cell r="F17483" t="str">
            <v>Not Late</v>
          </cell>
          <cell r="G17483" t="str">
            <v>No</v>
          </cell>
          <cell r="H17483" t="str">
            <v>No</v>
          </cell>
        </row>
        <row r="17484">
          <cell r="A17484">
            <v>0</v>
          </cell>
          <cell r="E17484">
            <v>0</v>
          </cell>
          <cell r="F17484" t="str">
            <v>Not Late</v>
          </cell>
          <cell r="G17484" t="str">
            <v>No</v>
          </cell>
          <cell r="H17484" t="str">
            <v>No</v>
          </cell>
        </row>
        <row r="17485">
          <cell r="A17485">
            <v>0</v>
          </cell>
          <cell r="E17485">
            <v>0</v>
          </cell>
          <cell r="F17485" t="str">
            <v>Not Late</v>
          </cell>
          <cell r="G17485" t="str">
            <v>No</v>
          </cell>
          <cell r="H17485" t="str">
            <v>No</v>
          </cell>
        </row>
        <row r="17486">
          <cell r="A17486">
            <v>0</v>
          </cell>
          <cell r="E17486">
            <v>0</v>
          </cell>
          <cell r="F17486" t="str">
            <v>Not Late</v>
          </cell>
          <cell r="G17486" t="str">
            <v>No</v>
          </cell>
          <cell r="H17486" t="str">
            <v>No</v>
          </cell>
        </row>
        <row r="17487">
          <cell r="A17487">
            <v>0</v>
          </cell>
          <cell r="E17487">
            <v>0</v>
          </cell>
          <cell r="F17487" t="str">
            <v>Not Late</v>
          </cell>
          <cell r="G17487" t="str">
            <v>No</v>
          </cell>
          <cell r="H17487" t="str">
            <v>No</v>
          </cell>
        </row>
        <row r="17488">
          <cell r="A17488">
            <v>0</v>
          </cell>
          <cell r="E17488">
            <v>0</v>
          </cell>
          <cell r="F17488" t="str">
            <v>Not Late</v>
          </cell>
          <cell r="G17488" t="str">
            <v>No</v>
          </cell>
          <cell r="H17488" t="str">
            <v>No</v>
          </cell>
        </row>
        <row r="17489">
          <cell r="A17489">
            <v>0</v>
          </cell>
          <cell r="E17489">
            <v>0</v>
          </cell>
          <cell r="F17489" t="str">
            <v>Not Late</v>
          </cell>
          <cell r="G17489" t="str">
            <v>No</v>
          </cell>
          <cell r="H17489" t="str">
            <v>No</v>
          </cell>
        </row>
        <row r="17490">
          <cell r="A17490">
            <v>0</v>
          </cell>
          <cell r="E17490">
            <v>0</v>
          </cell>
          <cell r="F17490" t="str">
            <v>Not Late</v>
          </cell>
          <cell r="G17490" t="str">
            <v>No</v>
          </cell>
          <cell r="H17490" t="str">
            <v>No</v>
          </cell>
        </row>
        <row r="17491">
          <cell r="A17491">
            <v>0</v>
          </cell>
          <cell r="E17491">
            <v>0</v>
          </cell>
          <cell r="F17491" t="str">
            <v>Not Late</v>
          </cell>
          <cell r="G17491" t="str">
            <v>No</v>
          </cell>
          <cell r="H17491" t="str">
            <v>No</v>
          </cell>
        </row>
        <row r="17492">
          <cell r="A17492">
            <v>0</v>
          </cell>
          <cell r="E17492">
            <v>0</v>
          </cell>
          <cell r="F17492" t="str">
            <v>Not Late</v>
          </cell>
          <cell r="G17492" t="str">
            <v>No</v>
          </cell>
          <cell r="H17492" t="str">
            <v>No</v>
          </cell>
        </row>
        <row r="17493">
          <cell r="A17493">
            <v>0</v>
          </cell>
          <cell r="E17493">
            <v>0</v>
          </cell>
          <cell r="F17493" t="str">
            <v>Not Late</v>
          </cell>
          <cell r="G17493" t="str">
            <v>No</v>
          </cell>
          <cell r="H17493" t="str">
            <v>No</v>
          </cell>
        </row>
        <row r="17494">
          <cell r="A17494">
            <v>0</v>
          </cell>
          <cell r="E17494">
            <v>0</v>
          </cell>
          <cell r="F17494" t="str">
            <v>Not Late</v>
          </cell>
          <cell r="G17494" t="str">
            <v>No</v>
          </cell>
          <cell r="H17494" t="str">
            <v>No</v>
          </cell>
        </row>
        <row r="17495">
          <cell r="A17495">
            <v>0</v>
          </cell>
          <cell r="E17495">
            <v>0</v>
          </cell>
          <cell r="F17495" t="str">
            <v>Not Late</v>
          </cell>
          <cell r="G17495" t="str">
            <v>No</v>
          </cell>
          <cell r="H17495" t="str">
            <v>No</v>
          </cell>
        </row>
        <row r="17496">
          <cell r="A17496">
            <v>0</v>
          </cell>
          <cell r="E17496">
            <v>0</v>
          </cell>
          <cell r="F17496" t="str">
            <v>Not Late</v>
          </cell>
          <cell r="G17496" t="str">
            <v>No</v>
          </cell>
          <cell r="H17496" t="str">
            <v>No</v>
          </cell>
        </row>
        <row r="17497">
          <cell r="A17497">
            <v>0</v>
          </cell>
          <cell r="E17497">
            <v>0</v>
          </cell>
          <cell r="F17497" t="str">
            <v>Not Late</v>
          </cell>
          <cell r="G17497" t="str">
            <v>No</v>
          </cell>
          <cell r="H17497" t="str">
            <v>No</v>
          </cell>
        </row>
        <row r="17498">
          <cell r="A17498">
            <v>0</v>
          </cell>
          <cell r="E17498">
            <v>0</v>
          </cell>
          <cell r="F17498" t="str">
            <v>Not Late</v>
          </cell>
          <cell r="G17498" t="str">
            <v>No</v>
          </cell>
          <cell r="H17498" t="str">
            <v>No</v>
          </cell>
        </row>
        <row r="17499">
          <cell r="A17499">
            <v>0</v>
          </cell>
          <cell r="E17499">
            <v>0</v>
          </cell>
          <cell r="F17499" t="str">
            <v>Not Late</v>
          </cell>
          <cell r="G17499" t="str">
            <v>No</v>
          </cell>
          <cell r="H17499" t="str">
            <v>No</v>
          </cell>
        </row>
        <row r="17500">
          <cell r="A17500">
            <v>0</v>
          </cell>
          <cell r="E17500">
            <v>0</v>
          </cell>
          <cell r="F17500" t="str">
            <v>Not Late</v>
          </cell>
          <cell r="G17500" t="str">
            <v>No</v>
          </cell>
          <cell r="H17500" t="str">
            <v>No</v>
          </cell>
        </row>
        <row r="17501">
          <cell r="A17501">
            <v>0</v>
          </cell>
          <cell r="E17501">
            <v>0</v>
          </cell>
          <cell r="F17501" t="str">
            <v>Not Late</v>
          </cell>
          <cell r="G17501" t="str">
            <v>No</v>
          </cell>
          <cell r="H17501" t="str">
            <v>No</v>
          </cell>
        </row>
        <row r="17502">
          <cell r="A17502">
            <v>0</v>
          </cell>
          <cell r="E17502">
            <v>0</v>
          </cell>
          <cell r="F17502" t="str">
            <v>Not Late</v>
          </cell>
          <cell r="G17502" t="str">
            <v>No</v>
          </cell>
          <cell r="H17502" t="str">
            <v>No</v>
          </cell>
        </row>
        <row r="17503">
          <cell r="A17503">
            <v>0</v>
          </cell>
          <cell r="E17503">
            <v>0</v>
          </cell>
          <cell r="F17503" t="str">
            <v>Not Late</v>
          </cell>
          <cell r="G17503" t="str">
            <v>No</v>
          </cell>
          <cell r="H17503" t="str">
            <v>No</v>
          </cell>
        </row>
        <row r="17504">
          <cell r="A17504">
            <v>0</v>
          </cell>
          <cell r="E17504">
            <v>0</v>
          </cell>
          <cell r="F17504" t="str">
            <v>Not Late</v>
          </cell>
          <cell r="G17504" t="str">
            <v>No</v>
          </cell>
          <cell r="H17504" t="str">
            <v>No</v>
          </cell>
        </row>
        <row r="17505">
          <cell r="A17505">
            <v>0</v>
          </cell>
          <cell r="E17505">
            <v>0</v>
          </cell>
          <cell r="F17505" t="str">
            <v>Not Late</v>
          </cell>
          <cell r="G17505" t="str">
            <v>No</v>
          </cell>
          <cell r="H17505" t="str">
            <v>No</v>
          </cell>
        </row>
        <row r="17506">
          <cell r="A17506">
            <v>0</v>
          </cell>
          <cell r="E17506">
            <v>0</v>
          </cell>
          <cell r="F17506" t="str">
            <v>Not Late</v>
          </cell>
          <cell r="G17506" t="str">
            <v>No</v>
          </cell>
          <cell r="H17506" t="str">
            <v>No</v>
          </cell>
        </row>
        <row r="17507">
          <cell r="A17507">
            <v>0</v>
          </cell>
          <cell r="E17507">
            <v>0</v>
          </cell>
          <cell r="F17507" t="str">
            <v>Not Late</v>
          </cell>
          <cell r="G17507" t="str">
            <v>No</v>
          </cell>
          <cell r="H17507" t="str">
            <v>No</v>
          </cell>
        </row>
        <row r="17508">
          <cell r="A17508">
            <v>0</v>
          </cell>
          <cell r="E17508">
            <v>0</v>
          </cell>
          <cell r="F17508" t="str">
            <v>Not Late</v>
          </cell>
          <cell r="G17508" t="str">
            <v>No</v>
          </cell>
          <cell r="H17508" t="str">
            <v>No</v>
          </cell>
        </row>
        <row r="17509">
          <cell r="A17509">
            <v>0</v>
          </cell>
          <cell r="E17509">
            <v>0</v>
          </cell>
          <cell r="F17509" t="str">
            <v>Not Late</v>
          </cell>
          <cell r="G17509" t="str">
            <v>No</v>
          </cell>
          <cell r="H17509" t="str">
            <v>No</v>
          </cell>
        </row>
        <row r="17510">
          <cell r="A17510">
            <v>0</v>
          </cell>
          <cell r="E17510">
            <v>0</v>
          </cell>
          <cell r="F17510" t="str">
            <v>Not Late</v>
          </cell>
          <cell r="G17510" t="str">
            <v>No</v>
          </cell>
          <cell r="H17510" t="str">
            <v>No</v>
          </cell>
        </row>
        <row r="17511">
          <cell r="A17511">
            <v>0</v>
          </cell>
          <cell r="E17511">
            <v>0</v>
          </cell>
          <cell r="F17511" t="str">
            <v>Not Late</v>
          </cell>
          <cell r="G17511" t="str">
            <v>No</v>
          </cell>
          <cell r="H17511" t="str">
            <v>No</v>
          </cell>
        </row>
        <row r="17512">
          <cell r="A17512">
            <v>0</v>
          </cell>
          <cell r="E17512">
            <v>0</v>
          </cell>
          <cell r="F17512" t="str">
            <v>Not Late</v>
          </cell>
          <cell r="G17512" t="str">
            <v>No</v>
          </cell>
          <cell r="H17512" t="str">
            <v>No</v>
          </cell>
        </row>
        <row r="17513">
          <cell r="A17513">
            <v>0</v>
          </cell>
          <cell r="E17513">
            <v>0</v>
          </cell>
          <cell r="F17513" t="str">
            <v>Not Late</v>
          </cell>
          <cell r="G17513" t="str">
            <v>No</v>
          </cell>
          <cell r="H17513" t="str">
            <v>No</v>
          </cell>
        </row>
        <row r="17514">
          <cell r="A17514">
            <v>0</v>
          </cell>
          <cell r="E17514">
            <v>0</v>
          </cell>
          <cell r="F17514" t="str">
            <v>Not Late</v>
          </cell>
          <cell r="G17514" t="str">
            <v>No</v>
          </cell>
          <cell r="H17514" t="str">
            <v>No</v>
          </cell>
        </row>
        <row r="17515">
          <cell r="A17515">
            <v>0</v>
          </cell>
          <cell r="E17515">
            <v>0</v>
          </cell>
          <cell r="F17515" t="str">
            <v>Not Late</v>
          </cell>
          <cell r="G17515" t="str">
            <v>No</v>
          </cell>
          <cell r="H17515" t="str">
            <v>No</v>
          </cell>
        </row>
        <row r="17516">
          <cell r="A17516">
            <v>0</v>
          </cell>
          <cell r="E17516">
            <v>0</v>
          </cell>
          <cell r="F17516" t="str">
            <v>Not Late</v>
          </cell>
          <cell r="G17516" t="str">
            <v>No</v>
          </cell>
          <cell r="H17516" t="str">
            <v>No</v>
          </cell>
        </row>
        <row r="17517">
          <cell r="A17517">
            <v>0</v>
          </cell>
          <cell r="E17517">
            <v>0</v>
          </cell>
          <cell r="F17517" t="str">
            <v>Not Late</v>
          </cell>
          <cell r="G17517" t="str">
            <v>No</v>
          </cell>
          <cell r="H17517" t="str">
            <v>No</v>
          </cell>
        </row>
        <row r="17518">
          <cell r="A17518">
            <v>0</v>
          </cell>
          <cell r="E17518">
            <v>0</v>
          </cell>
          <cell r="F17518" t="str">
            <v>Not Late</v>
          </cell>
          <cell r="G17518" t="str">
            <v>No</v>
          </cell>
          <cell r="H17518" t="str">
            <v>No</v>
          </cell>
        </row>
        <row r="17519">
          <cell r="A17519">
            <v>0</v>
          </cell>
          <cell r="E17519">
            <v>0</v>
          </cell>
          <cell r="F17519" t="str">
            <v>Not Late</v>
          </cell>
          <cell r="G17519" t="str">
            <v>No</v>
          </cell>
          <cell r="H17519" t="str">
            <v>No</v>
          </cell>
        </row>
        <row r="17520">
          <cell r="A17520">
            <v>0</v>
          </cell>
          <cell r="E17520">
            <v>0</v>
          </cell>
          <cell r="F17520" t="str">
            <v>Not Late</v>
          </cell>
          <cell r="G17520" t="str">
            <v>No</v>
          </cell>
          <cell r="H17520" t="str">
            <v>No</v>
          </cell>
        </row>
        <row r="17521">
          <cell r="A17521">
            <v>0</v>
          </cell>
          <cell r="E17521">
            <v>0</v>
          </cell>
          <cell r="F17521" t="str">
            <v>Not Late</v>
          </cell>
          <cell r="G17521" t="str">
            <v>No</v>
          </cell>
          <cell r="H17521" t="str">
            <v>No</v>
          </cell>
        </row>
        <row r="17522">
          <cell r="A17522">
            <v>0</v>
          </cell>
          <cell r="E17522">
            <v>0</v>
          </cell>
          <cell r="F17522" t="str">
            <v>Not Late</v>
          </cell>
          <cell r="G17522" t="str">
            <v>No</v>
          </cell>
          <cell r="H17522" t="str">
            <v>No</v>
          </cell>
        </row>
        <row r="17523">
          <cell r="A17523">
            <v>0</v>
          </cell>
          <cell r="E17523">
            <v>0</v>
          </cell>
          <cell r="F17523" t="str">
            <v>Not Late</v>
          </cell>
          <cell r="G17523" t="str">
            <v>No</v>
          </cell>
          <cell r="H17523" t="str">
            <v>No</v>
          </cell>
        </row>
        <row r="17524">
          <cell r="A17524">
            <v>0</v>
          </cell>
          <cell r="E17524">
            <v>0</v>
          </cell>
          <cell r="F17524" t="str">
            <v>Not Late</v>
          </cell>
          <cell r="G17524" t="str">
            <v>No</v>
          </cell>
          <cell r="H17524" t="str">
            <v>No</v>
          </cell>
        </row>
        <row r="17525">
          <cell r="A17525">
            <v>0</v>
          </cell>
          <cell r="E17525">
            <v>0</v>
          </cell>
          <cell r="F17525" t="str">
            <v>Not Late</v>
          </cell>
          <cell r="G17525" t="str">
            <v>No</v>
          </cell>
          <cell r="H17525" t="str">
            <v>No</v>
          </cell>
        </row>
        <row r="17526">
          <cell r="A17526">
            <v>0</v>
          </cell>
          <cell r="E17526">
            <v>0</v>
          </cell>
          <cell r="F17526" t="str">
            <v>Not Late</v>
          </cell>
          <cell r="G17526" t="str">
            <v>No</v>
          </cell>
          <cell r="H17526" t="str">
            <v>No</v>
          </cell>
        </row>
        <row r="17527">
          <cell r="A17527">
            <v>0</v>
          </cell>
          <cell r="E17527">
            <v>0</v>
          </cell>
          <cell r="F17527" t="str">
            <v>Not Late</v>
          </cell>
          <cell r="G17527" t="str">
            <v>No</v>
          </cell>
          <cell r="H17527" t="str">
            <v>No</v>
          </cell>
        </row>
        <row r="17528">
          <cell r="A17528">
            <v>0</v>
          </cell>
          <cell r="E17528">
            <v>0</v>
          </cell>
          <cell r="F17528" t="str">
            <v>Not Late</v>
          </cell>
          <cell r="G17528" t="str">
            <v>No</v>
          </cell>
          <cell r="H17528" t="str">
            <v>No</v>
          </cell>
        </row>
        <row r="17529">
          <cell r="A17529">
            <v>0</v>
          </cell>
          <cell r="E17529">
            <v>0</v>
          </cell>
          <cell r="F17529" t="str">
            <v>Not Late</v>
          </cell>
          <cell r="G17529" t="str">
            <v>No</v>
          </cell>
          <cell r="H17529" t="str">
            <v>No</v>
          </cell>
        </row>
        <row r="17530">
          <cell r="A17530">
            <v>0</v>
          </cell>
          <cell r="E17530">
            <v>0</v>
          </cell>
          <cell r="F17530" t="str">
            <v>Not Late</v>
          </cell>
          <cell r="G17530" t="str">
            <v>No</v>
          </cell>
          <cell r="H17530" t="str">
            <v>No</v>
          </cell>
        </row>
        <row r="17531">
          <cell r="A17531">
            <v>0</v>
          </cell>
          <cell r="E17531">
            <v>0</v>
          </cell>
          <cell r="F17531" t="str">
            <v>Not Late</v>
          </cell>
          <cell r="G17531" t="str">
            <v>No</v>
          </cell>
          <cell r="H17531" t="str">
            <v>No</v>
          </cell>
        </row>
        <row r="17532">
          <cell r="A17532">
            <v>0</v>
          </cell>
          <cell r="E17532">
            <v>0</v>
          </cell>
          <cell r="F17532" t="str">
            <v>Not Late</v>
          </cell>
          <cell r="G17532" t="str">
            <v>No</v>
          </cell>
          <cell r="H17532" t="str">
            <v>No</v>
          </cell>
        </row>
        <row r="17533">
          <cell r="A17533">
            <v>0</v>
          </cell>
          <cell r="E17533">
            <v>0</v>
          </cell>
          <cell r="F17533" t="str">
            <v>Not Late</v>
          </cell>
          <cell r="G17533" t="str">
            <v>No</v>
          </cell>
          <cell r="H17533" t="str">
            <v>No</v>
          </cell>
        </row>
        <row r="17534">
          <cell r="A17534">
            <v>0</v>
          </cell>
          <cell r="E17534">
            <v>0</v>
          </cell>
          <cell r="F17534" t="str">
            <v>Not Late</v>
          </cell>
          <cell r="G17534" t="str">
            <v>No</v>
          </cell>
          <cell r="H17534" t="str">
            <v>No</v>
          </cell>
        </row>
        <row r="17535">
          <cell r="A17535">
            <v>0</v>
          </cell>
          <cell r="E17535">
            <v>0</v>
          </cell>
          <cell r="F17535" t="str">
            <v>Not Late</v>
          </cell>
          <cell r="G17535" t="str">
            <v>No</v>
          </cell>
          <cell r="H17535" t="str">
            <v>No</v>
          </cell>
        </row>
        <row r="17536">
          <cell r="A17536">
            <v>0</v>
          </cell>
          <cell r="E17536">
            <v>0</v>
          </cell>
          <cell r="F17536" t="str">
            <v>Not Late</v>
          </cell>
          <cell r="G17536" t="str">
            <v>No</v>
          </cell>
          <cell r="H17536" t="str">
            <v>No</v>
          </cell>
        </row>
        <row r="17537">
          <cell r="A17537">
            <v>0</v>
          </cell>
          <cell r="E17537">
            <v>0</v>
          </cell>
          <cell r="F17537" t="str">
            <v>Not Late</v>
          </cell>
          <cell r="G17537" t="str">
            <v>No</v>
          </cell>
          <cell r="H17537" t="str">
            <v>No</v>
          </cell>
        </row>
        <row r="17538">
          <cell r="A17538">
            <v>0</v>
          </cell>
          <cell r="E17538">
            <v>0</v>
          </cell>
          <cell r="F17538" t="str">
            <v>Not Late</v>
          </cell>
          <cell r="G17538" t="str">
            <v>No</v>
          </cell>
          <cell r="H17538" t="str">
            <v>No</v>
          </cell>
        </row>
        <row r="17539">
          <cell r="A17539">
            <v>0</v>
          </cell>
          <cell r="E17539">
            <v>0</v>
          </cell>
          <cell r="F17539" t="str">
            <v>Not Late</v>
          </cell>
          <cell r="G17539" t="str">
            <v>No</v>
          </cell>
          <cell r="H17539" t="str">
            <v>No</v>
          </cell>
        </row>
        <row r="17540">
          <cell r="A17540">
            <v>0</v>
          </cell>
          <cell r="E17540">
            <v>0</v>
          </cell>
          <cell r="F17540" t="str">
            <v>Not Late</v>
          </cell>
          <cell r="G17540" t="str">
            <v>No</v>
          </cell>
          <cell r="H17540" t="str">
            <v>No</v>
          </cell>
        </row>
        <row r="17541">
          <cell r="A17541">
            <v>0</v>
          </cell>
          <cell r="E17541">
            <v>0</v>
          </cell>
          <cell r="F17541" t="str">
            <v>Not Late</v>
          </cell>
          <cell r="G17541" t="str">
            <v>No</v>
          </cell>
          <cell r="H17541" t="str">
            <v>No</v>
          </cell>
        </row>
        <row r="17542">
          <cell r="A17542">
            <v>0</v>
          </cell>
          <cell r="E17542">
            <v>0</v>
          </cell>
          <cell r="F17542" t="str">
            <v>Not Late</v>
          </cell>
          <cell r="G17542" t="str">
            <v>No</v>
          </cell>
          <cell r="H17542" t="str">
            <v>No</v>
          </cell>
        </row>
        <row r="17543">
          <cell r="A17543">
            <v>0</v>
          </cell>
          <cell r="E17543">
            <v>0</v>
          </cell>
          <cell r="F17543" t="str">
            <v>Not Late</v>
          </cell>
          <cell r="G17543" t="str">
            <v>No</v>
          </cell>
          <cell r="H17543" t="str">
            <v>No</v>
          </cell>
        </row>
        <row r="17544">
          <cell r="A17544">
            <v>0</v>
          </cell>
          <cell r="E17544">
            <v>0</v>
          </cell>
          <cell r="F17544" t="str">
            <v>Not Late</v>
          </cell>
          <cell r="G17544" t="str">
            <v>No</v>
          </cell>
          <cell r="H17544" t="str">
            <v>No</v>
          </cell>
        </row>
        <row r="17545">
          <cell r="A17545">
            <v>0</v>
          </cell>
          <cell r="E17545">
            <v>0</v>
          </cell>
          <cell r="F17545" t="str">
            <v>Not Late</v>
          </cell>
          <cell r="G17545" t="str">
            <v>No</v>
          </cell>
          <cell r="H17545" t="str">
            <v>No</v>
          </cell>
        </row>
        <row r="17546">
          <cell r="A17546">
            <v>0</v>
          </cell>
          <cell r="E17546">
            <v>0</v>
          </cell>
          <cell r="F17546" t="str">
            <v>Not Late</v>
          </cell>
          <cell r="G17546" t="str">
            <v>No</v>
          </cell>
          <cell r="H17546" t="str">
            <v>No</v>
          </cell>
        </row>
        <row r="17547">
          <cell r="A17547">
            <v>0</v>
          </cell>
          <cell r="E17547">
            <v>0</v>
          </cell>
          <cell r="F17547" t="str">
            <v>Not Late</v>
          </cell>
          <cell r="G17547" t="str">
            <v>No</v>
          </cell>
          <cell r="H17547" t="str">
            <v>No</v>
          </cell>
        </row>
        <row r="17548">
          <cell r="A17548">
            <v>0</v>
          </cell>
          <cell r="E17548">
            <v>0</v>
          </cell>
          <cell r="F17548" t="str">
            <v>Not Late</v>
          </cell>
          <cell r="G17548" t="str">
            <v>No</v>
          </cell>
          <cell r="H17548" t="str">
            <v>No</v>
          </cell>
        </row>
        <row r="17549">
          <cell r="A17549">
            <v>0</v>
          </cell>
          <cell r="E17549">
            <v>0</v>
          </cell>
          <cell r="F17549" t="str">
            <v>Not Late</v>
          </cell>
          <cell r="G17549" t="str">
            <v>No</v>
          </cell>
          <cell r="H17549" t="str">
            <v>No</v>
          </cell>
        </row>
        <row r="17550">
          <cell r="A17550">
            <v>0</v>
          </cell>
          <cell r="E17550">
            <v>0</v>
          </cell>
          <cell r="F17550" t="str">
            <v>Not Late</v>
          </cell>
          <cell r="G17550" t="str">
            <v>No</v>
          </cell>
          <cell r="H17550" t="str">
            <v>No</v>
          </cell>
        </row>
        <row r="17551">
          <cell r="A17551">
            <v>0</v>
          </cell>
          <cell r="E17551">
            <v>0</v>
          </cell>
          <cell r="F17551" t="str">
            <v>Not Late</v>
          </cell>
          <cell r="G17551" t="str">
            <v>No</v>
          </cell>
          <cell r="H17551" t="str">
            <v>No</v>
          </cell>
        </row>
        <row r="17552">
          <cell r="A17552">
            <v>0</v>
          </cell>
          <cell r="E17552">
            <v>0</v>
          </cell>
          <cell r="F17552" t="str">
            <v>Not Late</v>
          </cell>
          <cell r="G17552" t="str">
            <v>No</v>
          </cell>
          <cell r="H17552" t="str">
            <v>No</v>
          </cell>
        </row>
        <row r="17553">
          <cell r="A17553">
            <v>0</v>
          </cell>
          <cell r="E17553">
            <v>0</v>
          </cell>
          <cell r="F17553" t="str">
            <v>Not Late</v>
          </cell>
          <cell r="G17553" t="str">
            <v>No</v>
          </cell>
          <cell r="H17553" t="str">
            <v>No</v>
          </cell>
        </row>
        <row r="17554">
          <cell r="A17554">
            <v>0</v>
          </cell>
          <cell r="E17554">
            <v>0</v>
          </cell>
          <cell r="F17554" t="str">
            <v>Not Late</v>
          </cell>
          <cell r="G17554" t="str">
            <v>No</v>
          </cell>
          <cell r="H17554" t="str">
            <v>No</v>
          </cell>
        </row>
        <row r="17555">
          <cell r="A17555">
            <v>0</v>
          </cell>
          <cell r="E17555">
            <v>0</v>
          </cell>
          <cell r="F17555" t="str">
            <v>Not Late</v>
          </cell>
          <cell r="G17555" t="str">
            <v>No</v>
          </cell>
          <cell r="H17555" t="str">
            <v>No</v>
          </cell>
        </row>
        <row r="17556">
          <cell r="A17556">
            <v>0</v>
          </cell>
          <cell r="E17556">
            <v>0</v>
          </cell>
          <cell r="F17556" t="str">
            <v>Not Late</v>
          </cell>
          <cell r="G17556" t="str">
            <v>No</v>
          </cell>
          <cell r="H17556" t="str">
            <v>No</v>
          </cell>
        </row>
        <row r="17557">
          <cell r="A17557">
            <v>0</v>
          </cell>
          <cell r="E17557">
            <v>0</v>
          </cell>
          <cell r="F17557" t="str">
            <v>Not Late</v>
          </cell>
          <cell r="G17557" t="str">
            <v>No</v>
          </cell>
          <cell r="H17557" t="str">
            <v>No</v>
          </cell>
        </row>
        <row r="17558">
          <cell r="A17558">
            <v>0</v>
          </cell>
          <cell r="E17558">
            <v>0</v>
          </cell>
          <cell r="F17558" t="str">
            <v>Not Late</v>
          </cell>
          <cell r="G17558" t="str">
            <v>No</v>
          </cell>
          <cell r="H17558" t="str">
            <v>No</v>
          </cell>
        </row>
        <row r="17559">
          <cell r="A17559">
            <v>0</v>
          </cell>
          <cell r="E17559">
            <v>0</v>
          </cell>
          <cell r="F17559" t="str">
            <v>Not Late</v>
          </cell>
          <cell r="G17559" t="str">
            <v>No</v>
          </cell>
          <cell r="H17559" t="str">
            <v>No</v>
          </cell>
        </row>
        <row r="17560">
          <cell r="A17560">
            <v>0</v>
          </cell>
          <cell r="E17560">
            <v>0</v>
          </cell>
          <cell r="F17560" t="str">
            <v>Not Late</v>
          </cell>
          <cell r="G17560" t="str">
            <v>No</v>
          </cell>
          <cell r="H17560" t="str">
            <v>No</v>
          </cell>
        </row>
        <row r="17561">
          <cell r="A17561">
            <v>0</v>
          </cell>
          <cell r="E17561">
            <v>0</v>
          </cell>
          <cell r="F17561" t="str">
            <v>Not Late</v>
          </cell>
          <cell r="G17561" t="str">
            <v>No</v>
          </cell>
          <cell r="H17561" t="str">
            <v>No</v>
          </cell>
        </row>
        <row r="17562">
          <cell r="A17562">
            <v>0</v>
          </cell>
          <cell r="E17562">
            <v>0</v>
          </cell>
          <cell r="F17562" t="str">
            <v>Not Late</v>
          </cell>
          <cell r="G17562" t="str">
            <v>No</v>
          </cell>
          <cell r="H17562" t="str">
            <v>No</v>
          </cell>
        </row>
        <row r="17563">
          <cell r="A17563">
            <v>0</v>
          </cell>
          <cell r="E17563">
            <v>0</v>
          </cell>
          <cell r="F17563" t="str">
            <v>Not Late</v>
          </cell>
          <cell r="G17563" t="str">
            <v>No</v>
          </cell>
          <cell r="H17563" t="str">
            <v>No</v>
          </cell>
        </row>
        <row r="17564">
          <cell r="A17564">
            <v>0</v>
          </cell>
          <cell r="E17564">
            <v>0</v>
          </cell>
          <cell r="F17564" t="str">
            <v>Not Late</v>
          </cell>
          <cell r="G17564" t="str">
            <v>No</v>
          </cell>
          <cell r="H17564" t="str">
            <v>No</v>
          </cell>
        </row>
        <row r="17565">
          <cell r="A17565">
            <v>0</v>
          </cell>
          <cell r="E17565">
            <v>0</v>
          </cell>
          <cell r="F17565" t="str">
            <v>Not Late</v>
          </cell>
          <cell r="G17565" t="str">
            <v>No</v>
          </cell>
          <cell r="H17565" t="str">
            <v>No</v>
          </cell>
        </row>
        <row r="17566">
          <cell r="A17566">
            <v>0</v>
          </cell>
          <cell r="E17566">
            <v>0</v>
          </cell>
          <cell r="F17566" t="str">
            <v>Not Late</v>
          </cell>
          <cell r="G17566" t="str">
            <v>No</v>
          </cell>
          <cell r="H17566" t="str">
            <v>No</v>
          </cell>
        </row>
        <row r="17567">
          <cell r="A17567">
            <v>0</v>
          </cell>
          <cell r="E17567">
            <v>0</v>
          </cell>
          <cell r="F17567" t="str">
            <v>Not Late</v>
          </cell>
          <cell r="G17567" t="str">
            <v>No</v>
          </cell>
          <cell r="H17567" t="str">
            <v>No</v>
          </cell>
        </row>
        <row r="17568">
          <cell r="A17568">
            <v>0</v>
          </cell>
          <cell r="E17568">
            <v>0</v>
          </cell>
          <cell r="F17568" t="str">
            <v>Not Late</v>
          </cell>
          <cell r="G17568" t="str">
            <v>No</v>
          </cell>
          <cell r="H17568" t="str">
            <v>No</v>
          </cell>
        </row>
        <row r="17569">
          <cell r="A17569">
            <v>0</v>
          </cell>
          <cell r="E17569">
            <v>0</v>
          </cell>
          <cell r="F17569" t="str">
            <v>Not Late</v>
          </cell>
          <cell r="G17569" t="str">
            <v>No</v>
          </cell>
          <cell r="H17569" t="str">
            <v>No</v>
          </cell>
        </row>
        <row r="17570">
          <cell r="A17570">
            <v>0</v>
          </cell>
          <cell r="E17570">
            <v>0</v>
          </cell>
          <cell r="F17570" t="str">
            <v>Not Late</v>
          </cell>
          <cell r="G17570" t="str">
            <v>No</v>
          </cell>
          <cell r="H17570" t="str">
            <v>No</v>
          </cell>
        </row>
        <row r="17571">
          <cell r="A17571">
            <v>0</v>
          </cell>
          <cell r="E17571">
            <v>0</v>
          </cell>
          <cell r="F17571" t="str">
            <v>Not Late</v>
          </cell>
          <cell r="G17571" t="str">
            <v>No</v>
          </cell>
          <cell r="H17571" t="str">
            <v>No</v>
          </cell>
        </row>
        <row r="17572">
          <cell r="A17572">
            <v>0</v>
          </cell>
          <cell r="E17572">
            <v>0</v>
          </cell>
          <cell r="F17572" t="str">
            <v>Not Late</v>
          </cell>
          <cell r="G17572" t="str">
            <v>No</v>
          </cell>
          <cell r="H17572" t="str">
            <v>No</v>
          </cell>
        </row>
        <row r="17573">
          <cell r="A17573">
            <v>0</v>
          </cell>
          <cell r="E17573">
            <v>0</v>
          </cell>
          <cell r="F17573" t="str">
            <v>Not Late</v>
          </cell>
          <cell r="G17573" t="str">
            <v>No</v>
          </cell>
          <cell r="H17573" t="str">
            <v>No</v>
          </cell>
        </row>
        <row r="17574">
          <cell r="A17574">
            <v>0</v>
          </cell>
          <cell r="E17574">
            <v>0</v>
          </cell>
          <cell r="F17574" t="str">
            <v>Not Late</v>
          </cell>
          <cell r="G17574" t="str">
            <v>No</v>
          </cell>
          <cell r="H17574" t="str">
            <v>No</v>
          </cell>
        </row>
        <row r="17575">
          <cell r="A17575">
            <v>0</v>
          </cell>
          <cell r="E17575">
            <v>0</v>
          </cell>
          <cell r="F17575" t="str">
            <v>Not Late</v>
          </cell>
          <cell r="G17575" t="str">
            <v>No</v>
          </cell>
          <cell r="H17575" t="str">
            <v>No</v>
          </cell>
        </row>
        <row r="17576">
          <cell r="A17576">
            <v>0</v>
          </cell>
          <cell r="E17576">
            <v>0</v>
          </cell>
          <cell r="F17576" t="str">
            <v>Not Late</v>
          </cell>
          <cell r="G17576" t="str">
            <v>No</v>
          </cell>
          <cell r="H17576" t="str">
            <v>No</v>
          </cell>
        </row>
        <row r="17577">
          <cell r="A17577">
            <v>0</v>
          </cell>
          <cell r="E17577">
            <v>0</v>
          </cell>
          <cell r="F17577" t="str">
            <v>Not Late</v>
          </cell>
          <cell r="G17577" t="str">
            <v>No</v>
          </cell>
          <cell r="H17577" t="str">
            <v>No</v>
          </cell>
        </row>
        <row r="17578">
          <cell r="A17578">
            <v>0</v>
          </cell>
          <cell r="E17578">
            <v>0</v>
          </cell>
          <cell r="F17578" t="str">
            <v>Not Late</v>
          </cell>
          <cell r="G17578" t="str">
            <v>No</v>
          </cell>
          <cell r="H17578" t="str">
            <v>No</v>
          </cell>
        </row>
        <row r="17579">
          <cell r="A17579">
            <v>0</v>
          </cell>
          <cell r="E17579">
            <v>0</v>
          </cell>
          <cell r="F17579" t="str">
            <v>Not Late</v>
          </cell>
          <cell r="G17579" t="str">
            <v>No</v>
          </cell>
          <cell r="H17579" t="str">
            <v>No</v>
          </cell>
        </row>
        <row r="17580">
          <cell r="A17580">
            <v>0</v>
          </cell>
          <cell r="E17580">
            <v>0</v>
          </cell>
          <cell r="F17580" t="str">
            <v>Not Late</v>
          </cell>
          <cell r="G17580" t="str">
            <v>No</v>
          </cell>
          <cell r="H17580" t="str">
            <v>No</v>
          </cell>
        </row>
        <row r="17581">
          <cell r="A17581">
            <v>0</v>
          </cell>
          <cell r="E17581">
            <v>0</v>
          </cell>
          <cell r="F17581" t="str">
            <v>Not Late</v>
          </cell>
          <cell r="G17581" t="str">
            <v>No</v>
          </cell>
          <cell r="H17581" t="str">
            <v>No</v>
          </cell>
        </row>
        <row r="17582">
          <cell r="A17582">
            <v>0</v>
          </cell>
          <cell r="E17582">
            <v>0</v>
          </cell>
          <cell r="F17582" t="str">
            <v>Not Late</v>
          </cell>
          <cell r="G17582" t="str">
            <v>No</v>
          </cell>
          <cell r="H17582" t="str">
            <v>No</v>
          </cell>
        </row>
        <row r="17583">
          <cell r="A17583">
            <v>0</v>
          </cell>
          <cell r="E17583">
            <v>0</v>
          </cell>
          <cell r="F17583" t="str">
            <v>Not Late</v>
          </cell>
          <cell r="G17583" t="str">
            <v>No</v>
          </cell>
          <cell r="H17583" t="str">
            <v>No</v>
          </cell>
        </row>
        <row r="17584">
          <cell r="A17584">
            <v>0</v>
          </cell>
          <cell r="E17584">
            <v>0</v>
          </cell>
          <cell r="F17584" t="str">
            <v>Not Late</v>
          </cell>
          <cell r="G17584" t="str">
            <v>No</v>
          </cell>
          <cell r="H17584" t="str">
            <v>No</v>
          </cell>
        </row>
        <row r="17585">
          <cell r="A17585">
            <v>0</v>
          </cell>
          <cell r="E17585">
            <v>0</v>
          </cell>
          <cell r="F17585" t="str">
            <v>Not Late</v>
          </cell>
          <cell r="G17585" t="str">
            <v>No</v>
          </cell>
          <cell r="H17585" t="str">
            <v>No</v>
          </cell>
        </row>
        <row r="17586">
          <cell r="A17586">
            <v>0</v>
          </cell>
          <cell r="E17586">
            <v>0</v>
          </cell>
          <cell r="F17586" t="str">
            <v>Not Late</v>
          </cell>
          <cell r="G17586" t="str">
            <v>No</v>
          </cell>
          <cell r="H17586" t="str">
            <v>No</v>
          </cell>
        </row>
        <row r="17587">
          <cell r="A17587">
            <v>0</v>
          </cell>
          <cell r="E17587">
            <v>0</v>
          </cell>
          <cell r="F17587" t="str">
            <v>Not Late</v>
          </cell>
          <cell r="G17587" t="str">
            <v>No</v>
          </cell>
          <cell r="H17587" t="str">
            <v>No</v>
          </cell>
        </row>
        <row r="17588">
          <cell r="A17588">
            <v>0</v>
          </cell>
          <cell r="E17588">
            <v>0</v>
          </cell>
          <cell r="F17588" t="str">
            <v>Not Late</v>
          </cell>
          <cell r="G17588" t="str">
            <v>No</v>
          </cell>
          <cell r="H17588" t="str">
            <v>No</v>
          </cell>
        </row>
        <row r="17589">
          <cell r="A17589">
            <v>0</v>
          </cell>
          <cell r="E17589">
            <v>0</v>
          </cell>
          <cell r="F17589" t="str">
            <v>Not Late</v>
          </cell>
          <cell r="G17589" t="str">
            <v>No</v>
          </cell>
          <cell r="H17589" t="str">
            <v>No</v>
          </cell>
        </row>
        <row r="17590">
          <cell r="A17590">
            <v>0</v>
          </cell>
          <cell r="E17590">
            <v>0</v>
          </cell>
          <cell r="F17590" t="str">
            <v>Not Late</v>
          </cell>
          <cell r="G17590" t="str">
            <v>No</v>
          </cell>
          <cell r="H17590" t="str">
            <v>No</v>
          </cell>
        </row>
        <row r="17591">
          <cell r="A17591">
            <v>0</v>
          </cell>
          <cell r="E17591">
            <v>0</v>
          </cell>
          <cell r="F17591" t="str">
            <v>Not Late</v>
          </cell>
          <cell r="G17591" t="str">
            <v>No</v>
          </cell>
          <cell r="H17591" t="str">
            <v>No</v>
          </cell>
        </row>
        <row r="17592">
          <cell r="A17592">
            <v>0</v>
          </cell>
          <cell r="E17592">
            <v>0</v>
          </cell>
          <cell r="F17592" t="str">
            <v>Not Late</v>
          </cell>
          <cell r="G17592" t="str">
            <v>No</v>
          </cell>
          <cell r="H17592" t="str">
            <v>No</v>
          </cell>
        </row>
        <row r="17593">
          <cell r="A17593">
            <v>0</v>
          </cell>
          <cell r="E17593">
            <v>0</v>
          </cell>
          <cell r="F17593" t="str">
            <v>Not Late</v>
          </cell>
          <cell r="G17593" t="str">
            <v>No</v>
          </cell>
          <cell r="H17593" t="str">
            <v>No</v>
          </cell>
        </row>
        <row r="17594">
          <cell r="A17594">
            <v>0</v>
          </cell>
          <cell r="E17594">
            <v>0</v>
          </cell>
          <cell r="F17594" t="str">
            <v>Not Late</v>
          </cell>
          <cell r="G17594" t="str">
            <v>No</v>
          </cell>
          <cell r="H17594" t="str">
            <v>No</v>
          </cell>
        </row>
        <row r="17595">
          <cell r="A17595">
            <v>0</v>
          </cell>
          <cell r="E17595">
            <v>0</v>
          </cell>
          <cell r="F17595" t="str">
            <v>Not Late</v>
          </cell>
          <cell r="G17595" t="str">
            <v>No</v>
          </cell>
          <cell r="H17595" t="str">
            <v>No</v>
          </cell>
        </row>
        <row r="17596">
          <cell r="A17596">
            <v>0</v>
          </cell>
          <cell r="E17596">
            <v>0</v>
          </cell>
          <cell r="F17596" t="str">
            <v>Not Late</v>
          </cell>
          <cell r="G17596" t="str">
            <v>No</v>
          </cell>
          <cell r="H17596" t="str">
            <v>No</v>
          </cell>
        </row>
        <row r="17597">
          <cell r="A17597">
            <v>0</v>
          </cell>
          <cell r="E17597">
            <v>0</v>
          </cell>
          <cell r="F17597" t="str">
            <v>Not Late</v>
          </cell>
          <cell r="G17597" t="str">
            <v>No</v>
          </cell>
          <cell r="H17597" t="str">
            <v>No</v>
          </cell>
        </row>
        <row r="17598">
          <cell r="A17598">
            <v>0</v>
          </cell>
          <cell r="E17598">
            <v>0</v>
          </cell>
          <cell r="F17598" t="str">
            <v>Not Late</v>
          </cell>
          <cell r="G17598" t="str">
            <v>No</v>
          </cell>
          <cell r="H17598" t="str">
            <v>No</v>
          </cell>
        </row>
        <row r="17599">
          <cell r="A17599">
            <v>0</v>
          </cell>
          <cell r="E17599">
            <v>0</v>
          </cell>
          <cell r="F17599" t="str">
            <v>Not Late</v>
          </cell>
          <cell r="G17599" t="str">
            <v>No</v>
          </cell>
          <cell r="H17599" t="str">
            <v>No</v>
          </cell>
        </row>
        <row r="17600">
          <cell r="A17600">
            <v>0</v>
          </cell>
          <cell r="E17600">
            <v>0</v>
          </cell>
          <cell r="F17600" t="str">
            <v>Not Late</v>
          </cell>
          <cell r="G17600" t="str">
            <v>No</v>
          </cell>
          <cell r="H17600" t="str">
            <v>No</v>
          </cell>
        </row>
        <row r="17601">
          <cell r="A17601">
            <v>0</v>
          </cell>
          <cell r="E17601">
            <v>0</v>
          </cell>
          <cell r="F17601" t="str">
            <v>Not Late</v>
          </cell>
          <cell r="G17601" t="str">
            <v>No</v>
          </cell>
          <cell r="H17601" t="str">
            <v>No</v>
          </cell>
        </row>
        <row r="17602">
          <cell r="A17602">
            <v>0</v>
          </cell>
          <cell r="E17602">
            <v>0</v>
          </cell>
          <cell r="F17602" t="str">
            <v>Not Late</v>
          </cell>
          <cell r="G17602" t="str">
            <v>No</v>
          </cell>
          <cell r="H17602" t="str">
            <v>No</v>
          </cell>
        </row>
        <row r="17603">
          <cell r="A17603">
            <v>0</v>
          </cell>
          <cell r="E17603">
            <v>0</v>
          </cell>
          <cell r="F17603" t="str">
            <v>Not Late</v>
          </cell>
          <cell r="G17603" t="str">
            <v>No</v>
          </cell>
          <cell r="H17603" t="str">
            <v>No</v>
          </cell>
        </row>
        <row r="17604">
          <cell r="A17604">
            <v>0</v>
          </cell>
          <cell r="E17604">
            <v>0</v>
          </cell>
          <cell r="F17604" t="str">
            <v>Not Late</v>
          </cell>
          <cell r="G17604" t="str">
            <v>No</v>
          </cell>
          <cell r="H17604" t="str">
            <v>No</v>
          </cell>
        </row>
        <row r="17605">
          <cell r="A17605">
            <v>0</v>
          </cell>
          <cell r="E17605">
            <v>0</v>
          </cell>
          <cell r="F17605" t="str">
            <v>Not Late</v>
          </cell>
          <cell r="G17605" t="str">
            <v>No</v>
          </cell>
          <cell r="H17605" t="str">
            <v>No</v>
          </cell>
        </row>
        <row r="17606">
          <cell r="A17606">
            <v>0</v>
          </cell>
          <cell r="E17606">
            <v>0</v>
          </cell>
          <cell r="F17606" t="str">
            <v>Not Late</v>
          </cell>
          <cell r="G17606" t="str">
            <v>No</v>
          </cell>
          <cell r="H17606" t="str">
            <v>No</v>
          </cell>
        </row>
        <row r="17607">
          <cell r="A17607">
            <v>0</v>
          </cell>
          <cell r="E17607">
            <v>0</v>
          </cell>
          <cell r="F17607" t="str">
            <v>Not Late</v>
          </cell>
          <cell r="G17607" t="str">
            <v>No</v>
          </cell>
          <cell r="H17607" t="str">
            <v>No</v>
          </cell>
        </row>
        <row r="17608">
          <cell r="A17608">
            <v>0</v>
          </cell>
          <cell r="E17608">
            <v>0</v>
          </cell>
          <cell r="F17608" t="str">
            <v>Not Late</v>
          </cell>
          <cell r="G17608" t="str">
            <v>No</v>
          </cell>
          <cell r="H17608" t="str">
            <v>No</v>
          </cell>
        </row>
        <row r="17609">
          <cell r="A17609">
            <v>0</v>
          </cell>
          <cell r="E17609">
            <v>0</v>
          </cell>
          <cell r="F17609" t="str">
            <v>Not Late</v>
          </cell>
          <cell r="G17609" t="str">
            <v>No</v>
          </cell>
          <cell r="H17609" t="str">
            <v>No</v>
          </cell>
        </row>
        <row r="17610">
          <cell r="A17610">
            <v>0</v>
          </cell>
          <cell r="E17610">
            <v>0</v>
          </cell>
          <cell r="F17610" t="str">
            <v>Not Late</v>
          </cell>
          <cell r="G17610" t="str">
            <v>No</v>
          </cell>
          <cell r="H17610" t="str">
            <v>No</v>
          </cell>
        </row>
        <row r="17611">
          <cell r="A17611">
            <v>0</v>
          </cell>
          <cell r="E17611">
            <v>0</v>
          </cell>
          <cell r="F17611" t="str">
            <v>Not Late</v>
          </cell>
          <cell r="G17611" t="str">
            <v>No</v>
          </cell>
          <cell r="H17611" t="str">
            <v>No</v>
          </cell>
        </row>
        <row r="17612">
          <cell r="A17612">
            <v>0</v>
          </cell>
          <cell r="E17612">
            <v>0</v>
          </cell>
          <cell r="F17612" t="str">
            <v>Not Late</v>
          </cell>
          <cell r="G17612" t="str">
            <v>No</v>
          </cell>
          <cell r="H17612" t="str">
            <v>No</v>
          </cell>
        </row>
        <row r="17613">
          <cell r="A17613">
            <v>0</v>
          </cell>
          <cell r="E17613">
            <v>0</v>
          </cell>
          <cell r="F17613" t="str">
            <v>Not Late</v>
          </cell>
          <cell r="G17613" t="str">
            <v>No</v>
          </cell>
          <cell r="H17613" t="str">
            <v>No</v>
          </cell>
        </row>
        <row r="17614">
          <cell r="A17614">
            <v>0</v>
          </cell>
          <cell r="E17614">
            <v>0</v>
          </cell>
          <cell r="F17614" t="str">
            <v>Not Late</v>
          </cell>
          <cell r="G17614" t="str">
            <v>No</v>
          </cell>
          <cell r="H17614" t="str">
            <v>No</v>
          </cell>
        </row>
        <row r="17615">
          <cell r="A17615">
            <v>0</v>
          </cell>
          <cell r="E17615">
            <v>0</v>
          </cell>
          <cell r="F17615" t="str">
            <v>Not Late</v>
          </cell>
          <cell r="G17615" t="str">
            <v>No</v>
          </cell>
          <cell r="H17615" t="str">
            <v>No</v>
          </cell>
        </row>
        <row r="17616">
          <cell r="A17616">
            <v>0</v>
          </cell>
          <cell r="E17616">
            <v>0</v>
          </cell>
          <cell r="F17616" t="str">
            <v>Not Late</v>
          </cell>
          <cell r="G17616" t="str">
            <v>No</v>
          </cell>
          <cell r="H17616" t="str">
            <v>No</v>
          </cell>
        </row>
        <row r="17617">
          <cell r="A17617">
            <v>0</v>
          </cell>
          <cell r="E17617">
            <v>0</v>
          </cell>
          <cell r="F17617" t="str">
            <v>Not Late</v>
          </cell>
          <cell r="G17617" t="str">
            <v>No</v>
          </cell>
          <cell r="H17617" t="str">
            <v>No</v>
          </cell>
        </row>
        <row r="17618">
          <cell r="A17618">
            <v>0</v>
          </cell>
          <cell r="E17618">
            <v>0</v>
          </cell>
          <cell r="F17618" t="str">
            <v>Not Late</v>
          </cell>
          <cell r="G17618" t="str">
            <v>No</v>
          </cell>
          <cell r="H17618" t="str">
            <v>No</v>
          </cell>
        </row>
        <row r="17619">
          <cell r="A17619">
            <v>0</v>
          </cell>
          <cell r="E17619">
            <v>0</v>
          </cell>
          <cell r="F17619" t="str">
            <v>Not Late</v>
          </cell>
          <cell r="G17619" t="str">
            <v>No</v>
          </cell>
          <cell r="H17619" t="str">
            <v>No</v>
          </cell>
        </row>
        <row r="17620">
          <cell r="A17620">
            <v>0</v>
          </cell>
          <cell r="E17620">
            <v>0</v>
          </cell>
          <cell r="F17620" t="str">
            <v>Not Late</v>
          </cell>
          <cell r="G17620" t="str">
            <v>No</v>
          </cell>
          <cell r="H17620" t="str">
            <v>No</v>
          </cell>
        </row>
        <row r="17621">
          <cell r="A17621">
            <v>0</v>
          </cell>
          <cell r="E17621">
            <v>0</v>
          </cell>
          <cell r="F17621" t="str">
            <v>Not Late</v>
          </cell>
          <cell r="G17621" t="str">
            <v>No</v>
          </cell>
          <cell r="H17621" t="str">
            <v>No</v>
          </cell>
        </row>
        <row r="17622">
          <cell r="A17622">
            <v>0</v>
          </cell>
          <cell r="E17622">
            <v>0</v>
          </cell>
          <cell r="F17622" t="str">
            <v>Not Late</v>
          </cell>
          <cell r="G17622" t="str">
            <v>No</v>
          </cell>
          <cell r="H17622" t="str">
            <v>No</v>
          </cell>
        </row>
        <row r="17623">
          <cell r="A17623">
            <v>0</v>
          </cell>
          <cell r="E17623">
            <v>0</v>
          </cell>
          <cell r="F17623" t="str">
            <v>Not Late</v>
          </cell>
          <cell r="G17623" t="str">
            <v>No</v>
          </cell>
          <cell r="H17623" t="str">
            <v>No</v>
          </cell>
        </row>
        <row r="17624">
          <cell r="A17624">
            <v>0</v>
          </cell>
          <cell r="E17624">
            <v>0</v>
          </cell>
          <cell r="F17624" t="str">
            <v>Not Late</v>
          </cell>
          <cell r="G17624" t="str">
            <v>No</v>
          </cell>
          <cell r="H17624" t="str">
            <v>No</v>
          </cell>
        </row>
        <row r="17625">
          <cell r="A17625">
            <v>0</v>
          </cell>
          <cell r="E17625">
            <v>0</v>
          </cell>
          <cell r="F17625" t="str">
            <v>Not Late</v>
          </cell>
          <cell r="G17625" t="str">
            <v>No</v>
          </cell>
          <cell r="H17625" t="str">
            <v>No</v>
          </cell>
        </row>
        <row r="17626">
          <cell r="A17626">
            <v>0</v>
          </cell>
          <cell r="E17626">
            <v>0</v>
          </cell>
          <cell r="F17626" t="str">
            <v>Not Late</v>
          </cell>
          <cell r="G17626" t="str">
            <v>No</v>
          </cell>
          <cell r="H17626" t="str">
            <v>No</v>
          </cell>
        </row>
        <row r="17627">
          <cell r="A17627">
            <v>0</v>
          </cell>
          <cell r="E17627">
            <v>0</v>
          </cell>
          <cell r="F17627" t="str">
            <v>Not Late</v>
          </cell>
          <cell r="G17627" t="str">
            <v>No</v>
          </cell>
          <cell r="H17627" t="str">
            <v>No</v>
          </cell>
        </row>
        <row r="17628">
          <cell r="A17628">
            <v>0</v>
          </cell>
          <cell r="E17628">
            <v>0</v>
          </cell>
          <cell r="F17628" t="str">
            <v>Not Late</v>
          </cell>
          <cell r="G17628" t="str">
            <v>No</v>
          </cell>
          <cell r="H17628" t="str">
            <v>No</v>
          </cell>
        </row>
        <row r="17629">
          <cell r="A17629">
            <v>0</v>
          </cell>
          <cell r="E17629">
            <v>0</v>
          </cell>
          <cell r="F17629" t="str">
            <v>Not Late</v>
          </cell>
          <cell r="G17629" t="str">
            <v>No</v>
          </cell>
          <cell r="H17629" t="str">
            <v>No</v>
          </cell>
        </row>
        <row r="17630">
          <cell r="A17630">
            <v>0</v>
          </cell>
          <cell r="E17630">
            <v>0</v>
          </cell>
          <cell r="F17630" t="str">
            <v>Not Late</v>
          </cell>
          <cell r="G17630" t="str">
            <v>No</v>
          </cell>
          <cell r="H17630" t="str">
            <v>No</v>
          </cell>
        </row>
        <row r="17631">
          <cell r="A17631">
            <v>0</v>
          </cell>
          <cell r="E17631">
            <v>0</v>
          </cell>
          <cell r="F17631" t="str">
            <v>Not Late</v>
          </cell>
          <cell r="G17631" t="str">
            <v>No</v>
          </cell>
          <cell r="H17631" t="str">
            <v>No</v>
          </cell>
        </row>
        <row r="17632">
          <cell r="A17632">
            <v>0</v>
          </cell>
          <cell r="E17632">
            <v>0</v>
          </cell>
          <cell r="F17632" t="str">
            <v>Not Late</v>
          </cell>
          <cell r="G17632" t="str">
            <v>No</v>
          </cell>
          <cell r="H17632" t="str">
            <v>No</v>
          </cell>
        </row>
        <row r="17633">
          <cell r="A17633">
            <v>0</v>
          </cell>
          <cell r="E17633">
            <v>0</v>
          </cell>
          <cell r="F17633" t="str">
            <v>Not Late</v>
          </cell>
          <cell r="G17633" t="str">
            <v>No</v>
          </cell>
          <cell r="H17633" t="str">
            <v>No</v>
          </cell>
        </row>
        <row r="17634">
          <cell r="A17634">
            <v>0</v>
          </cell>
          <cell r="E17634">
            <v>0</v>
          </cell>
          <cell r="F17634" t="str">
            <v>Not Late</v>
          </cell>
          <cell r="G17634" t="str">
            <v>No</v>
          </cell>
          <cell r="H17634" t="str">
            <v>No</v>
          </cell>
        </row>
        <row r="17635">
          <cell r="A17635">
            <v>0</v>
          </cell>
          <cell r="E17635">
            <v>0</v>
          </cell>
          <cell r="F17635" t="str">
            <v>Not Late</v>
          </cell>
          <cell r="G17635" t="str">
            <v>No</v>
          </cell>
          <cell r="H17635" t="str">
            <v>No</v>
          </cell>
        </row>
        <row r="17636">
          <cell r="A17636">
            <v>0</v>
          </cell>
          <cell r="E17636">
            <v>0</v>
          </cell>
          <cell r="F17636" t="str">
            <v>Not Late</v>
          </cell>
          <cell r="G17636" t="str">
            <v>No</v>
          </cell>
          <cell r="H17636" t="str">
            <v>No</v>
          </cell>
        </row>
        <row r="17637">
          <cell r="A17637">
            <v>0</v>
          </cell>
          <cell r="E17637">
            <v>0</v>
          </cell>
          <cell r="F17637" t="str">
            <v>Not Late</v>
          </cell>
          <cell r="G17637" t="str">
            <v>No</v>
          </cell>
          <cell r="H17637" t="str">
            <v>No</v>
          </cell>
        </row>
        <row r="17638">
          <cell r="A17638">
            <v>0</v>
          </cell>
          <cell r="E17638">
            <v>0</v>
          </cell>
          <cell r="F17638" t="str">
            <v>Not Late</v>
          </cell>
          <cell r="G17638" t="str">
            <v>No</v>
          </cell>
          <cell r="H17638" t="str">
            <v>No</v>
          </cell>
        </row>
        <row r="17639">
          <cell r="A17639">
            <v>0</v>
          </cell>
          <cell r="E17639">
            <v>0</v>
          </cell>
          <cell r="F17639" t="str">
            <v>Not Late</v>
          </cell>
          <cell r="G17639" t="str">
            <v>No</v>
          </cell>
          <cell r="H17639" t="str">
            <v>No</v>
          </cell>
        </row>
        <row r="17640">
          <cell r="A17640">
            <v>0</v>
          </cell>
          <cell r="E17640">
            <v>0</v>
          </cell>
          <cell r="F17640" t="str">
            <v>Not Late</v>
          </cell>
          <cell r="G17640" t="str">
            <v>No</v>
          </cell>
          <cell r="H17640" t="str">
            <v>No</v>
          </cell>
        </row>
        <row r="17641">
          <cell r="A17641">
            <v>0</v>
          </cell>
          <cell r="E17641">
            <v>0</v>
          </cell>
          <cell r="F17641" t="str">
            <v>Not Late</v>
          </cell>
          <cell r="G17641" t="str">
            <v>No</v>
          </cell>
          <cell r="H17641" t="str">
            <v>No</v>
          </cell>
        </row>
        <row r="17642">
          <cell r="A17642">
            <v>0</v>
          </cell>
          <cell r="E17642">
            <v>0</v>
          </cell>
          <cell r="F17642" t="str">
            <v>Not Late</v>
          </cell>
          <cell r="G17642" t="str">
            <v>No</v>
          </cell>
          <cell r="H17642" t="str">
            <v>No</v>
          </cell>
        </row>
        <row r="17643">
          <cell r="A17643">
            <v>0</v>
          </cell>
          <cell r="E17643">
            <v>0</v>
          </cell>
          <cell r="F17643" t="str">
            <v>Not Late</v>
          </cell>
          <cell r="G17643" t="str">
            <v>No</v>
          </cell>
          <cell r="H17643" t="str">
            <v>No</v>
          </cell>
        </row>
        <row r="17644">
          <cell r="A17644">
            <v>0</v>
          </cell>
          <cell r="E17644">
            <v>0</v>
          </cell>
          <cell r="F17644" t="str">
            <v>Not Late</v>
          </cell>
          <cell r="G17644" t="str">
            <v>No</v>
          </cell>
          <cell r="H17644" t="str">
            <v>No</v>
          </cell>
        </row>
        <row r="17645">
          <cell r="A17645">
            <v>0</v>
          </cell>
          <cell r="E17645">
            <v>0</v>
          </cell>
          <cell r="F17645" t="str">
            <v>Not Late</v>
          </cell>
          <cell r="G17645" t="str">
            <v>No</v>
          </cell>
          <cell r="H17645" t="str">
            <v>No</v>
          </cell>
        </row>
        <row r="17646">
          <cell r="A17646">
            <v>0</v>
          </cell>
          <cell r="E17646">
            <v>0</v>
          </cell>
          <cell r="F17646" t="str">
            <v>Not Late</v>
          </cell>
          <cell r="G17646" t="str">
            <v>No</v>
          </cell>
          <cell r="H17646" t="str">
            <v>No</v>
          </cell>
        </row>
        <row r="17647">
          <cell r="A17647">
            <v>0</v>
          </cell>
          <cell r="E17647">
            <v>0</v>
          </cell>
          <cell r="F17647" t="str">
            <v>Not Late</v>
          </cell>
          <cell r="G17647" t="str">
            <v>No</v>
          </cell>
          <cell r="H17647" t="str">
            <v>No</v>
          </cell>
        </row>
        <row r="17648">
          <cell r="A17648">
            <v>0</v>
          </cell>
          <cell r="E17648">
            <v>0</v>
          </cell>
          <cell r="F17648" t="str">
            <v>Not Late</v>
          </cell>
          <cell r="G17648" t="str">
            <v>No</v>
          </cell>
          <cell r="H17648" t="str">
            <v>No</v>
          </cell>
        </row>
        <row r="17649">
          <cell r="A17649">
            <v>0</v>
          </cell>
          <cell r="E17649">
            <v>0</v>
          </cell>
          <cell r="F17649" t="str">
            <v>Not Late</v>
          </cell>
          <cell r="G17649" t="str">
            <v>No</v>
          </cell>
          <cell r="H17649" t="str">
            <v>No</v>
          </cell>
        </row>
        <row r="17650">
          <cell r="A17650">
            <v>0</v>
          </cell>
          <cell r="E17650">
            <v>0</v>
          </cell>
          <cell r="F17650" t="str">
            <v>Not Late</v>
          </cell>
          <cell r="G17650" t="str">
            <v>No</v>
          </cell>
          <cell r="H17650" t="str">
            <v>No</v>
          </cell>
        </row>
        <row r="17651">
          <cell r="A17651">
            <v>0</v>
          </cell>
          <cell r="E17651">
            <v>0</v>
          </cell>
          <cell r="F17651" t="str">
            <v>Not Late</v>
          </cell>
          <cell r="G17651" t="str">
            <v>No</v>
          </cell>
          <cell r="H17651" t="str">
            <v>No</v>
          </cell>
        </row>
        <row r="17652">
          <cell r="A17652">
            <v>0</v>
          </cell>
          <cell r="E17652">
            <v>0</v>
          </cell>
          <cell r="F17652" t="str">
            <v>Not Late</v>
          </cell>
          <cell r="G17652" t="str">
            <v>No</v>
          </cell>
          <cell r="H17652" t="str">
            <v>No</v>
          </cell>
        </row>
        <row r="17653">
          <cell r="A17653">
            <v>0</v>
          </cell>
          <cell r="E17653">
            <v>0</v>
          </cell>
          <cell r="F17653" t="str">
            <v>Not Late</v>
          </cell>
          <cell r="G17653" t="str">
            <v>No</v>
          </cell>
          <cell r="H17653" t="str">
            <v>No</v>
          </cell>
        </row>
        <row r="17654">
          <cell r="A17654">
            <v>0</v>
          </cell>
          <cell r="E17654">
            <v>0</v>
          </cell>
          <cell r="F17654" t="str">
            <v>Not Late</v>
          </cell>
          <cell r="G17654" t="str">
            <v>No</v>
          </cell>
          <cell r="H17654" t="str">
            <v>No</v>
          </cell>
        </row>
        <row r="17655">
          <cell r="A17655">
            <v>0</v>
          </cell>
          <cell r="E17655">
            <v>0</v>
          </cell>
          <cell r="F17655" t="str">
            <v>Not Late</v>
          </cell>
          <cell r="G17655" t="str">
            <v>No</v>
          </cell>
          <cell r="H17655" t="str">
            <v>No</v>
          </cell>
        </row>
        <row r="17656">
          <cell r="A17656">
            <v>0</v>
          </cell>
          <cell r="E17656">
            <v>0</v>
          </cell>
          <cell r="F17656" t="str">
            <v>Not Late</v>
          </cell>
          <cell r="G17656" t="str">
            <v>No</v>
          </cell>
          <cell r="H17656" t="str">
            <v>No</v>
          </cell>
        </row>
        <row r="17657">
          <cell r="A17657">
            <v>0</v>
          </cell>
          <cell r="E17657">
            <v>0</v>
          </cell>
          <cell r="F17657" t="str">
            <v>Not Late</v>
          </cell>
          <cell r="G17657" t="str">
            <v>No</v>
          </cell>
          <cell r="H17657" t="str">
            <v>No</v>
          </cell>
        </row>
        <row r="17658">
          <cell r="A17658">
            <v>0</v>
          </cell>
          <cell r="E17658">
            <v>0</v>
          </cell>
          <cell r="F17658" t="str">
            <v>Not Late</v>
          </cell>
          <cell r="G17658" t="str">
            <v>No</v>
          </cell>
          <cell r="H17658" t="str">
            <v>No</v>
          </cell>
        </row>
        <row r="17659">
          <cell r="A17659">
            <v>0</v>
          </cell>
          <cell r="E17659">
            <v>0</v>
          </cell>
          <cell r="F17659" t="str">
            <v>Not Late</v>
          </cell>
          <cell r="G17659" t="str">
            <v>No</v>
          </cell>
          <cell r="H17659" t="str">
            <v>No</v>
          </cell>
        </row>
        <row r="17660">
          <cell r="A17660">
            <v>0</v>
          </cell>
          <cell r="E17660">
            <v>0</v>
          </cell>
          <cell r="F17660" t="str">
            <v>Not Late</v>
          </cell>
          <cell r="G17660" t="str">
            <v>No</v>
          </cell>
          <cell r="H17660" t="str">
            <v>No</v>
          </cell>
        </row>
        <row r="17661">
          <cell r="A17661">
            <v>0</v>
          </cell>
          <cell r="E17661">
            <v>0</v>
          </cell>
          <cell r="F17661" t="str">
            <v>Not Late</v>
          </cell>
          <cell r="G17661" t="str">
            <v>No</v>
          </cell>
          <cell r="H17661" t="str">
            <v>No</v>
          </cell>
        </row>
        <row r="17662">
          <cell r="A17662">
            <v>0</v>
          </cell>
          <cell r="E17662">
            <v>0</v>
          </cell>
          <cell r="F17662" t="str">
            <v>Not Late</v>
          </cell>
          <cell r="G17662" t="str">
            <v>No</v>
          </cell>
          <cell r="H17662" t="str">
            <v>No</v>
          </cell>
        </row>
        <row r="17663">
          <cell r="A17663">
            <v>0</v>
          </cell>
          <cell r="E17663">
            <v>0</v>
          </cell>
          <cell r="F17663" t="str">
            <v>Not Late</v>
          </cell>
          <cell r="G17663" t="str">
            <v>No</v>
          </cell>
          <cell r="H17663" t="str">
            <v>No</v>
          </cell>
        </row>
        <row r="17664">
          <cell r="A17664">
            <v>0</v>
          </cell>
          <cell r="E17664">
            <v>0</v>
          </cell>
          <cell r="F17664" t="str">
            <v>Not Late</v>
          </cell>
          <cell r="G17664" t="str">
            <v>No</v>
          </cell>
          <cell r="H17664" t="str">
            <v>No</v>
          </cell>
        </row>
        <row r="17665">
          <cell r="A17665">
            <v>0</v>
          </cell>
          <cell r="E17665">
            <v>0</v>
          </cell>
          <cell r="F17665" t="str">
            <v>Not Late</v>
          </cell>
          <cell r="G17665" t="str">
            <v>No</v>
          </cell>
          <cell r="H17665" t="str">
            <v>No</v>
          </cell>
        </row>
        <row r="17666">
          <cell r="A17666">
            <v>0</v>
          </cell>
          <cell r="E17666">
            <v>0</v>
          </cell>
          <cell r="F17666" t="str">
            <v>Not Late</v>
          </cell>
          <cell r="G17666" t="str">
            <v>No</v>
          </cell>
          <cell r="H17666" t="str">
            <v>No</v>
          </cell>
        </row>
        <row r="17667">
          <cell r="A17667">
            <v>0</v>
          </cell>
          <cell r="E17667">
            <v>0</v>
          </cell>
          <cell r="F17667" t="str">
            <v>Not Late</v>
          </cell>
          <cell r="G17667" t="str">
            <v>No</v>
          </cell>
          <cell r="H17667" t="str">
            <v>No</v>
          </cell>
        </row>
        <row r="17668">
          <cell r="A17668">
            <v>0</v>
          </cell>
          <cell r="E17668">
            <v>0</v>
          </cell>
          <cell r="F17668" t="str">
            <v>Not Late</v>
          </cell>
          <cell r="G17668" t="str">
            <v>No</v>
          </cell>
          <cell r="H17668" t="str">
            <v>No</v>
          </cell>
        </row>
        <row r="17669">
          <cell r="A17669">
            <v>0</v>
          </cell>
          <cell r="E17669">
            <v>0</v>
          </cell>
          <cell r="F17669" t="str">
            <v>Not Late</v>
          </cell>
          <cell r="G17669" t="str">
            <v>No</v>
          </cell>
          <cell r="H17669" t="str">
            <v>No</v>
          </cell>
        </row>
        <row r="17670">
          <cell r="A17670">
            <v>0</v>
          </cell>
          <cell r="E17670">
            <v>0</v>
          </cell>
          <cell r="F17670" t="str">
            <v>Not Late</v>
          </cell>
          <cell r="G17670" t="str">
            <v>No</v>
          </cell>
          <cell r="H17670" t="str">
            <v>No</v>
          </cell>
        </row>
        <row r="17671">
          <cell r="A17671">
            <v>0</v>
          </cell>
          <cell r="E17671">
            <v>0</v>
          </cell>
          <cell r="F17671" t="str">
            <v>Not Late</v>
          </cell>
          <cell r="G17671" t="str">
            <v>No</v>
          </cell>
          <cell r="H17671" t="str">
            <v>No</v>
          </cell>
        </row>
        <row r="17672">
          <cell r="A17672">
            <v>0</v>
          </cell>
          <cell r="E17672">
            <v>0</v>
          </cell>
          <cell r="F17672" t="str">
            <v>Not Late</v>
          </cell>
          <cell r="G17672" t="str">
            <v>No</v>
          </cell>
          <cell r="H17672" t="str">
            <v>No</v>
          </cell>
        </row>
        <row r="17673">
          <cell r="A17673">
            <v>0</v>
          </cell>
          <cell r="E17673">
            <v>0</v>
          </cell>
          <cell r="F17673" t="str">
            <v>Not Late</v>
          </cell>
          <cell r="G17673" t="str">
            <v>No</v>
          </cell>
          <cell r="H17673" t="str">
            <v>No</v>
          </cell>
        </row>
        <row r="17674">
          <cell r="A17674">
            <v>0</v>
          </cell>
          <cell r="E17674">
            <v>0</v>
          </cell>
          <cell r="F17674" t="str">
            <v>Not Late</v>
          </cell>
          <cell r="G17674" t="str">
            <v>No</v>
          </cell>
          <cell r="H17674" t="str">
            <v>No</v>
          </cell>
        </row>
        <row r="17675">
          <cell r="A17675">
            <v>0</v>
          </cell>
          <cell r="E17675">
            <v>0</v>
          </cell>
          <cell r="F17675" t="str">
            <v>Not Late</v>
          </cell>
          <cell r="G17675" t="str">
            <v>No</v>
          </cell>
          <cell r="H17675" t="str">
            <v>No</v>
          </cell>
        </row>
        <row r="17676">
          <cell r="A17676">
            <v>0</v>
          </cell>
          <cell r="E17676">
            <v>0</v>
          </cell>
          <cell r="F17676" t="str">
            <v>Not Late</v>
          </cell>
          <cell r="G17676" t="str">
            <v>No</v>
          </cell>
          <cell r="H17676" t="str">
            <v>No</v>
          </cell>
        </row>
        <row r="17677">
          <cell r="A17677">
            <v>0</v>
          </cell>
          <cell r="E17677">
            <v>0</v>
          </cell>
          <cell r="F17677" t="str">
            <v>Not Late</v>
          </cell>
          <cell r="G17677" t="str">
            <v>No</v>
          </cell>
          <cell r="H17677" t="str">
            <v>No</v>
          </cell>
        </row>
        <row r="17678">
          <cell r="A17678">
            <v>0</v>
          </cell>
          <cell r="E17678">
            <v>0</v>
          </cell>
          <cell r="F17678" t="str">
            <v>Not Late</v>
          </cell>
          <cell r="G17678" t="str">
            <v>No</v>
          </cell>
          <cell r="H17678" t="str">
            <v>No</v>
          </cell>
        </row>
        <row r="17679">
          <cell r="A17679">
            <v>0</v>
          </cell>
          <cell r="E17679">
            <v>0</v>
          </cell>
          <cell r="F17679" t="str">
            <v>Not Late</v>
          </cell>
          <cell r="G17679" t="str">
            <v>No</v>
          </cell>
          <cell r="H17679" t="str">
            <v>No</v>
          </cell>
        </row>
        <row r="17680">
          <cell r="A17680">
            <v>0</v>
          </cell>
          <cell r="E17680">
            <v>0</v>
          </cell>
          <cell r="F17680" t="str">
            <v>Not Late</v>
          </cell>
          <cell r="G17680" t="str">
            <v>No</v>
          </cell>
          <cell r="H17680" t="str">
            <v>No</v>
          </cell>
        </row>
        <row r="17681">
          <cell r="A17681">
            <v>0</v>
          </cell>
          <cell r="E17681">
            <v>0</v>
          </cell>
          <cell r="F17681" t="str">
            <v>Not Late</v>
          </cell>
          <cell r="G17681" t="str">
            <v>No</v>
          </cell>
          <cell r="H17681" t="str">
            <v>No</v>
          </cell>
        </row>
        <row r="17682">
          <cell r="A17682">
            <v>0</v>
          </cell>
          <cell r="E17682">
            <v>0</v>
          </cell>
          <cell r="F17682" t="str">
            <v>Not Late</v>
          </cell>
          <cell r="G17682" t="str">
            <v>No</v>
          </cell>
          <cell r="H17682" t="str">
            <v>No</v>
          </cell>
        </row>
        <row r="17683">
          <cell r="A17683">
            <v>0</v>
          </cell>
          <cell r="E17683">
            <v>0</v>
          </cell>
          <cell r="F17683" t="str">
            <v>Not Late</v>
          </cell>
          <cell r="G17683" t="str">
            <v>No</v>
          </cell>
          <cell r="H17683" t="str">
            <v>No</v>
          </cell>
        </row>
        <row r="17684">
          <cell r="A17684">
            <v>0</v>
          </cell>
          <cell r="E17684">
            <v>0</v>
          </cell>
          <cell r="F17684" t="str">
            <v>Not Late</v>
          </cell>
          <cell r="G17684" t="str">
            <v>No</v>
          </cell>
          <cell r="H17684" t="str">
            <v>No</v>
          </cell>
        </row>
        <row r="17685">
          <cell r="A17685">
            <v>0</v>
          </cell>
          <cell r="E17685">
            <v>0</v>
          </cell>
          <cell r="F17685" t="str">
            <v>Not Late</v>
          </cell>
          <cell r="G17685" t="str">
            <v>No</v>
          </cell>
          <cell r="H17685" t="str">
            <v>No</v>
          </cell>
        </row>
        <row r="17686">
          <cell r="A17686">
            <v>0</v>
          </cell>
          <cell r="E17686">
            <v>0</v>
          </cell>
          <cell r="F17686" t="str">
            <v>Not Late</v>
          </cell>
          <cell r="G17686" t="str">
            <v>No</v>
          </cell>
          <cell r="H17686" t="str">
            <v>No</v>
          </cell>
        </row>
        <row r="17687">
          <cell r="A17687">
            <v>0</v>
          </cell>
          <cell r="E17687">
            <v>0</v>
          </cell>
          <cell r="F17687" t="str">
            <v>Not Late</v>
          </cell>
          <cell r="G17687" t="str">
            <v>No</v>
          </cell>
          <cell r="H17687" t="str">
            <v>No</v>
          </cell>
        </row>
        <row r="17688">
          <cell r="A17688">
            <v>0</v>
          </cell>
          <cell r="E17688">
            <v>0</v>
          </cell>
          <cell r="F17688" t="str">
            <v>Not Late</v>
          </cell>
          <cell r="G17688" t="str">
            <v>No</v>
          </cell>
          <cell r="H17688" t="str">
            <v>No</v>
          </cell>
        </row>
        <row r="17689">
          <cell r="A17689">
            <v>0</v>
          </cell>
          <cell r="E17689">
            <v>0</v>
          </cell>
          <cell r="F17689" t="str">
            <v>Not Late</v>
          </cell>
          <cell r="G17689" t="str">
            <v>No</v>
          </cell>
          <cell r="H17689" t="str">
            <v>No</v>
          </cell>
        </row>
        <row r="17690">
          <cell r="A17690">
            <v>0</v>
          </cell>
          <cell r="E17690">
            <v>0</v>
          </cell>
          <cell r="F17690" t="str">
            <v>Not Late</v>
          </cell>
          <cell r="G17690" t="str">
            <v>No</v>
          </cell>
          <cell r="H17690" t="str">
            <v>No</v>
          </cell>
        </row>
        <row r="17691">
          <cell r="A17691">
            <v>0</v>
          </cell>
          <cell r="E17691">
            <v>0</v>
          </cell>
          <cell r="F17691" t="str">
            <v>Not Late</v>
          </cell>
          <cell r="G17691" t="str">
            <v>No</v>
          </cell>
          <cell r="H17691" t="str">
            <v>No</v>
          </cell>
        </row>
        <row r="17692">
          <cell r="A17692">
            <v>0</v>
          </cell>
          <cell r="E17692">
            <v>0</v>
          </cell>
          <cell r="F17692" t="str">
            <v>Not Late</v>
          </cell>
          <cell r="G17692" t="str">
            <v>No</v>
          </cell>
          <cell r="H17692" t="str">
            <v>No</v>
          </cell>
        </row>
        <row r="17693">
          <cell r="A17693">
            <v>0</v>
          </cell>
          <cell r="E17693">
            <v>0</v>
          </cell>
          <cell r="F17693" t="str">
            <v>Not Late</v>
          </cell>
          <cell r="G17693" t="str">
            <v>No</v>
          </cell>
          <cell r="H17693" t="str">
            <v>No</v>
          </cell>
        </row>
        <row r="17694">
          <cell r="A17694">
            <v>0</v>
          </cell>
          <cell r="E17694">
            <v>0</v>
          </cell>
          <cell r="F17694" t="str">
            <v>Not Late</v>
          </cell>
          <cell r="G17694" t="str">
            <v>No</v>
          </cell>
          <cell r="H17694" t="str">
            <v>No</v>
          </cell>
        </row>
        <row r="17695">
          <cell r="A17695">
            <v>0</v>
          </cell>
          <cell r="E17695">
            <v>0</v>
          </cell>
          <cell r="F17695" t="str">
            <v>Not Late</v>
          </cell>
          <cell r="G17695" t="str">
            <v>No</v>
          </cell>
          <cell r="H17695" t="str">
            <v>No</v>
          </cell>
        </row>
        <row r="17696">
          <cell r="A17696">
            <v>0</v>
          </cell>
          <cell r="E17696">
            <v>0</v>
          </cell>
          <cell r="F17696" t="str">
            <v>Not Late</v>
          </cell>
          <cell r="G17696" t="str">
            <v>No</v>
          </cell>
          <cell r="H17696" t="str">
            <v>No</v>
          </cell>
        </row>
        <row r="17697">
          <cell r="A17697">
            <v>0</v>
          </cell>
          <cell r="E17697">
            <v>0</v>
          </cell>
          <cell r="F17697" t="str">
            <v>Not Late</v>
          </cell>
          <cell r="G17697" t="str">
            <v>No</v>
          </cell>
          <cell r="H17697" t="str">
            <v>No</v>
          </cell>
        </row>
        <row r="17698">
          <cell r="A17698">
            <v>0</v>
          </cell>
          <cell r="E17698">
            <v>0</v>
          </cell>
          <cell r="F17698" t="str">
            <v>Not Late</v>
          </cell>
          <cell r="G17698" t="str">
            <v>No</v>
          </cell>
          <cell r="H17698" t="str">
            <v>No</v>
          </cell>
        </row>
        <row r="17699">
          <cell r="A17699">
            <v>0</v>
          </cell>
          <cell r="E17699">
            <v>0</v>
          </cell>
          <cell r="F17699" t="str">
            <v>Not Late</v>
          </cell>
          <cell r="G17699" t="str">
            <v>No</v>
          </cell>
          <cell r="H17699" t="str">
            <v>No</v>
          </cell>
        </row>
        <row r="17700">
          <cell r="A17700">
            <v>0</v>
          </cell>
          <cell r="E17700">
            <v>0</v>
          </cell>
          <cell r="F17700" t="str">
            <v>Not Late</v>
          </cell>
          <cell r="G17700" t="str">
            <v>No</v>
          </cell>
          <cell r="H17700" t="str">
            <v>No</v>
          </cell>
        </row>
        <row r="17701">
          <cell r="A17701">
            <v>0</v>
          </cell>
          <cell r="E17701">
            <v>0</v>
          </cell>
          <cell r="F17701" t="str">
            <v>Not Late</v>
          </cell>
          <cell r="G17701" t="str">
            <v>No</v>
          </cell>
          <cell r="H17701" t="str">
            <v>No</v>
          </cell>
        </row>
        <row r="17702">
          <cell r="A17702">
            <v>0</v>
          </cell>
          <cell r="E17702">
            <v>0</v>
          </cell>
          <cell r="F17702" t="str">
            <v>Not Late</v>
          </cell>
          <cell r="G17702" t="str">
            <v>No</v>
          </cell>
          <cell r="H17702" t="str">
            <v>No</v>
          </cell>
        </row>
        <row r="17703">
          <cell r="A17703">
            <v>0</v>
          </cell>
          <cell r="E17703">
            <v>0</v>
          </cell>
          <cell r="F17703" t="str">
            <v>Not Late</v>
          </cell>
          <cell r="G17703" t="str">
            <v>No</v>
          </cell>
          <cell r="H17703" t="str">
            <v>No</v>
          </cell>
        </row>
        <row r="17704">
          <cell r="A17704">
            <v>0</v>
          </cell>
          <cell r="E17704">
            <v>0</v>
          </cell>
          <cell r="F17704" t="str">
            <v>Not Late</v>
          </cell>
          <cell r="G17704" t="str">
            <v>No</v>
          </cell>
          <cell r="H17704" t="str">
            <v>No</v>
          </cell>
        </row>
        <row r="17705">
          <cell r="A17705">
            <v>0</v>
          </cell>
          <cell r="E17705">
            <v>0</v>
          </cell>
          <cell r="F17705" t="str">
            <v>Not Late</v>
          </cell>
          <cell r="G17705" t="str">
            <v>No</v>
          </cell>
          <cell r="H17705" t="str">
            <v>No</v>
          </cell>
        </row>
        <row r="17706">
          <cell r="A17706">
            <v>0</v>
          </cell>
          <cell r="E17706">
            <v>0</v>
          </cell>
          <cell r="F17706" t="str">
            <v>Not Late</v>
          </cell>
          <cell r="G17706" t="str">
            <v>No</v>
          </cell>
          <cell r="H17706" t="str">
            <v>No</v>
          </cell>
        </row>
        <row r="17707">
          <cell r="A17707">
            <v>0</v>
          </cell>
          <cell r="E17707">
            <v>0</v>
          </cell>
          <cell r="F17707" t="str">
            <v>Not Late</v>
          </cell>
          <cell r="G17707" t="str">
            <v>No</v>
          </cell>
          <cell r="H17707" t="str">
            <v>No</v>
          </cell>
        </row>
        <row r="17708">
          <cell r="A17708">
            <v>0</v>
          </cell>
          <cell r="E17708">
            <v>0</v>
          </cell>
          <cell r="F17708" t="str">
            <v>Not Late</v>
          </cell>
          <cell r="G17708" t="str">
            <v>No</v>
          </cell>
          <cell r="H17708" t="str">
            <v>No</v>
          </cell>
        </row>
        <row r="17709">
          <cell r="A17709">
            <v>0</v>
          </cell>
          <cell r="E17709">
            <v>0</v>
          </cell>
          <cell r="F17709" t="str">
            <v>Not Late</v>
          </cell>
          <cell r="G17709" t="str">
            <v>No</v>
          </cell>
          <cell r="H17709" t="str">
            <v>No</v>
          </cell>
        </row>
        <row r="17710">
          <cell r="A17710">
            <v>0</v>
          </cell>
          <cell r="E17710">
            <v>0</v>
          </cell>
          <cell r="F17710" t="str">
            <v>Not Late</v>
          </cell>
          <cell r="G17710" t="str">
            <v>No</v>
          </cell>
          <cell r="H17710" t="str">
            <v>No</v>
          </cell>
        </row>
        <row r="17711">
          <cell r="A17711">
            <v>0</v>
          </cell>
          <cell r="E17711">
            <v>0</v>
          </cell>
          <cell r="F17711" t="str">
            <v>Not Late</v>
          </cell>
          <cell r="G17711" t="str">
            <v>No</v>
          </cell>
          <cell r="H17711" t="str">
            <v>No</v>
          </cell>
        </row>
        <row r="17712">
          <cell r="A17712">
            <v>0</v>
          </cell>
          <cell r="E17712">
            <v>0</v>
          </cell>
          <cell r="F17712" t="str">
            <v>Not Late</v>
          </cell>
          <cell r="G17712" t="str">
            <v>No</v>
          </cell>
          <cell r="H17712" t="str">
            <v>No</v>
          </cell>
        </row>
        <row r="17713">
          <cell r="A17713">
            <v>0</v>
          </cell>
          <cell r="E17713">
            <v>0</v>
          </cell>
          <cell r="F17713" t="str">
            <v>Not Late</v>
          </cell>
          <cell r="G17713" t="str">
            <v>No</v>
          </cell>
          <cell r="H17713" t="str">
            <v>No</v>
          </cell>
        </row>
        <row r="17714">
          <cell r="A17714">
            <v>0</v>
          </cell>
          <cell r="E17714">
            <v>0</v>
          </cell>
          <cell r="F17714" t="str">
            <v>Not Late</v>
          </cell>
          <cell r="G17714" t="str">
            <v>No</v>
          </cell>
          <cell r="H17714" t="str">
            <v>No</v>
          </cell>
        </row>
        <row r="17715">
          <cell r="A17715">
            <v>0</v>
          </cell>
          <cell r="E17715">
            <v>0</v>
          </cell>
          <cell r="F17715" t="str">
            <v>Not Late</v>
          </cell>
          <cell r="G17715" t="str">
            <v>No</v>
          </cell>
          <cell r="H17715" t="str">
            <v>No</v>
          </cell>
        </row>
        <row r="17716">
          <cell r="A17716">
            <v>0</v>
          </cell>
          <cell r="E17716">
            <v>0</v>
          </cell>
          <cell r="F17716" t="str">
            <v>Not Late</v>
          </cell>
          <cell r="G17716" t="str">
            <v>No</v>
          </cell>
          <cell r="H17716" t="str">
            <v>No</v>
          </cell>
        </row>
        <row r="17717">
          <cell r="A17717">
            <v>0</v>
          </cell>
          <cell r="E17717">
            <v>0</v>
          </cell>
          <cell r="F17717" t="str">
            <v>Not Late</v>
          </cell>
          <cell r="G17717" t="str">
            <v>No</v>
          </cell>
          <cell r="H17717" t="str">
            <v>No</v>
          </cell>
        </row>
        <row r="17718">
          <cell r="A17718">
            <v>0</v>
          </cell>
          <cell r="E17718">
            <v>0</v>
          </cell>
          <cell r="F17718" t="str">
            <v>Not Late</v>
          </cell>
          <cell r="G17718" t="str">
            <v>No</v>
          </cell>
          <cell r="H17718" t="str">
            <v>No</v>
          </cell>
        </row>
        <row r="17719">
          <cell r="A17719">
            <v>0</v>
          </cell>
          <cell r="E17719">
            <v>0</v>
          </cell>
          <cell r="F17719" t="str">
            <v>Not Late</v>
          </cell>
          <cell r="G17719" t="str">
            <v>No</v>
          </cell>
          <cell r="H17719" t="str">
            <v>No</v>
          </cell>
        </row>
        <row r="17720">
          <cell r="A17720">
            <v>0</v>
          </cell>
          <cell r="E17720">
            <v>0</v>
          </cell>
          <cell r="F17720" t="str">
            <v>Not Late</v>
          </cell>
          <cell r="G17720" t="str">
            <v>No</v>
          </cell>
          <cell r="H17720" t="str">
            <v>No</v>
          </cell>
        </row>
        <row r="17721">
          <cell r="A17721">
            <v>0</v>
          </cell>
          <cell r="E17721">
            <v>0</v>
          </cell>
          <cell r="F17721" t="str">
            <v>Not Late</v>
          </cell>
          <cell r="G17721" t="str">
            <v>No</v>
          </cell>
          <cell r="H17721" t="str">
            <v>No</v>
          </cell>
        </row>
        <row r="17722">
          <cell r="A17722">
            <v>0</v>
          </cell>
          <cell r="E17722">
            <v>0</v>
          </cell>
          <cell r="F17722" t="str">
            <v>Not Late</v>
          </cell>
          <cell r="G17722" t="str">
            <v>No</v>
          </cell>
          <cell r="H17722" t="str">
            <v>No</v>
          </cell>
        </row>
        <row r="17723">
          <cell r="A17723">
            <v>0</v>
          </cell>
          <cell r="E17723">
            <v>0</v>
          </cell>
          <cell r="F17723" t="str">
            <v>Not Late</v>
          </cell>
          <cell r="G17723" t="str">
            <v>No</v>
          </cell>
          <cell r="H17723" t="str">
            <v>No</v>
          </cell>
        </row>
        <row r="17724">
          <cell r="A17724">
            <v>0</v>
          </cell>
          <cell r="E17724">
            <v>0</v>
          </cell>
          <cell r="F17724" t="str">
            <v>Not Late</v>
          </cell>
          <cell r="G17724" t="str">
            <v>No</v>
          </cell>
          <cell r="H17724" t="str">
            <v>No</v>
          </cell>
        </row>
        <row r="17725">
          <cell r="A17725">
            <v>0</v>
          </cell>
          <cell r="E17725">
            <v>0</v>
          </cell>
          <cell r="F17725" t="str">
            <v>Not Late</v>
          </cell>
          <cell r="G17725" t="str">
            <v>No</v>
          </cell>
          <cell r="H17725" t="str">
            <v>No</v>
          </cell>
        </row>
        <row r="17726">
          <cell r="A17726">
            <v>0</v>
          </cell>
          <cell r="E17726">
            <v>0</v>
          </cell>
          <cell r="F17726" t="str">
            <v>Not Late</v>
          </cell>
          <cell r="G17726" t="str">
            <v>No</v>
          </cell>
          <cell r="H17726" t="str">
            <v>No</v>
          </cell>
        </row>
        <row r="17727">
          <cell r="A17727">
            <v>0</v>
          </cell>
          <cell r="E17727">
            <v>0</v>
          </cell>
          <cell r="F17727" t="str">
            <v>Not Late</v>
          </cell>
          <cell r="G17727" t="str">
            <v>No</v>
          </cell>
          <cell r="H17727" t="str">
            <v>No</v>
          </cell>
        </row>
        <row r="17728">
          <cell r="A17728">
            <v>0</v>
          </cell>
          <cell r="E17728">
            <v>0</v>
          </cell>
          <cell r="F17728" t="str">
            <v>Not Late</v>
          </cell>
          <cell r="G17728" t="str">
            <v>No</v>
          </cell>
          <cell r="H17728" t="str">
            <v>No</v>
          </cell>
        </row>
        <row r="17729">
          <cell r="A17729">
            <v>0</v>
          </cell>
          <cell r="E17729">
            <v>0</v>
          </cell>
          <cell r="F17729" t="str">
            <v>Not Late</v>
          </cell>
          <cell r="G17729" t="str">
            <v>No</v>
          </cell>
          <cell r="H17729" t="str">
            <v>No</v>
          </cell>
        </row>
        <row r="17730">
          <cell r="A17730">
            <v>0</v>
          </cell>
          <cell r="E17730">
            <v>0</v>
          </cell>
          <cell r="F17730" t="str">
            <v>Not Late</v>
          </cell>
          <cell r="G17730" t="str">
            <v>No</v>
          </cell>
          <cell r="H17730" t="str">
            <v>No</v>
          </cell>
        </row>
        <row r="17731">
          <cell r="A17731">
            <v>0</v>
          </cell>
          <cell r="E17731">
            <v>0</v>
          </cell>
          <cell r="F17731" t="str">
            <v>Not Late</v>
          </cell>
          <cell r="G17731" t="str">
            <v>No</v>
          </cell>
          <cell r="H17731" t="str">
            <v>No</v>
          </cell>
        </row>
        <row r="17732">
          <cell r="A17732">
            <v>0</v>
          </cell>
          <cell r="E17732">
            <v>0</v>
          </cell>
          <cell r="F17732" t="str">
            <v>Not Late</v>
          </cell>
          <cell r="G17732" t="str">
            <v>No</v>
          </cell>
          <cell r="H17732" t="str">
            <v>No</v>
          </cell>
        </row>
        <row r="17733">
          <cell r="A17733">
            <v>0</v>
          </cell>
          <cell r="E17733">
            <v>0</v>
          </cell>
          <cell r="F17733" t="str">
            <v>Not Late</v>
          </cell>
          <cell r="G17733" t="str">
            <v>No</v>
          </cell>
          <cell r="H17733" t="str">
            <v>No</v>
          </cell>
        </row>
        <row r="17734">
          <cell r="A17734">
            <v>0</v>
          </cell>
          <cell r="E17734">
            <v>0</v>
          </cell>
          <cell r="F17734" t="str">
            <v>Not Late</v>
          </cell>
          <cell r="G17734" t="str">
            <v>No</v>
          </cell>
          <cell r="H17734" t="str">
            <v>No</v>
          </cell>
        </row>
        <row r="17735">
          <cell r="A17735">
            <v>0</v>
          </cell>
          <cell r="E17735">
            <v>0</v>
          </cell>
          <cell r="F17735" t="str">
            <v>Not Late</v>
          </cell>
          <cell r="G17735" t="str">
            <v>No</v>
          </cell>
          <cell r="H17735" t="str">
            <v>No</v>
          </cell>
        </row>
        <row r="17736">
          <cell r="A17736">
            <v>0</v>
          </cell>
          <cell r="E17736">
            <v>0</v>
          </cell>
          <cell r="F17736" t="str">
            <v>Not Late</v>
          </cell>
          <cell r="G17736" t="str">
            <v>No</v>
          </cell>
          <cell r="H17736" t="str">
            <v>No</v>
          </cell>
        </row>
        <row r="17737">
          <cell r="A17737">
            <v>0</v>
          </cell>
          <cell r="E17737">
            <v>0</v>
          </cell>
          <cell r="F17737" t="str">
            <v>Not Late</v>
          </cell>
          <cell r="G17737" t="str">
            <v>No</v>
          </cell>
          <cell r="H17737" t="str">
            <v>No</v>
          </cell>
        </row>
        <row r="17738">
          <cell r="A17738">
            <v>0</v>
          </cell>
          <cell r="E17738">
            <v>0</v>
          </cell>
          <cell r="F17738" t="str">
            <v>Not Late</v>
          </cell>
          <cell r="G17738" t="str">
            <v>No</v>
          </cell>
          <cell r="H17738" t="str">
            <v>No</v>
          </cell>
        </row>
        <row r="17739">
          <cell r="A17739">
            <v>0</v>
          </cell>
          <cell r="E17739">
            <v>0</v>
          </cell>
          <cell r="F17739" t="str">
            <v>Not Late</v>
          </cell>
          <cell r="G17739" t="str">
            <v>No</v>
          </cell>
          <cell r="H17739" t="str">
            <v>No</v>
          </cell>
        </row>
        <row r="17740">
          <cell r="A17740">
            <v>0</v>
          </cell>
          <cell r="E17740">
            <v>0</v>
          </cell>
          <cell r="F17740" t="str">
            <v>Not Late</v>
          </cell>
          <cell r="G17740" t="str">
            <v>No</v>
          </cell>
          <cell r="H17740" t="str">
            <v>No</v>
          </cell>
        </row>
        <row r="17741">
          <cell r="A17741">
            <v>0</v>
          </cell>
          <cell r="E17741">
            <v>0</v>
          </cell>
          <cell r="F17741" t="str">
            <v>Not Late</v>
          </cell>
          <cell r="G17741" t="str">
            <v>No</v>
          </cell>
          <cell r="H17741" t="str">
            <v>No</v>
          </cell>
        </row>
        <row r="17742">
          <cell r="A17742">
            <v>0</v>
          </cell>
          <cell r="E17742">
            <v>0</v>
          </cell>
          <cell r="F17742" t="str">
            <v>Not Late</v>
          </cell>
          <cell r="G17742" t="str">
            <v>No</v>
          </cell>
          <cell r="H17742" t="str">
            <v>No</v>
          </cell>
        </row>
        <row r="17743">
          <cell r="A17743">
            <v>0</v>
          </cell>
          <cell r="E17743">
            <v>0</v>
          </cell>
          <cell r="F17743" t="str">
            <v>Not Late</v>
          </cell>
          <cell r="G17743" t="str">
            <v>No</v>
          </cell>
          <cell r="H17743" t="str">
            <v>No</v>
          </cell>
        </row>
        <row r="17744">
          <cell r="A17744">
            <v>0</v>
          </cell>
          <cell r="E17744">
            <v>0</v>
          </cell>
          <cell r="F17744" t="str">
            <v>Not Late</v>
          </cell>
          <cell r="G17744" t="str">
            <v>No</v>
          </cell>
          <cell r="H17744" t="str">
            <v>No</v>
          </cell>
        </row>
        <row r="17745">
          <cell r="A17745">
            <v>0</v>
          </cell>
          <cell r="E17745">
            <v>0</v>
          </cell>
          <cell r="F17745" t="str">
            <v>Not Late</v>
          </cell>
          <cell r="G17745" t="str">
            <v>No</v>
          </cell>
          <cell r="H17745" t="str">
            <v>No</v>
          </cell>
        </row>
        <row r="17746">
          <cell r="A17746">
            <v>0</v>
          </cell>
          <cell r="E17746">
            <v>0</v>
          </cell>
          <cell r="F17746" t="str">
            <v>Not Late</v>
          </cell>
          <cell r="G17746" t="str">
            <v>No</v>
          </cell>
          <cell r="H17746" t="str">
            <v>No</v>
          </cell>
        </row>
        <row r="17747">
          <cell r="A17747">
            <v>0</v>
          </cell>
          <cell r="E17747">
            <v>0</v>
          </cell>
          <cell r="F17747" t="str">
            <v>Not Late</v>
          </cell>
          <cell r="G17747" t="str">
            <v>No</v>
          </cell>
          <cell r="H17747" t="str">
            <v>No</v>
          </cell>
        </row>
        <row r="17748">
          <cell r="A17748">
            <v>0</v>
          </cell>
          <cell r="E17748">
            <v>0</v>
          </cell>
          <cell r="F17748" t="str">
            <v>Not Late</v>
          </cell>
          <cell r="G17748" t="str">
            <v>No</v>
          </cell>
          <cell r="H17748" t="str">
            <v>No</v>
          </cell>
        </row>
        <row r="17749">
          <cell r="A17749">
            <v>0</v>
          </cell>
          <cell r="E17749">
            <v>0</v>
          </cell>
          <cell r="F17749" t="str">
            <v>Not Late</v>
          </cell>
          <cell r="G17749" t="str">
            <v>No</v>
          </cell>
          <cell r="H17749" t="str">
            <v>No</v>
          </cell>
        </row>
        <row r="17750">
          <cell r="A17750">
            <v>0</v>
          </cell>
          <cell r="E17750">
            <v>0</v>
          </cell>
          <cell r="F17750" t="str">
            <v>Not Late</v>
          </cell>
          <cell r="G17750" t="str">
            <v>No</v>
          </cell>
          <cell r="H17750" t="str">
            <v>No</v>
          </cell>
        </row>
        <row r="17751">
          <cell r="A17751">
            <v>0</v>
          </cell>
          <cell r="E17751">
            <v>0</v>
          </cell>
          <cell r="F17751" t="str">
            <v>Not Late</v>
          </cell>
          <cell r="G17751" t="str">
            <v>No</v>
          </cell>
          <cell r="H17751" t="str">
            <v>No</v>
          </cell>
        </row>
        <row r="17752">
          <cell r="A17752">
            <v>0</v>
          </cell>
          <cell r="E17752">
            <v>0</v>
          </cell>
          <cell r="F17752" t="str">
            <v>Not Late</v>
          </cell>
          <cell r="G17752" t="str">
            <v>No</v>
          </cell>
          <cell r="H17752" t="str">
            <v>No</v>
          </cell>
        </row>
        <row r="17753">
          <cell r="A17753">
            <v>0</v>
          </cell>
          <cell r="E17753">
            <v>0</v>
          </cell>
          <cell r="F17753" t="str">
            <v>Not Late</v>
          </cell>
          <cell r="G17753" t="str">
            <v>No</v>
          </cell>
          <cell r="H17753" t="str">
            <v>No</v>
          </cell>
        </row>
        <row r="17754">
          <cell r="A17754">
            <v>0</v>
          </cell>
          <cell r="E17754">
            <v>0</v>
          </cell>
          <cell r="F17754" t="str">
            <v>Not Late</v>
          </cell>
          <cell r="G17754" t="str">
            <v>No</v>
          </cell>
          <cell r="H17754" t="str">
            <v>No</v>
          </cell>
        </row>
        <row r="17755">
          <cell r="A17755">
            <v>0</v>
          </cell>
          <cell r="E17755">
            <v>0</v>
          </cell>
          <cell r="F17755" t="str">
            <v>Not Late</v>
          </cell>
          <cell r="G17755" t="str">
            <v>No</v>
          </cell>
          <cell r="H17755" t="str">
            <v>No</v>
          </cell>
        </row>
        <row r="17756">
          <cell r="A17756">
            <v>0</v>
          </cell>
          <cell r="E17756">
            <v>0</v>
          </cell>
          <cell r="F17756" t="str">
            <v>Not Late</v>
          </cell>
          <cell r="G17756" t="str">
            <v>No</v>
          </cell>
          <cell r="H17756" t="str">
            <v>No</v>
          </cell>
        </row>
        <row r="17757">
          <cell r="A17757">
            <v>0</v>
          </cell>
          <cell r="E17757">
            <v>0</v>
          </cell>
          <cell r="F17757" t="str">
            <v>Not Late</v>
          </cell>
          <cell r="G17757" t="str">
            <v>No</v>
          </cell>
          <cell r="H17757" t="str">
            <v>No</v>
          </cell>
        </row>
        <row r="17758">
          <cell r="A17758">
            <v>0</v>
          </cell>
          <cell r="E17758">
            <v>0</v>
          </cell>
          <cell r="F17758" t="str">
            <v>Not Late</v>
          </cell>
          <cell r="G17758" t="str">
            <v>No</v>
          </cell>
          <cell r="H17758" t="str">
            <v>No</v>
          </cell>
        </row>
        <row r="17759">
          <cell r="A17759">
            <v>0</v>
          </cell>
          <cell r="E17759">
            <v>0</v>
          </cell>
          <cell r="F17759" t="str">
            <v>Not Late</v>
          </cell>
          <cell r="G17759" t="str">
            <v>No</v>
          </cell>
          <cell r="H17759" t="str">
            <v>No</v>
          </cell>
        </row>
        <row r="17760">
          <cell r="A17760">
            <v>0</v>
          </cell>
          <cell r="E17760">
            <v>0</v>
          </cell>
          <cell r="F17760" t="str">
            <v>Not Late</v>
          </cell>
          <cell r="G17760" t="str">
            <v>No</v>
          </cell>
          <cell r="H17760" t="str">
            <v>No</v>
          </cell>
        </row>
        <row r="17761">
          <cell r="A17761">
            <v>0</v>
          </cell>
          <cell r="E17761">
            <v>0</v>
          </cell>
          <cell r="F17761" t="str">
            <v>Not Late</v>
          </cell>
          <cell r="G17761" t="str">
            <v>No</v>
          </cell>
          <cell r="H17761" t="str">
            <v>No</v>
          </cell>
        </row>
        <row r="17762">
          <cell r="A17762">
            <v>0</v>
          </cell>
          <cell r="E17762">
            <v>0</v>
          </cell>
          <cell r="F17762" t="str">
            <v>Not Late</v>
          </cell>
          <cell r="G17762" t="str">
            <v>No</v>
          </cell>
          <cell r="H17762" t="str">
            <v>No</v>
          </cell>
        </row>
        <row r="17763">
          <cell r="A17763">
            <v>0</v>
          </cell>
          <cell r="E17763">
            <v>0</v>
          </cell>
          <cell r="F17763" t="str">
            <v>Not Late</v>
          </cell>
          <cell r="G17763" t="str">
            <v>No</v>
          </cell>
          <cell r="H17763" t="str">
            <v>No</v>
          </cell>
        </row>
        <row r="17764">
          <cell r="A17764">
            <v>0</v>
          </cell>
          <cell r="E17764">
            <v>0</v>
          </cell>
          <cell r="F17764" t="str">
            <v>Not Late</v>
          </cell>
          <cell r="G17764" t="str">
            <v>No</v>
          </cell>
          <cell r="H17764" t="str">
            <v>No</v>
          </cell>
        </row>
        <row r="17765">
          <cell r="A17765">
            <v>0</v>
          </cell>
          <cell r="E17765">
            <v>0</v>
          </cell>
          <cell r="F17765" t="str">
            <v>Not Late</v>
          </cell>
          <cell r="G17765" t="str">
            <v>No</v>
          </cell>
          <cell r="H17765" t="str">
            <v>No</v>
          </cell>
        </row>
        <row r="17766">
          <cell r="A17766">
            <v>0</v>
          </cell>
          <cell r="E17766">
            <v>0</v>
          </cell>
          <cell r="F17766" t="str">
            <v>Not Late</v>
          </cell>
          <cell r="G17766" t="str">
            <v>No</v>
          </cell>
          <cell r="H17766" t="str">
            <v>No</v>
          </cell>
        </row>
        <row r="17767">
          <cell r="A17767">
            <v>0</v>
          </cell>
          <cell r="E17767">
            <v>0</v>
          </cell>
          <cell r="F17767" t="str">
            <v>Not Late</v>
          </cell>
          <cell r="G17767" t="str">
            <v>No</v>
          </cell>
          <cell r="H17767" t="str">
            <v>No</v>
          </cell>
        </row>
        <row r="17768">
          <cell r="A17768">
            <v>0</v>
          </cell>
          <cell r="E17768">
            <v>0</v>
          </cell>
          <cell r="F17768" t="str">
            <v>Not Late</v>
          </cell>
          <cell r="G17768" t="str">
            <v>No</v>
          </cell>
          <cell r="H17768" t="str">
            <v>No</v>
          </cell>
        </row>
        <row r="17769">
          <cell r="A17769">
            <v>0</v>
          </cell>
          <cell r="E17769">
            <v>0</v>
          </cell>
          <cell r="F17769" t="str">
            <v>Not Late</v>
          </cell>
          <cell r="G17769" t="str">
            <v>No</v>
          </cell>
          <cell r="H17769" t="str">
            <v>No</v>
          </cell>
        </row>
        <row r="17770">
          <cell r="A17770">
            <v>0</v>
          </cell>
          <cell r="E17770">
            <v>0</v>
          </cell>
          <cell r="F17770" t="str">
            <v>Not Late</v>
          </cell>
          <cell r="G17770" t="str">
            <v>No</v>
          </cell>
          <cell r="H17770" t="str">
            <v>No</v>
          </cell>
        </row>
        <row r="17771">
          <cell r="A17771">
            <v>0</v>
          </cell>
          <cell r="E17771">
            <v>0</v>
          </cell>
          <cell r="F17771" t="str">
            <v>Not Late</v>
          </cell>
          <cell r="G17771" t="str">
            <v>No</v>
          </cell>
          <cell r="H17771" t="str">
            <v>No</v>
          </cell>
        </row>
        <row r="17772">
          <cell r="A17772">
            <v>0</v>
          </cell>
          <cell r="E17772">
            <v>0</v>
          </cell>
          <cell r="F17772" t="str">
            <v>Not Late</v>
          </cell>
          <cell r="G17772" t="str">
            <v>No</v>
          </cell>
          <cell r="H17772" t="str">
            <v>No</v>
          </cell>
        </row>
        <row r="17773">
          <cell r="A17773">
            <v>0</v>
          </cell>
          <cell r="E17773">
            <v>0</v>
          </cell>
          <cell r="F17773" t="str">
            <v>Not Late</v>
          </cell>
          <cell r="G17773" t="str">
            <v>No</v>
          </cell>
          <cell r="H17773" t="str">
            <v>No</v>
          </cell>
        </row>
        <row r="17774">
          <cell r="A17774">
            <v>0</v>
          </cell>
          <cell r="E17774">
            <v>0</v>
          </cell>
          <cell r="F17774" t="str">
            <v>Not Late</v>
          </cell>
          <cell r="G17774" t="str">
            <v>No</v>
          </cell>
          <cell r="H17774" t="str">
            <v>No</v>
          </cell>
        </row>
        <row r="17775">
          <cell r="A17775">
            <v>0</v>
          </cell>
          <cell r="E17775">
            <v>0</v>
          </cell>
          <cell r="F17775" t="str">
            <v>Not Late</v>
          </cell>
          <cell r="G17775" t="str">
            <v>No</v>
          </cell>
          <cell r="H17775" t="str">
            <v>No</v>
          </cell>
        </row>
        <row r="17776">
          <cell r="A17776">
            <v>0</v>
          </cell>
          <cell r="E17776">
            <v>0</v>
          </cell>
          <cell r="F17776" t="str">
            <v>Not Late</v>
          </cell>
          <cell r="G17776" t="str">
            <v>No</v>
          </cell>
          <cell r="H17776" t="str">
            <v>No</v>
          </cell>
        </row>
        <row r="17777">
          <cell r="A17777">
            <v>0</v>
          </cell>
          <cell r="E17777">
            <v>0</v>
          </cell>
          <cell r="F17777" t="str">
            <v>Not Late</v>
          </cell>
          <cell r="G17777" t="str">
            <v>No</v>
          </cell>
          <cell r="H17777" t="str">
            <v>No</v>
          </cell>
        </row>
        <row r="17778">
          <cell r="A17778">
            <v>0</v>
          </cell>
          <cell r="E17778">
            <v>0</v>
          </cell>
          <cell r="F17778" t="str">
            <v>Not Late</v>
          </cell>
          <cell r="G17778" t="str">
            <v>No</v>
          </cell>
          <cell r="H17778" t="str">
            <v>No</v>
          </cell>
        </row>
        <row r="17779">
          <cell r="A17779">
            <v>0</v>
          </cell>
          <cell r="E17779">
            <v>0</v>
          </cell>
          <cell r="F17779" t="str">
            <v>Not Late</v>
          </cell>
          <cell r="G17779" t="str">
            <v>No</v>
          </cell>
          <cell r="H17779" t="str">
            <v>No</v>
          </cell>
        </row>
        <row r="17780">
          <cell r="A17780">
            <v>0</v>
          </cell>
          <cell r="E17780">
            <v>0</v>
          </cell>
          <cell r="F17780" t="str">
            <v>Not Late</v>
          </cell>
          <cell r="G17780" t="str">
            <v>No</v>
          </cell>
          <cell r="H17780" t="str">
            <v>No</v>
          </cell>
        </row>
        <row r="17781">
          <cell r="A17781">
            <v>0</v>
          </cell>
          <cell r="E17781">
            <v>0</v>
          </cell>
          <cell r="F17781" t="str">
            <v>Not Late</v>
          </cell>
          <cell r="G17781" t="str">
            <v>No</v>
          </cell>
          <cell r="H17781" t="str">
            <v>No</v>
          </cell>
        </row>
        <row r="17782">
          <cell r="A17782">
            <v>0</v>
          </cell>
          <cell r="E17782">
            <v>0</v>
          </cell>
          <cell r="F17782" t="str">
            <v>Not Late</v>
          </cell>
          <cell r="G17782" t="str">
            <v>No</v>
          </cell>
          <cell r="H17782" t="str">
            <v>No</v>
          </cell>
        </row>
        <row r="17783">
          <cell r="A17783">
            <v>0</v>
          </cell>
          <cell r="E17783">
            <v>0</v>
          </cell>
          <cell r="F17783" t="str">
            <v>Not Late</v>
          </cell>
          <cell r="G17783" t="str">
            <v>No</v>
          </cell>
          <cell r="H17783" t="str">
            <v>No</v>
          </cell>
        </row>
        <row r="17784">
          <cell r="A17784">
            <v>0</v>
          </cell>
          <cell r="E17784">
            <v>0</v>
          </cell>
          <cell r="F17784" t="str">
            <v>Not Late</v>
          </cell>
          <cell r="G17784" t="str">
            <v>No</v>
          </cell>
          <cell r="H17784" t="str">
            <v>No</v>
          </cell>
        </row>
        <row r="17785">
          <cell r="A17785">
            <v>0</v>
          </cell>
          <cell r="E17785">
            <v>0</v>
          </cell>
          <cell r="F17785" t="str">
            <v>Not Late</v>
          </cell>
          <cell r="G17785" t="str">
            <v>No</v>
          </cell>
          <cell r="H17785" t="str">
            <v>No</v>
          </cell>
        </row>
        <row r="17786">
          <cell r="A17786">
            <v>0</v>
          </cell>
          <cell r="E17786">
            <v>0</v>
          </cell>
          <cell r="F17786" t="str">
            <v>Not Late</v>
          </cell>
          <cell r="G17786" t="str">
            <v>No</v>
          </cell>
          <cell r="H17786" t="str">
            <v>No</v>
          </cell>
        </row>
        <row r="17787">
          <cell r="A17787">
            <v>0</v>
          </cell>
          <cell r="E17787">
            <v>0</v>
          </cell>
          <cell r="F17787" t="str">
            <v>Not Late</v>
          </cell>
          <cell r="G17787" t="str">
            <v>No</v>
          </cell>
          <cell r="H17787" t="str">
            <v>No</v>
          </cell>
        </row>
        <row r="17788">
          <cell r="A17788">
            <v>0</v>
          </cell>
          <cell r="E17788">
            <v>0</v>
          </cell>
          <cell r="F17788" t="str">
            <v>Not Late</v>
          </cell>
          <cell r="G17788" t="str">
            <v>No</v>
          </cell>
          <cell r="H17788" t="str">
            <v>No</v>
          </cell>
        </row>
        <row r="17789">
          <cell r="A17789">
            <v>0</v>
          </cell>
          <cell r="E17789">
            <v>0</v>
          </cell>
          <cell r="F17789" t="str">
            <v>Not Late</v>
          </cell>
          <cell r="G17789" t="str">
            <v>No</v>
          </cell>
          <cell r="H17789" t="str">
            <v>No</v>
          </cell>
        </row>
        <row r="17790">
          <cell r="A17790">
            <v>0</v>
          </cell>
          <cell r="E17790">
            <v>0</v>
          </cell>
          <cell r="F17790" t="str">
            <v>Not Late</v>
          </cell>
          <cell r="G17790" t="str">
            <v>No</v>
          </cell>
          <cell r="H17790" t="str">
            <v>No</v>
          </cell>
        </row>
        <row r="17791">
          <cell r="A17791">
            <v>0</v>
          </cell>
          <cell r="E17791">
            <v>0</v>
          </cell>
          <cell r="F17791" t="str">
            <v>Not Late</v>
          </cell>
          <cell r="G17791" t="str">
            <v>No</v>
          </cell>
          <cell r="H17791" t="str">
            <v>No</v>
          </cell>
        </row>
        <row r="17792">
          <cell r="A17792">
            <v>0</v>
          </cell>
          <cell r="E17792">
            <v>0</v>
          </cell>
          <cell r="F17792" t="str">
            <v>Not Late</v>
          </cell>
          <cell r="G17792" t="str">
            <v>No</v>
          </cell>
          <cell r="H17792" t="str">
            <v>No</v>
          </cell>
        </row>
        <row r="17793">
          <cell r="A17793">
            <v>0</v>
          </cell>
          <cell r="E17793">
            <v>0</v>
          </cell>
          <cell r="F17793" t="str">
            <v>Not Late</v>
          </cell>
          <cell r="G17793" t="str">
            <v>No</v>
          </cell>
          <cell r="H17793" t="str">
            <v>No</v>
          </cell>
        </row>
        <row r="17794">
          <cell r="A17794">
            <v>0</v>
          </cell>
          <cell r="E17794">
            <v>0</v>
          </cell>
          <cell r="F17794" t="str">
            <v>Not Late</v>
          </cell>
          <cell r="G17794" t="str">
            <v>No</v>
          </cell>
          <cell r="H17794" t="str">
            <v>No</v>
          </cell>
        </row>
        <row r="17795">
          <cell r="A17795">
            <v>0</v>
          </cell>
          <cell r="E17795">
            <v>0</v>
          </cell>
          <cell r="F17795" t="str">
            <v>Not Late</v>
          </cell>
          <cell r="G17795" t="str">
            <v>No</v>
          </cell>
          <cell r="H17795" t="str">
            <v>No</v>
          </cell>
        </row>
        <row r="17796">
          <cell r="A17796">
            <v>0</v>
          </cell>
          <cell r="E17796">
            <v>0</v>
          </cell>
          <cell r="F17796" t="str">
            <v>Not Late</v>
          </cell>
          <cell r="G17796" t="str">
            <v>No</v>
          </cell>
          <cell r="H17796" t="str">
            <v>No</v>
          </cell>
        </row>
        <row r="17797">
          <cell r="A17797">
            <v>0</v>
          </cell>
          <cell r="E17797">
            <v>0</v>
          </cell>
          <cell r="F17797" t="str">
            <v>Not Late</v>
          </cell>
          <cell r="G17797" t="str">
            <v>No</v>
          </cell>
          <cell r="H17797" t="str">
            <v>No</v>
          </cell>
        </row>
        <row r="17798">
          <cell r="A17798">
            <v>0</v>
          </cell>
          <cell r="E17798">
            <v>0</v>
          </cell>
          <cell r="F17798" t="str">
            <v>Not Late</v>
          </cell>
          <cell r="G17798" t="str">
            <v>No</v>
          </cell>
          <cell r="H17798" t="str">
            <v>No</v>
          </cell>
        </row>
        <row r="17799">
          <cell r="A17799">
            <v>0</v>
          </cell>
          <cell r="E17799">
            <v>0</v>
          </cell>
          <cell r="F17799" t="str">
            <v>Not Late</v>
          </cell>
          <cell r="G17799" t="str">
            <v>No</v>
          </cell>
          <cell r="H17799" t="str">
            <v>No</v>
          </cell>
        </row>
        <row r="17800">
          <cell r="A17800">
            <v>0</v>
          </cell>
          <cell r="E17800">
            <v>0</v>
          </cell>
          <cell r="F17800" t="str">
            <v>Not Late</v>
          </cell>
          <cell r="G17800" t="str">
            <v>No</v>
          </cell>
          <cell r="H17800" t="str">
            <v>No</v>
          </cell>
        </row>
        <row r="17801">
          <cell r="A17801">
            <v>0</v>
          </cell>
          <cell r="E17801">
            <v>0</v>
          </cell>
          <cell r="F17801" t="str">
            <v>Not Late</v>
          </cell>
          <cell r="G17801" t="str">
            <v>No</v>
          </cell>
          <cell r="H17801" t="str">
            <v>No</v>
          </cell>
        </row>
        <row r="17802">
          <cell r="A17802">
            <v>0</v>
          </cell>
          <cell r="E17802">
            <v>0</v>
          </cell>
          <cell r="F17802" t="str">
            <v>Not Late</v>
          </cell>
          <cell r="G17802" t="str">
            <v>No</v>
          </cell>
          <cell r="H17802" t="str">
            <v>No</v>
          </cell>
        </row>
        <row r="17803">
          <cell r="A17803">
            <v>0</v>
          </cell>
          <cell r="E17803">
            <v>0</v>
          </cell>
          <cell r="F17803" t="str">
            <v>Not Late</v>
          </cell>
          <cell r="G17803" t="str">
            <v>No</v>
          </cell>
          <cell r="H17803" t="str">
            <v>No</v>
          </cell>
        </row>
        <row r="17804">
          <cell r="A17804">
            <v>0</v>
          </cell>
          <cell r="E17804">
            <v>0</v>
          </cell>
          <cell r="F17804" t="str">
            <v>Not Late</v>
          </cell>
          <cell r="G17804" t="str">
            <v>No</v>
          </cell>
          <cell r="H17804" t="str">
            <v>No</v>
          </cell>
        </row>
        <row r="17805">
          <cell r="A17805">
            <v>0</v>
          </cell>
          <cell r="E17805">
            <v>0</v>
          </cell>
          <cell r="F17805" t="str">
            <v>Not Late</v>
          </cell>
          <cell r="G17805" t="str">
            <v>No</v>
          </cell>
          <cell r="H17805" t="str">
            <v>No</v>
          </cell>
        </row>
        <row r="17806">
          <cell r="A17806">
            <v>0</v>
          </cell>
          <cell r="E17806">
            <v>0</v>
          </cell>
          <cell r="F17806" t="str">
            <v>Not Late</v>
          </cell>
          <cell r="G17806" t="str">
            <v>No</v>
          </cell>
          <cell r="H17806" t="str">
            <v>No</v>
          </cell>
        </row>
        <row r="17807">
          <cell r="A17807">
            <v>0</v>
          </cell>
          <cell r="E17807">
            <v>0</v>
          </cell>
          <cell r="F17807" t="str">
            <v>Not Late</v>
          </cell>
          <cell r="G17807" t="str">
            <v>No</v>
          </cell>
          <cell r="H17807" t="str">
            <v>No</v>
          </cell>
        </row>
        <row r="17808">
          <cell r="A17808">
            <v>0</v>
          </cell>
          <cell r="E17808">
            <v>0</v>
          </cell>
          <cell r="F17808" t="str">
            <v>Not Late</v>
          </cell>
          <cell r="G17808" t="str">
            <v>No</v>
          </cell>
          <cell r="H17808" t="str">
            <v>No</v>
          </cell>
        </row>
        <row r="17809">
          <cell r="A17809">
            <v>0</v>
          </cell>
          <cell r="E17809">
            <v>0</v>
          </cell>
          <cell r="F17809" t="str">
            <v>Not Late</v>
          </cell>
          <cell r="G17809" t="str">
            <v>No</v>
          </cell>
          <cell r="H17809" t="str">
            <v>No</v>
          </cell>
        </row>
        <row r="17810">
          <cell r="A17810">
            <v>0</v>
          </cell>
          <cell r="E17810">
            <v>0</v>
          </cell>
          <cell r="F17810" t="str">
            <v>Not Late</v>
          </cell>
          <cell r="G17810" t="str">
            <v>No</v>
          </cell>
          <cell r="H17810" t="str">
            <v>No</v>
          </cell>
        </row>
        <row r="17811">
          <cell r="A17811">
            <v>0</v>
          </cell>
          <cell r="E17811">
            <v>0</v>
          </cell>
          <cell r="F17811" t="str">
            <v>Not Late</v>
          </cell>
          <cell r="G17811" t="str">
            <v>No</v>
          </cell>
          <cell r="H17811" t="str">
            <v>No</v>
          </cell>
        </row>
        <row r="17812">
          <cell r="A17812">
            <v>0</v>
          </cell>
          <cell r="E17812">
            <v>0</v>
          </cell>
          <cell r="F17812" t="str">
            <v>Not Late</v>
          </cell>
          <cell r="G17812" t="str">
            <v>No</v>
          </cell>
          <cell r="H17812" t="str">
            <v>No</v>
          </cell>
        </row>
        <row r="17813">
          <cell r="A17813">
            <v>0</v>
          </cell>
          <cell r="E17813">
            <v>0</v>
          </cell>
          <cell r="F17813" t="str">
            <v>Not Late</v>
          </cell>
          <cell r="G17813" t="str">
            <v>No</v>
          </cell>
          <cell r="H17813" t="str">
            <v>No</v>
          </cell>
        </row>
        <row r="17814">
          <cell r="A17814">
            <v>0</v>
          </cell>
          <cell r="E17814">
            <v>0</v>
          </cell>
          <cell r="F17814" t="str">
            <v>Not Late</v>
          </cell>
          <cell r="G17814" t="str">
            <v>No</v>
          </cell>
          <cell r="H17814" t="str">
            <v>No</v>
          </cell>
        </row>
        <row r="17815">
          <cell r="A17815">
            <v>0</v>
          </cell>
          <cell r="E17815">
            <v>0</v>
          </cell>
          <cell r="F17815" t="str">
            <v>Not Late</v>
          </cell>
          <cell r="G17815" t="str">
            <v>No</v>
          </cell>
          <cell r="H17815" t="str">
            <v>No</v>
          </cell>
        </row>
        <row r="17816">
          <cell r="A17816">
            <v>0</v>
          </cell>
          <cell r="E17816">
            <v>0</v>
          </cell>
          <cell r="F17816" t="str">
            <v>Not Late</v>
          </cell>
          <cell r="G17816" t="str">
            <v>No</v>
          </cell>
          <cell r="H17816" t="str">
            <v>No</v>
          </cell>
        </row>
        <row r="17817">
          <cell r="A17817">
            <v>0</v>
          </cell>
          <cell r="E17817">
            <v>0</v>
          </cell>
          <cell r="F17817" t="str">
            <v>Not Late</v>
          </cell>
          <cell r="G17817" t="str">
            <v>No</v>
          </cell>
          <cell r="H17817" t="str">
            <v>No</v>
          </cell>
        </row>
        <row r="17818">
          <cell r="A17818">
            <v>0</v>
          </cell>
          <cell r="E17818">
            <v>0</v>
          </cell>
          <cell r="F17818" t="str">
            <v>Not Late</v>
          </cell>
          <cell r="G17818" t="str">
            <v>No</v>
          </cell>
          <cell r="H17818" t="str">
            <v>No</v>
          </cell>
        </row>
        <row r="17819">
          <cell r="A17819">
            <v>0</v>
          </cell>
          <cell r="E17819">
            <v>0</v>
          </cell>
          <cell r="F17819" t="str">
            <v>Not Late</v>
          </cell>
          <cell r="G17819" t="str">
            <v>No</v>
          </cell>
          <cell r="H17819" t="str">
            <v>No</v>
          </cell>
        </row>
        <row r="17820">
          <cell r="A17820">
            <v>0</v>
          </cell>
          <cell r="E17820">
            <v>0</v>
          </cell>
          <cell r="F17820" t="str">
            <v>Not Late</v>
          </cell>
          <cell r="G17820" t="str">
            <v>No</v>
          </cell>
          <cell r="H17820" t="str">
            <v>No</v>
          </cell>
        </row>
        <row r="17821">
          <cell r="A17821">
            <v>0</v>
          </cell>
          <cell r="E17821">
            <v>0</v>
          </cell>
          <cell r="F17821" t="str">
            <v>Not Late</v>
          </cell>
          <cell r="G17821" t="str">
            <v>No</v>
          </cell>
          <cell r="H17821" t="str">
            <v>No</v>
          </cell>
        </row>
        <row r="17822">
          <cell r="A17822">
            <v>0</v>
          </cell>
          <cell r="E17822">
            <v>0</v>
          </cell>
          <cell r="F17822" t="str">
            <v>Not Late</v>
          </cell>
          <cell r="G17822" t="str">
            <v>No</v>
          </cell>
          <cell r="H17822" t="str">
            <v>No</v>
          </cell>
        </row>
        <row r="17823">
          <cell r="A17823">
            <v>0</v>
          </cell>
          <cell r="E17823">
            <v>0</v>
          </cell>
          <cell r="F17823" t="str">
            <v>Not Late</v>
          </cell>
          <cell r="G17823" t="str">
            <v>No</v>
          </cell>
          <cell r="H17823" t="str">
            <v>No</v>
          </cell>
        </row>
        <row r="17824">
          <cell r="A17824">
            <v>0</v>
          </cell>
          <cell r="E17824">
            <v>0</v>
          </cell>
          <cell r="F17824" t="str">
            <v>Not Late</v>
          </cell>
          <cell r="G17824" t="str">
            <v>No</v>
          </cell>
          <cell r="H17824" t="str">
            <v>No</v>
          </cell>
        </row>
        <row r="17825">
          <cell r="A17825">
            <v>0</v>
          </cell>
          <cell r="E17825">
            <v>0</v>
          </cell>
          <cell r="F17825" t="str">
            <v>Not Late</v>
          </cell>
          <cell r="G17825" t="str">
            <v>No</v>
          </cell>
          <cell r="H17825" t="str">
            <v>No</v>
          </cell>
        </row>
        <row r="17826">
          <cell r="A17826">
            <v>0</v>
          </cell>
          <cell r="E17826">
            <v>0</v>
          </cell>
          <cell r="F17826" t="str">
            <v>Not Late</v>
          </cell>
          <cell r="G17826" t="str">
            <v>No</v>
          </cell>
          <cell r="H17826" t="str">
            <v>No</v>
          </cell>
        </row>
        <row r="17827">
          <cell r="A17827">
            <v>0</v>
          </cell>
          <cell r="E17827">
            <v>0</v>
          </cell>
          <cell r="F17827" t="str">
            <v>Not Late</v>
          </cell>
          <cell r="G17827" t="str">
            <v>No</v>
          </cell>
          <cell r="H17827" t="str">
            <v>No</v>
          </cell>
        </row>
        <row r="17828">
          <cell r="A17828">
            <v>0</v>
          </cell>
          <cell r="E17828">
            <v>0</v>
          </cell>
          <cell r="F17828" t="str">
            <v>Not Late</v>
          </cell>
          <cell r="G17828" t="str">
            <v>No</v>
          </cell>
          <cell r="H17828" t="str">
            <v>No</v>
          </cell>
        </row>
        <row r="17829">
          <cell r="A17829">
            <v>0</v>
          </cell>
          <cell r="E17829">
            <v>0</v>
          </cell>
          <cell r="F17829" t="str">
            <v>Not Late</v>
          </cell>
          <cell r="G17829" t="str">
            <v>No</v>
          </cell>
          <cell r="H17829" t="str">
            <v>No</v>
          </cell>
        </row>
        <row r="17830">
          <cell r="A17830">
            <v>0</v>
          </cell>
          <cell r="E17830">
            <v>0</v>
          </cell>
          <cell r="F17830" t="str">
            <v>Not Late</v>
          </cell>
          <cell r="G17830" t="str">
            <v>No</v>
          </cell>
          <cell r="H17830" t="str">
            <v>No</v>
          </cell>
        </row>
        <row r="17831">
          <cell r="A17831">
            <v>0</v>
          </cell>
          <cell r="E17831">
            <v>0</v>
          </cell>
          <cell r="F17831" t="str">
            <v>Not Late</v>
          </cell>
          <cell r="G17831" t="str">
            <v>No</v>
          </cell>
          <cell r="H17831" t="str">
            <v>No</v>
          </cell>
        </row>
        <row r="17832">
          <cell r="A17832">
            <v>0</v>
          </cell>
          <cell r="E17832">
            <v>0</v>
          </cell>
          <cell r="F17832" t="str">
            <v>Not Late</v>
          </cell>
          <cell r="G17832" t="str">
            <v>No</v>
          </cell>
          <cell r="H17832" t="str">
            <v>No</v>
          </cell>
        </row>
        <row r="17833">
          <cell r="A17833">
            <v>0</v>
          </cell>
          <cell r="E17833">
            <v>0</v>
          </cell>
          <cell r="F17833" t="str">
            <v>Not Late</v>
          </cell>
          <cell r="G17833" t="str">
            <v>No</v>
          </cell>
          <cell r="H17833" t="str">
            <v>No</v>
          </cell>
        </row>
        <row r="17834">
          <cell r="A17834">
            <v>0</v>
          </cell>
          <cell r="E17834">
            <v>0</v>
          </cell>
          <cell r="F17834" t="str">
            <v>Not Late</v>
          </cell>
          <cell r="G17834" t="str">
            <v>No</v>
          </cell>
          <cell r="H17834" t="str">
            <v>No</v>
          </cell>
        </row>
        <row r="17835">
          <cell r="A17835">
            <v>0</v>
          </cell>
          <cell r="E17835">
            <v>0</v>
          </cell>
          <cell r="F17835" t="str">
            <v>Not Late</v>
          </cell>
          <cell r="G17835" t="str">
            <v>No</v>
          </cell>
          <cell r="H17835" t="str">
            <v>No</v>
          </cell>
        </row>
        <row r="17836">
          <cell r="A17836">
            <v>0</v>
          </cell>
          <cell r="E17836">
            <v>0</v>
          </cell>
          <cell r="F17836" t="str">
            <v>Not Late</v>
          </cell>
          <cell r="G17836" t="str">
            <v>No</v>
          </cell>
          <cell r="H17836" t="str">
            <v>No</v>
          </cell>
        </row>
        <row r="17837">
          <cell r="A17837">
            <v>0</v>
          </cell>
          <cell r="E17837">
            <v>0</v>
          </cell>
          <cell r="F17837" t="str">
            <v>Not Late</v>
          </cell>
          <cell r="G17837" t="str">
            <v>No</v>
          </cell>
          <cell r="H17837" t="str">
            <v>No</v>
          </cell>
        </row>
        <row r="17838">
          <cell r="A17838">
            <v>0</v>
          </cell>
          <cell r="E17838">
            <v>0</v>
          </cell>
          <cell r="F17838" t="str">
            <v>Not Late</v>
          </cell>
          <cell r="G17838" t="str">
            <v>No</v>
          </cell>
          <cell r="H17838" t="str">
            <v>No</v>
          </cell>
        </row>
        <row r="17839">
          <cell r="A17839">
            <v>0</v>
          </cell>
          <cell r="E17839">
            <v>0</v>
          </cell>
          <cell r="F17839" t="str">
            <v>Not Late</v>
          </cell>
          <cell r="G17839" t="str">
            <v>No</v>
          </cell>
          <cell r="H17839" t="str">
            <v>No</v>
          </cell>
        </row>
        <row r="17840">
          <cell r="A17840">
            <v>0</v>
          </cell>
          <cell r="E17840">
            <v>0</v>
          </cell>
          <cell r="F17840" t="str">
            <v>Not Late</v>
          </cell>
          <cell r="G17840" t="str">
            <v>No</v>
          </cell>
          <cell r="H17840" t="str">
            <v>No</v>
          </cell>
        </row>
        <row r="17841">
          <cell r="A17841">
            <v>0</v>
          </cell>
          <cell r="E17841">
            <v>0</v>
          </cell>
          <cell r="F17841" t="str">
            <v>Not Late</v>
          </cell>
          <cell r="G17841" t="str">
            <v>No</v>
          </cell>
          <cell r="H17841" t="str">
            <v>No</v>
          </cell>
        </row>
        <row r="17842">
          <cell r="A17842">
            <v>0</v>
          </cell>
          <cell r="E17842">
            <v>0</v>
          </cell>
          <cell r="F17842" t="str">
            <v>Not Late</v>
          </cell>
          <cell r="G17842" t="str">
            <v>No</v>
          </cell>
          <cell r="H17842" t="str">
            <v>No</v>
          </cell>
        </row>
        <row r="17843">
          <cell r="A17843">
            <v>0</v>
          </cell>
          <cell r="E17843">
            <v>0</v>
          </cell>
          <cell r="F17843" t="str">
            <v>Not Late</v>
          </cell>
          <cell r="G17843" t="str">
            <v>No</v>
          </cell>
          <cell r="H17843" t="str">
            <v>No</v>
          </cell>
        </row>
        <row r="17844">
          <cell r="A17844">
            <v>0</v>
          </cell>
          <cell r="E17844">
            <v>0</v>
          </cell>
          <cell r="F17844" t="str">
            <v>Not Late</v>
          </cell>
          <cell r="G17844" t="str">
            <v>No</v>
          </cell>
          <cell r="H17844" t="str">
            <v>No</v>
          </cell>
        </row>
        <row r="17845">
          <cell r="A17845">
            <v>0</v>
          </cell>
          <cell r="E17845">
            <v>0</v>
          </cell>
          <cell r="F17845" t="str">
            <v>Not Late</v>
          </cell>
          <cell r="G17845" t="str">
            <v>No</v>
          </cell>
          <cell r="H17845" t="str">
            <v>No</v>
          </cell>
        </row>
        <row r="17846">
          <cell r="A17846">
            <v>0</v>
          </cell>
          <cell r="E17846">
            <v>0</v>
          </cell>
          <cell r="F17846" t="str">
            <v>Not Late</v>
          </cell>
          <cell r="G17846" t="str">
            <v>No</v>
          </cell>
          <cell r="H17846" t="str">
            <v>No</v>
          </cell>
        </row>
        <row r="17847">
          <cell r="A17847">
            <v>0</v>
          </cell>
          <cell r="E17847">
            <v>0</v>
          </cell>
          <cell r="F17847" t="str">
            <v>Not Late</v>
          </cell>
          <cell r="G17847" t="str">
            <v>No</v>
          </cell>
          <cell r="H17847" t="str">
            <v>No</v>
          </cell>
        </row>
        <row r="17848">
          <cell r="A17848">
            <v>0</v>
          </cell>
          <cell r="E17848">
            <v>0</v>
          </cell>
          <cell r="F17848" t="str">
            <v>Not Late</v>
          </cell>
          <cell r="G17848" t="str">
            <v>No</v>
          </cell>
          <cell r="H17848" t="str">
            <v>No</v>
          </cell>
        </row>
        <row r="17849">
          <cell r="A17849">
            <v>0</v>
          </cell>
          <cell r="E17849">
            <v>0</v>
          </cell>
          <cell r="F17849" t="str">
            <v>Not Late</v>
          </cell>
          <cell r="G17849" t="str">
            <v>No</v>
          </cell>
          <cell r="H17849" t="str">
            <v>No</v>
          </cell>
        </row>
        <row r="17850">
          <cell r="A17850">
            <v>0</v>
          </cell>
          <cell r="E17850">
            <v>0</v>
          </cell>
          <cell r="F17850" t="str">
            <v>Not Late</v>
          </cell>
          <cell r="G17850" t="str">
            <v>No</v>
          </cell>
          <cell r="H17850" t="str">
            <v>No</v>
          </cell>
        </row>
        <row r="17851">
          <cell r="A17851">
            <v>0</v>
          </cell>
          <cell r="E17851">
            <v>0</v>
          </cell>
          <cell r="F17851" t="str">
            <v>Not Late</v>
          </cell>
          <cell r="G17851" t="str">
            <v>No</v>
          </cell>
          <cell r="H17851" t="str">
            <v>No</v>
          </cell>
        </row>
        <row r="17852">
          <cell r="A17852">
            <v>0</v>
          </cell>
          <cell r="E17852">
            <v>0</v>
          </cell>
          <cell r="F17852" t="str">
            <v>Not Late</v>
          </cell>
          <cell r="G17852" t="str">
            <v>No</v>
          </cell>
          <cell r="H17852" t="str">
            <v>No</v>
          </cell>
        </row>
        <row r="17853">
          <cell r="A17853">
            <v>0</v>
          </cell>
          <cell r="E17853">
            <v>0</v>
          </cell>
          <cell r="F17853" t="str">
            <v>Not Late</v>
          </cell>
          <cell r="G17853" t="str">
            <v>No</v>
          </cell>
          <cell r="H17853" t="str">
            <v>No</v>
          </cell>
        </row>
        <row r="17854">
          <cell r="A17854">
            <v>0</v>
          </cell>
          <cell r="E17854">
            <v>0</v>
          </cell>
          <cell r="F17854" t="str">
            <v>Not Late</v>
          </cell>
          <cell r="G17854" t="str">
            <v>No</v>
          </cell>
          <cell r="H17854" t="str">
            <v>No</v>
          </cell>
        </row>
        <row r="17855">
          <cell r="A17855">
            <v>0</v>
          </cell>
          <cell r="E17855">
            <v>0</v>
          </cell>
          <cell r="F17855" t="str">
            <v>Not Late</v>
          </cell>
          <cell r="G17855" t="str">
            <v>No</v>
          </cell>
          <cell r="H17855" t="str">
            <v>No</v>
          </cell>
        </row>
        <row r="17856">
          <cell r="A17856">
            <v>0</v>
          </cell>
          <cell r="E17856">
            <v>0</v>
          </cell>
          <cell r="F17856" t="str">
            <v>Not Late</v>
          </cell>
          <cell r="G17856" t="str">
            <v>No</v>
          </cell>
          <cell r="H17856" t="str">
            <v>No</v>
          </cell>
        </row>
        <row r="17857">
          <cell r="A17857">
            <v>0</v>
          </cell>
          <cell r="E17857">
            <v>0</v>
          </cell>
          <cell r="F17857" t="str">
            <v>Not Late</v>
          </cell>
          <cell r="G17857" t="str">
            <v>No</v>
          </cell>
          <cell r="H17857" t="str">
            <v>No</v>
          </cell>
        </row>
        <row r="17858">
          <cell r="A17858">
            <v>0</v>
          </cell>
          <cell r="E17858">
            <v>0</v>
          </cell>
          <cell r="F17858" t="str">
            <v>Not Late</v>
          </cell>
          <cell r="G17858" t="str">
            <v>No</v>
          </cell>
          <cell r="H17858" t="str">
            <v>No</v>
          </cell>
        </row>
        <row r="17859">
          <cell r="A17859">
            <v>0</v>
          </cell>
          <cell r="E17859">
            <v>0</v>
          </cell>
          <cell r="F17859" t="str">
            <v>Not Late</v>
          </cell>
          <cell r="G17859" t="str">
            <v>No</v>
          </cell>
          <cell r="H17859" t="str">
            <v>No</v>
          </cell>
        </row>
        <row r="17860">
          <cell r="A17860">
            <v>0</v>
          </cell>
          <cell r="E17860">
            <v>0</v>
          </cell>
          <cell r="F17860" t="str">
            <v>Not Late</v>
          </cell>
          <cell r="G17860" t="str">
            <v>No</v>
          </cell>
          <cell r="H17860" t="str">
            <v>No</v>
          </cell>
        </row>
        <row r="17861">
          <cell r="A17861">
            <v>0</v>
          </cell>
          <cell r="E17861">
            <v>0</v>
          </cell>
          <cell r="F17861" t="str">
            <v>Not Late</v>
          </cell>
          <cell r="G17861" t="str">
            <v>No</v>
          </cell>
          <cell r="H17861" t="str">
            <v>No</v>
          </cell>
        </row>
        <row r="17862">
          <cell r="A17862">
            <v>0</v>
          </cell>
          <cell r="E17862">
            <v>0</v>
          </cell>
          <cell r="F17862" t="str">
            <v>Not Late</v>
          </cell>
          <cell r="G17862" t="str">
            <v>No</v>
          </cell>
          <cell r="H17862" t="str">
            <v>No</v>
          </cell>
        </row>
        <row r="17863">
          <cell r="A17863">
            <v>0</v>
          </cell>
          <cell r="E17863">
            <v>0</v>
          </cell>
          <cell r="F17863" t="str">
            <v>Not Late</v>
          </cell>
          <cell r="G17863" t="str">
            <v>No</v>
          </cell>
          <cell r="H17863" t="str">
            <v>No</v>
          </cell>
        </row>
        <row r="17864">
          <cell r="A17864">
            <v>0</v>
          </cell>
          <cell r="E17864">
            <v>0</v>
          </cell>
          <cell r="F17864" t="str">
            <v>Not Late</v>
          </cell>
          <cell r="G17864" t="str">
            <v>No</v>
          </cell>
          <cell r="H17864" t="str">
            <v>No</v>
          </cell>
        </row>
        <row r="17865">
          <cell r="A17865">
            <v>0</v>
          </cell>
          <cell r="E17865">
            <v>0</v>
          </cell>
          <cell r="F17865" t="str">
            <v>Not Late</v>
          </cell>
          <cell r="G17865" t="str">
            <v>No</v>
          </cell>
          <cell r="H17865" t="str">
            <v>No</v>
          </cell>
        </row>
        <row r="17866">
          <cell r="A17866">
            <v>0</v>
          </cell>
          <cell r="E17866">
            <v>0</v>
          </cell>
          <cell r="F17866" t="str">
            <v>Not Late</v>
          </cell>
          <cell r="G17866" t="str">
            <v>No</v>
          </cell>
          <cell r="H17866" t="str">
            <v>No</v>
          </cell>
        </row>
        <row r="17867">
          <cell r="A17867">
            <v>0</v>
          </cell>
          <cell r="E17867">
            <v>0</v>
          </cell>
          <cell r="F17867" t="str">
            <v>Not Late</v>
          </cell>
          <cell r="G17867" t="str">
            <v>No</v>
          </cell>
          <cell r="H17867" t="str">
            <v>No</v>
          </cell>
        </row>
        <row r="17868">
          <cell r="A17868">
            <v>0</v>
          </cell>
          <cell r="E17868">
            <v>0</v>
          </cell>
          <cell r="F17868" t="str">
            <v>Not Late</v>
          </cell>
          <cell r="G17868" t="str">
            <v>No</v>
          </cell>
          <cell r="H17868" t="str">
            <v>No</v>
          </cell>
        </row>
        <row r="17869">
          <cell r="A17869">
            <v>0</v>
          </cell>
          <cell r="E17869">
            <v>0</v>
          </cell>
          <cell r="F17869" t="str">
            <v>Not Late</v>
          </cell>
          <cell r="G17869" t="str">
            <v>No</v>
          </cell>
          <cell r="H17869" t="str">
            <v>No</v>
          </cell>
        </row>
        <row r="17870">
          <cell r="A17870">
            <v>0</v>
          </cell>
          <cell r="E17870">
            <v>0</v>
          </cell>
          <cell r="F17870" t="str">
            <v>Not Late</v>
          </cell>
          <cell r="G17870" t="str">
            <v>No</v>
          </cell>
          <cell r="H17870" t="str">
            <v>No</v>
          </cell>
        </row>
        <row r="17871">
          <cell r="A17871">
            <v>0</v>
          </cell>
          <cell r="E17871">
            <v>0</v>
          </cell>
          <cell r="F17871" t="str">
            <v>Not Late</v>
          </cell>
          <cell r="G17871" t="str">
            <v>No</v>
          </cell>
          <cell r="H17871" t="str">
            <v>No</v>
          </cell>
        </row>
        <row r="17872">
          <cell r="A17872">
            <v>0</v>
          </cell>
          <cell r="E17872">
            <v>0</v>
          </cell>
          <cell r="F17872" t="str">
            <v>Not Late</v>
          </cell>
          <cell r="G17872" t="str">
            <v>No</v>
          </cell>
          <cell r="H17872" t="str">
            <v>No</v>
          </cell>
        </row>
        <row r="17873">
          <cell r="A17873">
            <v>0</v>
          </cell>
          <cell r="E17873">
            <v>0</v>
          </cell>
          <cell r="F17873" t="str">
            <v>Not Late</v>
          </cell>
          <cell r="G17873" t="str">
            <v>No</v>
          </cell>
          <cell r="H17873" t="str">
            <v>No</v>
          </cell>
        </row>
        <row r="17874">
          <cell r="A17874">
            <v>0</v>
          </cell>
          <cell r="E17874">
            <v>0</v>
          </cell>
          <cell r="F17874" t="str">
            <v>Not Late</v>
          </cell>
          <cell r="G17874" t="str">
            <v>No</v>
          </cell>
          <cell r="H17874" t="str">
            <v>No</v>
          </cell>
        </row>
        <row r="17875">
          <cell r="A17875">
            <v>0</v>
          </cell>
          <cell r="E17875">
            <v>0</v>
          </cell>
          <cell r="F17875" t="str">
            <v>Not Late</v>
          </cell>
          <cell r="G17875" t="str">
            <v>No</v>
          </cell>
          <cell r="H17875" t="str">
            <v>No</v>
          </cell>
        </row>
        <row r="17876">
          <cell r="A17876">
            <v>0</v>
          </cell>
          <cell r="E17876">
            <v>0</v>
          </cell>
          <cell r="F17876" t="str">
            <v>Not Late</v>
          </cell>
          <cell r="G17876" t="str">
            <v>No</v>
          </cell>
          <cell r="H17876" t="str">
            <v>No</v>
          </cell>
        </row>
        <row r="17877">
          <cell r="A17877">
            <v>0</v>
          </cell>
          <cell r="E17877">
            <v>0</v>
          </cell>
          <cell r="F17877" t="str">
            <v>Not Late</v>
          </cell>
          <cell r="G17877" t="str">
            <v>No</v>
          </cell>
          <cell r="H17877" t="str">
            <v>No</v>
          </cell>
        </row>
        <row r="17878">
          <cell r="A17878">
            <v>0</v>
          </cell>
          <cell r="E17878">
            <v>0</v>
          </cell>
          <cell r="F17878" t="str">
            <v>Not Late</v>
          </cell>
          <cell r="G17878" t="str">
            <v>No</v>
          </cell>
          <cell r="H17878" t="str">
            <v>No</v>
          </cell>
        </row>
        <row r="17879">
          <cell r="A17879">
            <v>0</v>
          </cell>
          <cell r="E17879">
            <v>0</v>
          </cell>
          <cell r="F17879" t="str">
            <v>Not Late</v>
          </cell>
          <cell r="G17879" t="str">
            <v>No</v>
          </cell>
          <cell r="H17879" t="str">
            <v>No</v>
          </cell>
        </row>
        <row r="17880">
          <cell r="A17880">
            <v>0</v>
          </cell>
          <cell r="E17880">
            <v>0</v>
          </cell>
          <cell r="F17880" t="str">
            <v>Not Late</v>
          </cell>
          <cell r="G17880" t="str">
            <v>No</v>
          </cell>
          <cell r="H17880" t="str">
            <v>No</v>
          </cell>
        </row>
        <row r="17881">
          <cell r="A17881">
            <v>0</v>
          </cell>
          <cell r="E17881">
            <v>0</v>
          </cell>
          <cell r="F17881" t="str">
            <v>Not Late</v>
          </cell>
          <cell r="G17881" t="str">
            <v>No</v>
          </cell>
          <cell r="H17881" t="str">
            <v>No</v>
          </cell>
        </row>
        <row r="17882">
          <cell r="A17882">
            <v>0</v>
          </cell>
          <cell r="E17882">
            <v>0</v>
          </cell>
          <cell r="F17882" t="str">
            <v>Not Late</v>
          </cell>
          <cell r="G17882" t="str">
            <v>No</v>
          </cell>
          <cell r="H17882" t="str">
            <v>No</v>
          </cell>
        </row>
        <row r="17883">
          <cell r="A17883">
            <v>0</v>
          </cell>
          <cell r="E17883">
            <v>0</v>
          </cell>
          <cell r="F17883" t="str">
            <v>Not Late</v>
          </cell>
          <cell r="G17883" t="str">
            <v>No</v>
          </cell>
          <cell r="H17883" t="str">
            <v>No</v>
          </cell>
        </row>
        <row r="17884">
          <cell r="A17884">
            <v>0</v>
          </cell>
          <cell r="E17884">
            <v>0</v>
          </cell>
          <cell r="F17884" t="str">
            <v>Not Late</v>
          </cell>
          <cell r="G17884" t="str">
            <v>No</v>
          </cell>
          <cell r="H17884" t="str">
            <v>No</v>
          </cell>
        </row>
        <row r="17885">
          <cell r="A17885">
            <v>0</v>
          </cell>
          <cell r="E17885">
            <v>0</v>
          </cell>
          <cell r="F17885" t="str">
            <v>Not Late</v>
          </cell>
          <cell r="G17885" t="str">
            <v>No</v>
          </cell>
          <cell r="H17885" t="str">
            <v>No</v>
          </cell>
        </row>
        <row r="17886">
          <cell r="A17886">
            <v>0</v>
          </cell>
          <cell r="E17886">
            <v>0</v>
          </cell>
          <cell r="F17886" t="str">
            <v>Not Late</v>
          </cell>
          <cell r="G17886" t="str">
            <v>No</v>
          </cell>
          <cell r="H17886" t="str">
            <v>No</v>
          </cell>
        </row>
        <row r="17887">
          <cell r="A17887">
            <v>0</v>
          </cell>
          <cell r="E17887">
            <v>0</v>
          </cell>
          <cell r="F17887" t="str">
            <v>Not Late</v>
          </cell>
          <cell r="G17887" t="str">
            <v>No</v>
          </cell>
          <cell r="H17887" t="str">
            <v>No</v>
          </cell>
        </row>
        <row r="17888">
          <cell r="A17888">
            <v>0</v>
          </cell>
          <cell r="E17888">
            <v>0</v>
          </cell>
          <cell r="F17888" t="str">
            <v>Not Late</v>
          </cell>
          <cell r="G17888" t="str">
            <v>No</v>
          </cell>
          <cell r="H17888" t="str">
            <v>No</v>
          </cell>
        </row>
        <row r="17889">
          <cell r="A17889">
            <v>0</v>
          </cell>
          <cell r="E17889">
            <v>0</v>
          </cell>
          <cell r="F17889" t="str">
            <v>Not Late</v>
          </cell>
          <cell r="G17889" t="str">
            <v>No</v>
          </cell>
          <cell r="H17889" t="str">
            <v>No</v>
          </cell>
        </row>
        <row r="17890">
          <cell r="A17890">
            <v>0</v>
          </cell>
          <cell r="E17890">
            <v>0</v>
          </cell>
          <cell r="F17890" t="str">
            <v>Not Late</v>
          </cell>
          <cell r="G17890" t="str">
            <v>No</v>
          </cell>
          <cell r="H17890" t="str">
            <v>No</v>
          </cell>
        </row>
        <row r="17891">
          <cell r="A17891">
            <v>0</v>
          </cell>
          <cell r="E17891">
            <v>0</v>
          </cell>
          <cell r="F17891" t="str">
            <v>Not Late</v>
          </cell>
          <cell r="G17891" t="str">
            <v>No</v>
          </cell>
          <cell r="H17891" t="str">
            <v>No</v>
          </cell>
        </row>
        <row r="17892">
          <cell r="A17892">
            <v>0</v>
          </cell>
          <cell r="E17892">
            <v>0</v>
          </cell>
          <cell r="F17892" t="str">
            <v>Not Late</v>
          </cell>
          <cell r="G17892" t="str">
            <v>No</v>
          </cell>
          <cell r="H17892" t="str">
            <v>No</v>
          </cell>
        </row>
        <row r="17893">
          <cell r="A17893">
            <v>0</v>
          </cell>
          <cell r="E17893">
            <v>0</v>
          </cell>
          <cell r="F17893" t="str">
            <v>Not Late</v>
          </cell>
          <cell r="G17893" t="str">
            <v>No</v>
          </cell>
          <cell r="H17893" t="str">
            <v>No</v>
          </cell>
        </row>
        <row r="17894">
          <cell r="A17894">
            <v>0</v>
          </cell>
          <cell r="E17894">
            <v>0</v>
          </cell>
          <cell r="F17894" t="str">
            <v>Not Late</v>
          </cell>
          <cell r="G17894" t="str">
            <v>No</v>
          </cell>
          <cell r="H17894" t="str">
            <v>No</v>
          </cell>
        </row>
        <row r="17895">
          <cell r="A17895">
            <v>0</v>
          </cell>
          <cell r="E17895">
            <v>0</v>
          </cell>
          <cell r="F17895" t="str">
            <v>Not Late</v>
          </cell>
          <cell r="G17895" t="str">
            <v>No</v>
          </cell>
          <cell r="H17895" t="str">
            <v>No</v>
          </cell>
        </row>
        <row r="17896">
          <cell r="A17896">
            <v>0</v>
          </cell>
          <cell r="E17896">
            <v>0</v>
          </cell>
          <cell r="F17896" t="str">
            <v>Not Late</v>
          </cell>
          <cell r="G17896" t="str">
            <v>No</v>
          </cell>
          <cell r="H17896" t="str">
            <v>No</v>
          </cell>
        </row>
        <row r="17897">
          <cell r="A17897">
            <v>0</v>
          </cell>
          <cell r="E17897">
            <v>0</v>
          </cell>
          <cell r="F17897" t="str">
            <v>Not Late</v>
          </cell>
          <cell r="G17897" t="str">
            <v>No</v>
          </cell>
          <cell r="H17897" t="str">
            <v>No</v>
          </cell>
        </row>
        <row r="17898">
          <cell r="A17898">
            <v>0</v>
          </cell>
          <cell r="E17898">
            <v>0</v>
          </cell>
          <cell r="F17898" t="str">
            <v>Not Late</v>
          </cell>
          <cell r="G17898" t="str">
            <v>No</v>
          </cell>
          <cell r="H17898" t="str">
            <v>No</v>
          </cell>
        </row>
        <row r="17899">
          <cell r="A17899">
            <v>0</v>
          </cell>
          <cell r="E17899">
            <v>0</v>
          </cell>
          <cell r="F17899" t="str">
            <v>Not Late</v>
          </cell>
          <cell r="G17899" t="str">
            <v>No</v>
          </cell>
          <cell r="H17899" t="str">
            <v>No</v>
          </cell>
        </row>
        <row r="17900">
          <cell r="A17900">
            <v>0</v>
          </cell>
          <cell r="E17900">
            <v>0</v>
          </cell>
          <cell r="F17900" t="str">
            <v>Not Late</v>
          </cell>
          <cell r="G17900" t="str">
            <v>No</v>
          </cell>
          <cell r="H17900" t="str">
            <v>No</v>
          </cell>
        </row>
        <row r="17901">
          <cell r="A17901">
            <v>0</v>
          </cell>
          <cell r="E17901">
            <v>0</v>
          </cell>
          <cell r="F17901" t="str">
            <v>Not Late</v>
          </cell>
          <cell r="G17901" t="str">
            <v>No</v>
          </cell>
          <cell r="H17901" t="str">
            <v>No</v>
          </cell>
        </row>
        <row r="17902">
          <cell r="A17902">
            <v>0</v>
          </cell>
          <cell r="E17902">
            <v>0</v>
          </cell>
          <cell r="F17902" t="str">
            <v>Not Late</v>
          </cell>
          <cell r="G17902" t="str">
            <v>No</v>
          </cell>
          <cell r="H17902" t="str">
            <v>No</v>
          </cell>
        </row>
        <row r="17903">
          <cell r="A17903">
            <v>0</v>
          </cell>
          <cell r="E17903">
            <v>0</v>
          </cell>
          <cell r="F17903" t="str">
            <v>Not Late</v>
          </cell>
          <cell r="G17903" t="str">
            <v>No</v>
          </cell>
          <cell r="H17903" t="str">
            <v>No</v>
          </cell>
        </row>
        <row r="17904">
          <cell r="A17904">
            <v>0</v>
          </cell>
          <cell r="E17904">
            <v>0</v>
          </cell>
          <cell r="F17904" t="str">
            <v>Not Late</v>
          </cell>
          <cell r="G17904" t="str">
            <v>No</v>
          </cell>
          <cell r="H17904" t="str">
            <v>No</v>
          </cell>
        </row>
        <row r="17905">
          <cell r="A17905">
            <v>0</v>
          </cell>
          <cell r="E17905">
            <v>0</v>
          </cell>
          <cell r="F17905" t="str">
            <v>Not Late</v>
          </cell>
          <cell r="G17905" t="str">
            <v>No</v>
          </cell>
          <cell r="H17905" t="str">
            <v>No</v>
          </cell>
        </row>
        <row r="17906">
          <cell r="A17906">
            <v>0</v>
          </cell>
          <cell r="E17906">
            <v>0</v>
          </cell>
          <cell r="F17906" t="str">
            <v>Not Late</v>
          </cell>
          <cell r="G17906" t="str">
            <v>No</v>
          </cell>
          <cell r="H17906" t="str">
            <v>No</v>
          </cell>
        </row>
        <row r="17907">
          <cell r="A17907">
            <v>0</v>
          </cell>
          <cell r="E17907">
            <v>0</v>
          </cell>
          <cell r="F17907" t="str">
            <v>Not Late</v>
          </cell>
          <cell r="G17907" t="str">
            <v>No</v>
          </cell>
          <cell r="H17907" t="str">
            <v>No</v>
          </cell>
        </row>
        <row r="17908">
          <cell r="A17908">
            <v>0</v>
          </cell>
          <cell r="E17908">
            <v>0</v>
          </cell>
          <cell r="F17908" t="str">
            <v>Not Late</v>
          </cell>
          <cell r="G17908" t="str">
            <v>No</v>
          </cell>
          <cell r="H17908" t="str">
            <v>No</v>
          </cell>
        </row>
        <row r="17909">
          <cell r="A17909">
            <v>0</v>
          </cell>
          <cell r="E17909">
            <v>0</v>
          </cell>
          <cell r="F17909" t="str">
            <v>Not Late</v>
          </cell>
          <cell r="G17909" t="str">
            <v>No</v>
          </cell>
          <cell r="H17909" t="str">
            <v>No</v>
          </cell>
        </row>
        <row r="17910">
          <cell r="A17910">
            <v>0</v>
          </cell>
          <cell r="E17910">
            <v>0</v>
          </cell>
          <cell r="F17910" t="str">
            <v>Not Late</v>
          </cell>
          <cell r="G17910" t="str">
            <v>No</v>
          </cell>
          <cell r="H17910" t="str">
            <v>No</v>
          </cell>
        </row>
        <row r="17911">
          <cell r="A17911">
            <v>0</v>
          </cell>
          <cell r="E17911">
            <v>0</v>
          </cell>
          <cell r="F17911" t="str">
            <v>Not Late</v>
          </cell>
          <cell r="G17911" t="str">
            <v>No</v>
          </cell>
          <cell r="H17911" t="str">
            <v>No</v>
          </cell>
        </row>
        <row r="17912">
          <cell r="A17912">
            <v>0</v>
          </cell>
          <cell r="E17912">
            <v>0</v>
          </cell>
          <cell r="F17912" t="str">
            <v>Not Late</v>
          </cell>
          <cell r="G17912" t="str">
            <v>No</v>
          </cell>
          <cell r="H17912" t="str">
            <v>No</v>
          </cell>
        </row>
        <row r="17913">
          <cell r="A17913">
            <v>0</v>
          </cell>
          <cell r="E17913">
            <v>0</v>
          </cell>
          <cell r="F17913" t="str">
            <v>Not Late</v>
          </cell>
          <cell r="G17913" t="str">
            <v>No</v>
          </cell>
          <cell r="H17913" t="str">
            <v>No</v>
          </cell>
        </row>
        <row r="17914">
          <cell r="A17914">
            <v>0</v>
          </cell>
          <cell r="E17914">
            <v>0</v>
          </cell>
          <cell r="F17914" t="str">
            <v>Not Late</v>
          </cell>
          <cell r="G17914" t="str">
            <v>No</v>
          </cell>
          <cell r="H17914" t="str">
            <v>No</v>
          </cell>
        </row>
        <row r="17915">
          <cell r="A17915">
            <v>0</v>
          </cell>
          <cell r="E17915">
            <v>0</v>
          </cell>
          <cell r="F17915" t="str">
            <v>Not Late</v>
          </cell>
          <cell r="G17915" t="str">
            <v>No</v>
          </cell>
          <cell r="H17915" t="str">
            <v>No</v>
          </cell>
        </row>
        <row r="17916">
          <cell r="A17916">
            <v>0</v>
          </cell>
          <cell r="E17916">
            <v>0</v>
          </cell>
          <cell r="F17916" t="str">
            <v>Not Late</v>
          </cell>
          <cell r="G17916" t="str">
            <v>No</v>
          </cell>
          <cell r="H17916" t="str">
            <v>No</v>
          </cell>
        </row>
        <row r="17917">
          <cell r="A17917">
            <v>0</v>
          </cell>
          <cell r="E17917">
            <v>0</v>
          </cell>
          <cell r="F17917" t="str">
            <v>Not Late</v>
          </cell>
          <cell r="G17917" t="str">
            <v>No</v>
          </cell>
          <cell r="H17917" t="str">
            <v>No</v>
          </cell>
        </row>
        <row r="17918">
          <cell r="A17918">
            <v>0</v>
          </cell>
          <cell r="E17918">
            <v>0</v>
          </cell>
          <cell r="F17918" t="str">
            <v>Not Late</v>
          </cell>
          <cell r="G17918" t="str">
            <v>No</v>
          </cell>
          <cell r="H17918" t="str">
            <v>No</v>
          </cell>
        </row>
        <row r="17919">
          <cell r="A17919">
            <v>0</v>
          </cell>
          <cell r="E17919">
            <v>0</v>
          </cell>
          <cell r="F17919" t="str">
            <v>Not Late</v>
          </cell>
          <cell r="G17919" t="str">
            <v>No</v>
          </cell>
          <cell r="H17919" t="str">
            <v>No</v>
          </cell>
        </row>
        <row r="17920">
          <cell r="A17920">
            <v>0</v>
          </cell>
          <cell r="E17920">
            <v>0</v>
          </cell>
          <cell r="F17920" t="str">
            <v>Not Late</v>
          </cell>
          <cell r="G17920" t="str">
            <v>No</v>
          </cell>
          <cell r="H17920" t="str">
            <v>No</v>
          </cell>
        </row>
        <row r="17921">
          <cell r="A17921">
            <v>0</v>
          </cell>
          <cell r="E17921">
            <v>0</v>
          </cell>
          <cell r="F17921" t="str">
            <v>Not Late</v>
          </cell>
          <cell r="G17921" t="str">
            <v>No</v>
          </cell>
          <cell r="H17921" t="str">
            <v>No</v>
          </cell>
        </row>
        <row r="17922">
          <cell r="A17922">
            <v>0</v>
          </cell>
          <cell r="E17922">
            <v>0</v>
          </cell>
          <cell r="F17922" t="str">
            <v>Not Late</v>
          </cell>
          <cell r="G17922" t="str">
            <v>No</v>
          </cell>
          <cell r="H17922" t="str">
            <v>No</v>
          </cell>
        </row>
        <row r="17923">
          <cell r="A17923">
            <v>0</v>
          </cell>
          <cell r="E17923">
            <v>0</v>
          </cell>
          <cell r="F17923" t="str">
            <v>Not Late</v>
          </cell>
          <cell r="G17923" t="str">
            <v>No</v>
          </cell>
          <cell r="H17923" t="str">
            <v>No</v>
          </cell>
        </row>
        <row r="17924">
          <cell r="A17924">
            <v>0</v>
          </cell>
          <cell r="E17924">
            <v>0</v>
          </cell>
          <cell r="F17924" t="str">
            <v>Not Late</v>
          </cell>
          <cell r="G17924" t="str">
            <v>No</v>
          </cell>
          <cell r="H17924" t="str">
            <v>No</v>
          </cell>
        </row>
        <row r="17925">
          <cell r="A17925">
            <v>0</v>
          </cell>
          <cell r="E17925">
            <v>0</v>
          </cell>
          <cell r="F17925" t="str">
            <v>Not Late</v>
          </cell>
          <cell r="G17925" t="str">
            <v>No</v>
          </cell>
          <cell r="H17925" t="str">
            <v>No</v>
          </cell>
        </row>
        <row r="17926">
          <cell r="A17926">
            <v>0</v>
          </cell>
          <cell r="E17926">
            <v>0</v>
          </cell>
          <cell r="F17926" t="str">
            <v>Not Late</v>
          </cell>
          <cell r="G17926" t="str">
            <v>No</v>
          </cell>
          <cell r="H17926" t="str">
            <v>No</v>
          </cell>
        </row>
        <row r="17927">
          <cell r="A17927">
            <v>0</v>
          </cell>
          <cell r="E17927">
            <v>0</v>
          </cell>
          <cell r="F17927" t="str">
            <v>Not Late</v>
          </cell>
          <cell r="G17927" t="str">
            <v>No</v>
          </cell>
          <cell r="H17927" t="str">
            <v>No</v>
          </cell>
        </row>
        <row r="17928">
          <cell r="A17928">
            <v>0</v>
          </cell>
          <cell r="E17928">
            <v>0</v>
          </cell>
          <cell r="F17928" t="str">
            <v>Not Late</v>
          </cell>
          <cell r="G17928" t="str">
            <v>No</v>
          </cell>
          <cell r="H17928" t="str">
            <v>No</v>
          </cell>
        </row>
        <row r="17929">
          <cell r="A17929">
            <v>0</v>
          </cell>
          <cell r="E17929">
            <v>0</v>
          </cell>
          <cell r="F17929" t="str">
            <v>Not Late</v>
          </cell>
          <cell r="G17929" t="str">
            <v>No</v>
          </cell>
          <cell r="H17929" t="str">
            <v>No</v>
          </cell>
        </row>
        <row r="17930">
          <cell r="A17930">
            <v>0</v>
          </cell>
          <cell r="E17930">
            <v>0</v>
          </cell>
          <cell r="F17930" t="str">
            <v>Not Late</v>
          </cell>
          <cell r="G17930" t="str">
            <v>No</v>
          </cell>
          <cell r="H17930" t="str">
            <v>No</v>
          </cell>
        </row>
        <row r="17931">
          <cell r="A17931">
            <v>0</v>
          </cell>
          <cell r="E17931">
            <v>0</v>
          </cell>
          <cell r="F17931" t="str">
            <v>Not Late</v>
          </cell>
          <cell r="G17931" t="str">
            <v>No</v>
          </cell>
          <cell r="H17931" t="str">
            <v>No</v>
          </cell>
        </row>
        <row r="17932">
          <cell r="A17932">
            <v>0</v>
          </cell>
          <cell r="E17932">
            <v>0</v>
          </cell>
          <cell r="F17932" t="str">
            <v>Not Late</v>
          </cell>
          <cell r="G17932" t="str">
            <v>No</v>
          </cell>
          <cell r="H17932" t="str">
            <v>No</v>
          </cell>
        </row>
        <row r="17933">
          <cell r="A17933">
            <v>0</v>
          </cell>
          <cell r="E17933">
            <v>0</v>
          </cell>
          <cell r="F17933" t="str">
            <v>Not Late</v>
          </cell>
          <cell r="G17933" t="str">
            <v>No</v>
          </cell>
          <cell r="H17933" t="str">
            <v>No</v>
          </cell>
        </row>
        <row r="17934">
          <cell r="A17934">
            <v>0</v>
          </cell>
          <cell r="E17934">
            <v>0</v>
          </cell>
          <cell r="F17934" t="str">
            <v>Not Late</v>
          </cell>
          <cell r="G17934" t="str">
            <v>No</v>
          </cell>
          <cell r="H17934" t="str">
            <v>No</v>
          </cell>
        </row>
        <row r="17935">
          <cell r="A17935">
            <v>0</v>
          </cell>
          <cell r="E17935">
            <v>0</v>
          </cell>
          <cell r="F17935" t="str">
            <v>Not Late</v>
          </cell>
          <cell r="G17935" t="str">
            <v>No</v>
          </cell>
          <cell r="H17935" t="str">
            <v>No</v>
          </cell>
        </row>
        <row r="17936">
          <cell r="A17936">
            <v>0</v>
          </cell>
          <cell r="E17936">
            <v>0</v>
          </cell>
          <cell r="F17936" t="str">
            <v>Not Late</v>
          </cell>
          <cell r="G17936" t="str">
            <v>No</v>
          </cell>
          <cell r="H17936" t="str">
            <v>No</v>
          </cell>
        </row>
        <row r="17937">
          <cell r="A17937">
            <v>0</v>
          </cell>
          <cell r="E17937">
            <v>0</v>
          </cell>
          <cell r="F17937" t="str">
            <v>Not Late</v>
          </cell>
          <cell r="G17937" t="str">
            <v>No</v>
          </cell>
          <cell r="H17937" t="str">
            <v>No</v>
          </cell>
        </row>
        <row r="17938">
          <cell r="A17938">
            <v>0</v>
          </cell>
          <cell r="E17938">
            <v>0</v>
          </cell>
          <cell r="F17938" t="str">
            <v>Not Late</v>
          </cell>
          <cell r="G17938" t="str">
            <v>No</v>
          </cell>
          <cell r="H17938" t="str">
            <v>No</v>
          </cell>
        </row>
        <row r="17939">
          <cell r="A17939">
            <v>0</v>
          </cell>
          <cell r="E17939">
            <v>0</v>
          </cell>
          <cell r="F17939" t="str">
            <v>Not Late</v>
          </cell>
          <cell r="G17939" t="str">
            <v>No</v>
          </cell>
          <cell r="H17939" t="str">
            <v>No</v>
          </cell>
        </row>
        <row r="17940">
          <cell r="A17940">
            <v>0</v>
          </cell>
          <cell r="E17940">
            <v>0</v>
          </cell>
          <cell r="F17940" t="str">
            <v>Not Late</v>
          </cell>
          <cell r="G17940" t="str">
            <v>No</v>
          </cell>
          <cell r="H17940" t="str">
            <v>No</v>
          </cell>
        </row>
        <row r="17941">
          <cell r="A17941">
            <v>0</v>
          </cell>
          <cell r="E17941">
            <v>0</v>
          </cell>
          <cell r="F17941" t="str">
            <v>Not Late</v>
          </cell>
          <cell r="G17941" t="str">
            <v>No</v>
          </cell>
          <cell r="H17941" t="str">
            <v>No</v>
          </cell>
        </row>
        <row r="17942">
          <cell r="A17942">
            <v>0</v>
          </cell>
          <cell r="E17942">
            <v>0</v>
          </cell>
          <cell r="F17942" t="str">
            <v>Not Late</v>
          </cell>
          <cell r="G17942" t="str">
            <v>No</v>
          </cell>
          <cell r="H17942" t="str">
            <v>No</v>
          </cell>
        </row>
        <row r="17943">
          <cell r="A17943">
            <v>0</v>
          </cell>
          <cell r="E17943">
            <v>0</v>
          </cell>
          <cell r="F17943" t="str">
            <v>Not Late</v>
          </cell>
          <cell r="G17943" t="str">
            <v>No</v>
          </cell>
          <cell r="H17943" t="str">
            <v>No</v>
          </cell>
        </row>
        <row r="17944">
          <cell r="A17944">
            <v>0</v>
          </cell>
          <cell r="E17944">
            <v>0</v>
          </cell>
          <cell r="F17944" t="str">
            <v>Not Late</v>
          </cell>
          <cell r="G17944" t="str">
            <v>No</v>
          </cell>
          <cell r="H17944" t="str">
            <v>No</v>
          </cell>
        </row>
        <row r="17945">
          <cell r="A17945">
            <v>0</v>
          </cell>
          <cell r="E17945">
            <v>0</v>
          </cell>
          <cell r="F17945" t="str">
            <v>Not Late</v>
          </cell>
          <cell r="G17945" t="str">
            <v>No</v>
          </cell>
          <cell r="H17945" t="str">
            <v>No</v>
          </cell>
        </row>
        <row r="17946">
          <cell r="A17946">
            <v>0</v>
          </cell>
          <cell r="E17946">
            <v>0</v>
          </cell>
          <cell r="F17946" t="str">
            <v>Not Late</v>
          </cell>
          <cell r="G17946" t="str">
            <v>No</v>
          </cell>
          <cell r="H17946" t="str">
            <v>No</v>
          </cell>
        </row>
        <row r="17947">
          <cell r="A17947">
            <v>0</v>
          </cell>
          <cell r="E17947">
            <v>0</v>
          </cell>
          <cell r="F17947" t="str">
            <v>Not Late</v>
          </cell>
          <cell r="G17947" t="str">
            <v>No</v>
          </cell>
          <cell r="H17947" t="str">
            <v>No</v>
          </cell>
        </row>
        <row r="17948">
          <cell r="A17948">
            <v>0</v>
          </cell>
          <cell r="E17948">
            <v>0</v>
          </cell>
          <cell r="F17948" t="str">
            <v>Not Late</v>
          </cell>
          <cell r="G17948" t="str">
            <v>No</v>
          </cell>
          <cell r="H17948" t="str">
            <v>No</v>
          </cell>
        </row>
        <row r="17949">
          <cell r="A17949">
            <v>0</v>
          </cell>
          <cell r="E17949">
            <v>0</v>
          </cell>
          <cell r="F17949" t="str">
            <v>Not Late</v>
          </cell>
          <cell r="G17949" t="str">
            <v>No</v>
          </cell>
          <cell r="H17949" t="str">
            <v>No</v>
          </cell>
        </row>
        <row r="17950">
          <cell r="A17950">
            <v>0</v>
          </cell>
          <cell r="E17950">
            <v>0</v>
          </cell>
          <cell r="F17950" t="str">
            <v>Not Late</v>
          </cell>
          <cell r="G17950" t="str">
            <v>No</v>
          </cell>
          <cell r="H17950" t="str">
            <v>No</v>
          </cell>
        </row>
        <row r="17951">
          <cell r="A17951">
            <v>0</v>
          </cell>
          <cell r="E17951">
            <v>0</v>
          </cell>
          <cell r="F17951" t="str">
            <v>Not Late</v>
          </cell>
          <cell r="G17951" t="str">
            <v>No</v>
          </cell>
          <cell r="H17951" t="str">
            <v>No</v>
          </cell>
        </row>
        <row r="17952">
          <cell r="A17952">
            <v>0</v>
          </cell>
          <cell r="E17952">
            <v>0</v>
          </cell>
          <cell r="F17952" t="str">
            <v>Not Late</v>
          </cell>
          <cell r="G17952" t="str">
            <v>No</v>
          </cell>
          <cell r="H17952" t="str">
            <v>No</v>
          </cell>
        </row>
        <row r="17953">
          <cell r="A17953">
            <v>0</v>
          </cell>
          <cell r="E17953">
            <v>0</v>
          </cell>
          <cell r="F17953" t="str">
            <v>Not Late</v>
          </cell>
          <cell r="G17953" t="str">
            <v>No</v>
          </cell>
          <cell r="H17953" t="str">
            <v>No</v>
          </cell>
        </row>
        <row r="17954">
          <cell r="A17954">
            <v>0</v>
          </cell>
          <cell r="E17954">
            <v>0</v>
          </cell>
          <cell r="F17954" t="str">
            <v>Not Late</v>
          </cell>
          <cell r="G17954" t="str">
            <v>No</v>
          </cell>
          <cell r="H17954" t="str">
            <v>No</v>
          </cell>
        </row>
        <row r="17955">
          <cell r="A17955">
            <v>0</v>
          </cell>
          <cell r="E17955">
            <v>0</v>
          </cell>
          <cell r="F17955" t="str">
            <v>Not Late</v>
          </cell>
          <cell r="G17955" t="str">
            <v>No</v>
          </cell>
          <cell r="H17955" t="str">
            <v>No</v>
          </cell>
        </row>
        <row r="17956">
          <cell r="A17956">
            <v>0</v>
          </cell>
          <cell r="E17956">
            <v>0</v>
          </cell>
          <cell r="F17956" t="str">
            <v>Not Late</v>
          </cell>
          <cell r="G17956" t="str">
            <v>No</v>
          </cell>
          <cell r="H17956" t="str">
            <v>No</v>
          </cell>
        </row>
        <row r="17957">
          <cell r="A17957">
            <v>0</v>
          </cell>
          <cell r="E17957">
            <v>0</v>
          </cell>
          <cell r="F17957" t="str">
            <v>Not Late</v>
          </cell>
          <cell r="G17957" t="str">
            <v>No</v>
          </cell>
          <cell r="H17957" t="str">
            <v>No</v>
          </cell>
        </row>
        <row r="17958">
          <cell r="A17958">
            <v>0</v>
          </cell>
          <cell r="E17958">
            <v>0</v>
          </cell>
          <cell r="F17958" t="str">
            <v>Not Late</v>
          </cell>
          <cell r="G17958" t="str">
            <v>No</v>
          </cell>
          <cell r="H17958" t="str">
            <v>No</v>
          </cell>
        </row>
        <row r="17959">
          <cell r="A17959">
            <v>0</v>
          </cell>
          <cell r="E17959">
            <v>0</v>
          </cell>
          <cell r="F17959" t="str">
            <v>Not Late</v>
          </cell>
          <cell r="G17959" t="str">
            <v>No</v>
          </cell>
          <cell r="H17959" t="str">
            <v>No</v>
          </cell>
        </row>
        <row r="17960">
          <cell r="A17960">
            <v>0</v>
          </cell>
          <cell r="E17960">
            <v>0</v>
          </cell>
          <cell r="F17960" t="str">
            <v>Not Late</v>
          </cell>
          <cell r="G17960" t="str">
            <v>No</v>
          </cell>
          <cell r="H17960" t="str">
            <v>No</v>
          </cell>
        </row>
        <row r="17961">
          <cell r="A17961">
            <v>0</v>
          </cell>
          <cell r="E17961">
            <v>0</v>
          </cell>
          <cell r="F17961" t="str">
            <v>Not Late</v>
          </cell>
          <cell r="G17961" t="str">
            <v>No</v>
          </cell>
          <cell r="H17961" t="str">
            <v>No</v>
          </cell>
        </row>
        <row r="17962">
          <cell r="A17962">
            <v>0</v>
          </cell>
          <cell r="E17962">
            <v>0</v>
          </cell>
          <cell r="F17962" t="str">
            <v>Not Late</v>
          </cell>
          <cell r="G17962" t="str">
            <v>No</v>
          </cell>
          <cell r="H17962" t="str">
            <v>No</v>
          </cell>
        </row>
        <row r="17963">
          <cell r="A17963">
            <v>0</v>
          </cell>
          <cell r="E17963">
            <v>0</v>
          </cell>
          <cell r="F17963" t="str">
            <v>Not Late</v>
          </cell>
          <cell r="G17963" t="str">
            <v>No</v>
          </cell>
          <cell r="H17963" t="str">
            <v>No</v>
          </cell>
        </row>
        <row r="17964">
          <cell r="A17964">
            <v>0</v>
          </cell>
          <cell r="E17964">
            <v>0</v>
          </cell>
          <cell r="F17964" t="str">
            <v>Not Late</v>
          </cell>
          <cell r="G17964" t="str">
            <v>No</v>
          </cell>
          <cell r="H17964" t="str">
            <v>No</v>
          </cell>
        </row>
        <row r="17965">
          <cell r="A17965">
            <v>0</v>
          </cell>
          <cell r="E17965">
            <v>0</v>
          </cell>
          <cell r="F17965" t="str">
            <v>Not Late</v>
          </cell>
          <cell r="G17965" t="str">
            <v>No</v>
          </cell>
          <cell r="H17965" t="str">
            <v>No</v>
          </cell>
        </row>
        <row r="17966">
          <cell r="A17966">
            <v>0</v>
          </cell>
          <cell r="E17966">
            <v>0</v>
          </cell>
          <cell r="F17966" t="str">
            <v>Not Late</v>
          </cell>
          <cell r="G17966" t="str">
            <v>No</v>
          </cell>
          <cell r="H17966" t="str">
            <v>No</v>
          </cell>
        </row>
        <row r="17967">
          <cell r="A17967">
            <v>0</v>
          </cell>
          <cell r="E17967">
            <v>0</v>
          </cell>
          <cell r="F17967" t="str">
            <v>Not Late</v>
          </cell>
          <cell r="G17967" t="str">
            <v>No</v>
          </cell>
          <cell r="H17967" t="str">
            <v>No</v>
          </cell>
        </row>
        <row r="17968">
          <cell r="A17968">
            <v>0</v>
          </cell>
          <cell r="E17968">
            <v>0</v>
          </cell>
          <cell r="F17968" t="str">
            <v>Not Late</v>
          </cell>
          <cell r="G17968" t="str">
            <v>No</v>
          </cell>
          <cell r="H17968" t="str">
            <v>No</v>
          </cell>
        </row>
        <row r="17969">
          <cell r="A17969">
            <v>0</v>
          </cell>
          <cell r="E17969">
            <v>0</v>
          </cell>
          <cell r="F17969" t="str">
            <v>Not Late</v>
          </cell>
          <cell r="G17969" t="str">
            <v>No</v>
          </cell>
          <cell r="H17969" t="str">
            <v>No</v>
          </cell>
        </row>
        <row r="17970">
          <cell r="A17970">
            <v>0</v>
          </cell>
          <cell r="E17970">
            <v>0</v>
          </cell>
          <cell r="F17970" t="str">
            <v>Not Late</v>
          </cell>
          <cell r="G17970" t="str">
            <v>No</v>
          </cell>
          <cell r="H17970" t="str">
            <v>No</v>
          </cell>
        </row>
        <row r="17971">
          <cell r="A17971">
            <v>0</v>
          </cell>
          <cell r="E17971">
            <v>0</v>
          </cell>
          <cell r="F17971" t="str">
            <v>Not Late</v>
          </cell>
          <cell r="G17971" t="str">
            <v>No</v>
          </cell>
          <cell r="H17971" t="str">
            <v>No</v>
          </cell>
        </row>
        <row r="17972">
          <cell r="A17972">
            <v>0</v>
          </cell>
          <cell r="E17972">
            <v>0</v>
          </cell>
          <cell r="F17972" t="str">
            <v>Not Late</v>
          </cell>
          <cell r="G17972" t="str">
            <v>No</v>
          </cell>
          <cell r="H17972" t="str">
            <v>No</v>
          </cell>
        </row>
        <row r="17973">
          <cell r="A17973">
            <v>0</v>
          </cell>
          <cell r="E17973">
            <v>0</v>
          </cell>
          <cell r="F17973" t="str">
            <v>Not Late</v>
          </cell>
          <cell r="G17973" t="str">
            <v>No</v>
          </cell>
          <cell r="H17973" t="str">
            <v>No</v>
          </cell>
        </row>
        <row r="17974">
          <cell r="A17974">
            <v>0</v>
          </cell>
          <cell r="E17974">
            <v>0</v>
          </cell>
          <cell r="F17974" t="str">
            <v>Not Late</v>
          </cell>
          <cell r="G17974" t="str">
            <v>No</v>
          </cell>
          <cell r="H17974" t="str">
            <v>No</v>
          </cell>
        </row>
        <row r="17975">
          <cell r="A17975">
            <v>0</v>
          </cell>
          <cell r="E17975">
            <v>0</v>
          </cell>
          <cell r="F17975" t="str">
            <v>Not Late</v>
          </cell>
          <cell r="G17975" t="str">
            <v>No</v>
          </cell>
          <cell r="H17975" t="str">
            <v>No</v>
          </cell>
        </row>
        <row r="17976">
          <cell r="A17976">
            <v>0</v>
          </cell>
          <cell r="E17976">
            <v>0</v>
          </cell>
          <cell r="F17976" t="str">
            <v>Not Late</v>
          </cell>
          <cell r="G17976" t="str">
            <v>No</v>
          </cell>
          <cell r="H17976" t="str">
            <v>No</v>
          </cell>
        </row>
        <row r="17977">
          <cell r="A17977">
            <v>0</v>
          </cell>
          <cell r="E17977">
            <v>0</v>
          </cell>
          <cell r="F17977" t="str">
            <v>Not Late</v>
          </cell>
          <cell r="G17977" t="str">
            <v>No</v>
          </cell>
          <cell r="H17977" t="str">
            <v>No</v>
          </cell>
        </row>
        <row r="17978">
          <cell r="A17978">
            <v>0</v>
          </cell>
          <cell r="E17978">
            <v>0</v>
          </cell>
          <cell r="F17978" t="str">
            <v>Not Late</v>
          </cell>
          <cell r="G17978" t="str">
            <v>No</v>
          </cell>
          <cell r="H17978" t="str">
            <v>No</v>
          </cell>
        </row>
        <row r="17979">
          <cell r="A17979">
            <v>0</v>
          </cell>
          <cell r="E17979">
            <v>0</v>
          </cell>
          <cell r="F17979" t="str">
            <v>Not Late</v>
          </cell>
          <cell r="G17979" t="str">
            <v>No</v>
          </cell>
          <cell r="H17979" t="str">
            <v>No</v>
          </cell>
        </row>
        <row r="17980">
          <cell r="A17980">
            <v>0</v>
          </cell>
          <cell r="E17980">
            <v>0</v>
          </cell>
          <cell r="F17980" t="str">
            <v>Not Late</v>
          </cell>
          <cell r="G17980" t="str">
            <v>No</v>
          </cell>
          <cell r="H17980" t="str">
            <v>No</v>
          </cell>
        </row>
        <row r="17981">
          <cell r="A17981">
            <v>0</v>
          </cell>
          <cell r="E17981">
            <v>0</v>
          </cell>
          <cell r="F17981" t="str">
            <v>Not Late</v>
          </cell>
          <cell r="G17981" t="str">
            <v>No</v>
          </cell>
          <cell r="H17981" t="str">
            <v>No</v>
          </cell>
        </row>
        <row r="17982">
          <cell r="A17982">
            <v>0</v>
          </cell>
          <cell r="E17982">
            <v>0</v>
          </cell>
          <cell r="F17982" t="str">
            <v>Not Late</v>
          </cell>
          <cell r="G17982" t="str">
            <v>No</v>
          </cell>
          <cell r="H17982" t="str">
            <v>No</v>
          </cell>
        </row>
        <row r="17983">
          <cell r="A17983">
            <v>0</v>
          </cell>
          <cell r="E17983">
            <v>0</v>
          </cell>
          <cell r="F17983" t="str">
            <v>Not Late</v>
          </cell>
          <cell r="G17983" t="str">
            <v>No</v>
          </cell>
          <cell r="H17983" t="str">
            <v>No</v>
          </cell>
        </row>
        <row r="17984">
          <cell r="A17984">
            <v>0</v>
          </cell>
          <cell r="E17984">
            <v>0</v>
          </cell>
          <cell r="F17984" t="str">
            <v>Not Late</v>
          </cell>
          <cell r="G17984" t="str">
            <v>No</v>
          </cell>
          <cell r="H17984" t="str">
            <v>No</v>
          </cell>
        </row>
        <row r="17985">
          <cell r="A17985">
            <v>0</v>
          </cell>
          <cell r="E17985">
            <v>0</v>
          </cell>
          <cell r="F17985" t="str">
            <v>Not Late</v>
          </cell>
          <cell r="G17985" t="str">
            <v>No</v>
          </cell>
          <cell r="H17985" t="str">
            <v>No</v>
          </cell>
        </row>
        <row r="17986">
          <cell r="A17986">
            <v>0</v>
          </cell>
          <cell r="E17986">
            <v>0</v>
          </cell>
          <cell r="F17986" t="str">
            <v>Not Late</v>
          </cell>
          <cell r="G17986" t="str">
            <v>No</v>
          </cell>
          <cell r="H17986" t="str">
            <v>No</v>
          </cell>
        </row>
        <row r="17987">
          <cell r="A17987">
            <v>0</v>
          </cell>
          <cell r="E17987">
            <v>0</v>
          </cell>
          <cell r="F17987" t="str">
            <v>Not Late</v>
          </cell>
          <cell r="G17987" t="str">
            <v>No</v>
          </cell>
          <cell r="H17987" t="str">
            <v>No</v>
          </cell>
        </row>
        <row r="17988">
          <cell r="A17988">
            <v>0</v>
          </cell>
          <cell r="E17988">
            <v>0</v>
          </cell>
          <cell r="F17988" t="str">
            <v>Not Late</v>
          </cell>
          <cell r="G17988" t="str">
            <v>No</v>
          </cell>
          <cell r="H17988" t="str">
            <v>No</v>
          </cell>
        </row>
        <row r="17989">
          <cell r="A17989">
            <v>0</v>
          </cell>
          <cell r="E17989">
            <v>0</v>
          </cell>
          <cell r="F17989" t="str">
            <v>Not Late</v>
          </cell>
          <cell r="G17989" t="str">
            <v>No</v>
          </cell>
          <cell r="H17989" t="str">
            <v>No</v>
          </cell>
        </row>
        <row r="17990">
          <cell r="A17990">
            <v>0</v>
          </cell>
          <cell r="E17990">
            <v>0</v>
          </cell>
          <cell r="F17990" t="str">
            <v>Not Late</v>
          </cell>
          <cell r="G17990" t="str">
            <v>No</v>
          </cell>
          <cell r="H17990" t="str">
            <v>No</v>
          </cell>
        </row>
        <row r="17991">
          <cell r="A17991">
            <v>0</v>
          </cell>
          <cell r="E17991">
            <v>0</v>
          </cell>
          <cell r="F17991" t="str">
            <v>Not Late</v>
          </cell>
          <cell r="G17991" t="str">
            <v>No</v>
          </cell>
          <cell r="H17991" t="str">
            <v>No</v>
          </cell>
        </row>
        <row r="17992">
          <cell r="A17992">
            <v>0</v>
          </cell>
          <cell r="E17992">
            <v>0</v>
          </cell>
          <cell r="F17992" t="str">
            <v>Not Late</v>
          </cell>
          <cell r="G17992" t="str">
            <v>No</v>
          </cell>
          <cell r="H17992" t="str">
            <v>No</v>
          </cell>
        </row>
        <row r="17993">
          <cell r="A17993">
            <v>0</v>
          </cell>
          <cell r="E17993">
            <v>0</v>
          </cell>
          <cell r="F17993" t="str">
            <v>Not Late</v>
          </cell>
          <cell r="G17993" t="str">
            <v>No</v>
          </cell>
          <cell r="H17993" t="str">
            <v>No</v>
          </cell>
        </row>
        <row r="17994">
          <cell r="A17994">
            <v>0</v>
          </cell>
          <cell r="E17994">
            <v>0</v>
          </cell>
          <cell r="F17994" t="str">
            <v>Not Late</v>
          </cell>
          <cell r="G17994" t="str">
            <v>No</v>
          </cell>
          <cell r="H17994" t="str">
            <v>No</v>
          </cell>
        </row>
        <row r="17995">
          <cell r="A17995">
            <v>0</v>
          </cell>
          <cell r="E17995">
            <v>0</v>
          </cell>
          <cell r="F17995" t="str">
            <v>Not Late</v>
          </cell>
          <cell r="G17995" t="str">
            <v>No</v>
          </cell>
          <cell r="H17995" t="str">
            <v>No</v>
          </cell>
        </row>
        <row r="17996">
          <cell r="A17996">
            <v>0</v>
          </cell>
          <cell r="E17996">
            <v>0</v>
          </cell>
          <cell r="F17996" t="str">
            <v>Not Late</v>
          </cell>
          <cell r="G17996" t="str">
            <v>No</v>
          </cell>
          <cell r="H17996" t="str">
            <v>No</v>
          </cell>
        </row>
        <row r="17997">
          <cell r="A17997">
            <v>0</v>
          </cell>
          <cell r="E17997">
            <v>0</v>
          </cell>
          <cell r="F17997" t="str">
            <v>Not Late</v>
          </cell>
          <cell r="G17997" t="str">
            <v>No</v>
          </cell>
          <cell r="H17997" t="str">
            <v>No</v>
          </cell>
        </row>
        <row r="17998">
          <cell r="A17998">
            <v>0</v>
          </cell>
          <cell r="E17998">
            <v>0</v>
          </cell>
          <cell r="F17998" t="str">
            <v>Not Late</v>
          </cell>
          <cell r="G17998" t="str">
            <v>No</v>
          </cell>
          <cell r="H17998" t="str">
            <v>No</v>
          </cell>
        </row>
        <row r="17999">
          <cell r="A17999">
            <v>0</v>
          </cell>
          <cell r="E17999">
            <v>0</v>
          </cell>
          <cell r="F17999" t="str">
            <v>Not Late</v>
          </cell>
          <cell r="G17999" t="str">
            <v>No</v>
          </cell>
          <cell r="H17999" t="str">
            <v>No</v>
          </cell>
        </row>
        <row r="18000">
          <cell r="A18000">
            <v>0</v>
          </cell>
          <cell r="E18000">
            <v>0</v>
          </cell>
          <cell r="F18000" t="str">
            <v>Not Late</v>
          </cell>
          <cell r="G18000" t="str">
            <v>No</v>
          </cell>
          <cell r="H18000" t="str">
            <v>No</v>
          </cell>
        </row>
      </sheetData>
      <sheetData sheetId="22">
        <row r="5">
          <cell r="B5" t="str">
            <v>Late or Not (Excludes those with leadership attention and L4)</v>
          </cell>
          <cell r="C5" t="str">
            <v>Within 12 weeks? (Excludes those with leadership attention)</v>
          </cell>
          <cell r="D5" t="str">
            <v>Global TO attention</v>
          </cell>
          <cell r="E5" t="str">
            <v>To be shown in Late L4?  (L3 only)</v>
          </cell>
          <cell r="F5" t="str">
            <v>Confidential?</v>
          </cell>
          <cell r="I5" t="str">
            <v>To be shown in Upcoming L4? (not L0 or Sl4)</v>
          </cell>
          <cell r="L5" t="str">
            <v>ID</v>
          </cell>
          <cell r="BG5" t="str">
            <v>Workstrem Lead</v>
          </cell>
        </row>
        <row r="6">
          <cell r="B6" t="str">
            <v>Not Late</v>
          </cell>
          <cell r="C6" t="str">
            <v>Yes</v>
          </cell>
          <cell r="D6" t="str">
            <v>No</v>
          </cell>
          <cell r="E6" t="str">
            <v>No</v>
          </cell>
          <cell r="F6" t="str">
            <v>No</v>
          </cell>
          <cell r="I6" t="str">
            <v>Yes</v>
          </cell>
          <cell r="L6">
            <v>36</v>
          </cell>
          <cell r="BG6" t="str">
            <v>Jason Minkhorst</v>
          </cell>
        </row>
        <row r="7">
          <cell r="B7" t="str">
            <v>Not Late</v>
          </cell>
          <cell r="C7" t="str">
            <v>No</v>
          </cell>
          <cell r="D7" t="str">
            <v>No</v>
          </cell>
          <cell r="E7" t="str">
            <v>Yes</v>
          </cell>
          <cell r="F7" t="str">
            <v>No</v>
          </cell>
          <cell r="I7" t="str">
            <v>Yes</v>
          </cell>
          <cell r="L7">
            <v>37</v>
          </cell>
          <cell r="BG7" t="str">
            <v>Jason Minkhorst</v>
          </cell>
        </row>
        <row r="8">
          <cell r="B8" t="str">
            <v>Not Late</v>
          </cell>
          <cell r="C8" t="str">
            <v>Yes</v>
          </cell>
          <cell r="D8" t="str">
            <v>No</v>
          </cell>
          <cell r="E8" t="str">
            <v>Yes</v>
          </cell>
          <cell r="F8" t="str">
            <v>No</v>
          </cell>
          <cell r="I8" t="str">
            <v>Yes</v>
          </cell>
          <cell r="L8">
            <v>39</v>
          </cell>
          <cell r="BG8" t="str">
            <v>Jason Minkhorst</v>
          </cell>
        </row>
        <row r="9">
          <cell r="B9" t="str">
            <v>Not Late</v>
          </cell>
          <cell r="C9" t="str">
            <v>No</v>
          </cell>
          <cell r="D9" t="str">
            <v>No</v>
          </cell>
          <cell r="E9" t="str">
            <v>Yes</v>
          </cell>
          <cell r="F9" t="str">
            <v>No</v>
          </cell>
          <cell r="I9" t="str">
            <v>Yes</v>
          </cell>
          <cell r="L9">
            <v>40</v>
          </cell>
          <cell r="BG9" t="str">
            <v>Jason Minkhorst</v>
          </cell>
        </row>
        <row r="10">
          <cell r="B10" t="str">
            <v>Not Late</v>
          </cell>
          <cell r="C10" t="str">
            <v>No</v>
          </cell>
          <cell r="D10" t="str">
            <v>No</v>
          </cell>
          <cell r="E10" t="str">
            <v>Yes</v>
          </cell>
          <cell r="F10" t="str">
            <v>No</v>
          </cell>
          <cell r="I10" t="str">
            <v>Yes</v>
          </cell>
          <cell r="L10">
            <v>45</v>
          </cell>
          <cell r="BG10" t="str">
            <v>Jason Minkhorst</v>
          </cell>
        </row>
        <row r="11">
          <cell r="B11" t="str">
            <v>Not Late</v>
          </cell>
          <cell r="C11" t="str">
            <v>Yes</v>
          </cell>
          <cell r="D11" t="str">
            <v>No</v>
          </cell>
          <cell r="E11" t="str">
            <v>Yes</v>
          </cell>
          <cell r="F11" t="str">
            <v>No</v>
          </cell>
          <cell r="I11" t="str">
            <v>Yes</v>
          </cell>
          <cell r="L11">
            <v>46</v>
          </cell>
          <cell r="BG11" t="str">
            <v>Jason Minkhorst</v>
          </cell>
        </row>
        <row r="12">
          <cell r="B12" t="str">
            <v>Not Late</v>
          </cell>
          <cell r="C12" t="str">
            <v>Yes</v>
          </cell>
          <cell r="D12" t="str">
            <v>No</v>
          </cell>
          <cell r="E12" t="str">
            <v>Yes</v>
          </cell>
          <cell r="F12" t="str">
            <v>No</v>
          </cell>
          <cell r="I12" t="str">
            <v>Yes</v>
          </cell>
          <cell r="L12">
            <v>47</v>
          </cell>
          <cell r="BG12" t="str">
            <v>Jason Minkhorst</v>
          </cell>
        </row>
        <row r="13">
          <cell r="B13" t="str">
            <v>Not Late</v>
          </cell>
          <cell r="C13" t="str">
            <v>Yes</v>
          </cell>
          <cell r="D13" t="str">
            <v>No</v>
          </cell>
          <cell r="E13" t="str">
            <v>Yes</v>
          </cell>
          <cell r="F13" t="str">
            <v>No</v>
          </cell>
          <cell r="I13" t="str">
            <v>Yes</v>
          </cell>
          <cell r="L13">
            <v>49</v>
          </cell>
          <cell r="BG13" t="str">
            <v>Jason Minkhorst</v>
          </cell>
        </row>
        <row r="14">
          <cell r="B14" t="str">
            <v>Not Late</v>
          </cell>
          <cell r="C14" t="str">
            <v>No</v>
          </cell>
          <cell r="D14" t="str">
            <v>No</v>
          </cell>
          <cell r="E14" t="str">
            <v>Yes</v>
          </cell>
          <cell r="F14" t="str">
            <v>No</v>
          </cell>
          <cell r="I14" t="str">
            <v>Yes</v>
          </cell>
          <cell r="L14">
            <v>51</v>
          </cell>
          <cell r="BG14" t="str">
            <v>Jason Minkhorst</v>
          </cell>
        </row>
        <row r="15">
          <cell r="B15" t="str">
            <v>Not Late</v>
          </cell>
          <cell r="C15" t="str">
            <v>Yes</v>
          </cell>
          <cell r="D15" t="str">
            <v>No</v>
          </cell>
          <cell r="E15" t="str">
            <v>Yes</v>
          </cell>
          <cell r="F15" t="str">
            <v>No</v>
          </cell>
          <cell r="I15" t="str">
            <v>Yes</v>
          </cell>
          <cell r="L15">
            <v>54</v>
          </cell>
          <cell r="BG15" t="str">
            <v>Jason Minkhorst</v>
          </cell>
        </row>
        <row r="16">
          <cell r="B16" t="str">
            <v>Not Late</v>
          </cell>
          <cell r="C16" t="str">
            <v>Yes</v>
          </cell>
          <cell r="D16" t="str">
            <v>No</v>
          </cell>
          <cell r="E16" t="str">
            <v>Yes</v>
          </cell>
          <cell r="F16" t="str">
            <v>No</v>
          </cell>
          <cell r="I16" t="str">
            <v>Yes</v>
          </cell>
          <cell r="L16">
            <v>55</v>
          </cell>
          <cell r="BG16" t="str">
            <v>Jason Minkhorst</v>
          </cell>
        </row>
        <row r="17">
          <cell r="B17" t="str">
            <v>Not Late</v>
          </cell>
          <cell r="C17" t="str">
            <v>Yes</v>
          </cell>
          <cell r="D17" t="str">
            <v>No</v>
          </cell>
          <cell r="E17" t="str">
            <v>Yes</v>
          </cell>
          <cell r="F17" t="str">
            <v>No</v>
          </cell>
          <cell r="I17" t="str">
            <v>Yes</v>
          </cell>
          <cell r="L17">
            <v>56</v>
          </cell>
          <cell r="BG17" t="str">
            <v>Jason Minkhorst</v>
          </cell>
        </row>
        <row r="18">
          <cell r="B18" t="str">
            <v>Not Late</v>
          </cell>
          <cell r="C18" t="str">
            <v>Yes</v>
          </cell>
          <cell r="D18" t="str">
            <v>No</v>
          </cell>
          <cell r="E18" t="str">
            <v>Yes</v>
          </cell>
          <cell r="F18" t="str">
            <v>No</v>
          </cell>
          <cell r="I18" t="str">
            <v>Yes</v>
          </cell>
          <cell r="L18">
            <v>57</v>
          </cell>
          <cell r="BG18" t="str">
            <v>Jason Minkhorst</v>
          </cell>
        </row>
        <row r="19">
          <cell r="B19" t="str">
            <v>Not Late</v>
          </cell>
          <cell r="C19" t="str">
            <v>No</v>
          </cell>
          <cell r="D19" t="str">
            <v>No</v>
          </cell>
          <cell r="E19" t="str">
            <v>Yes</v>
          </cell>
          <cell r="F19" t="str">
            <v>No</v>
          </cell>
          <cell r="I19" t="str">
            <v>Yes</v>
          </cell>
          <cell r="L19">
            <v>58</v>
          </cell>
          <cell r="BG19" t="str">
            <v>Jason Minkhorst</v>
          </cell>
        </row>
        <row r="20">
          <cell r="B20" t="str">
            <v>Late</v>
          </cell>
          <cell r="C20" t="str">
            <v>No</v>
          </cell>
          <cell r="D20" t="str">
            <v>No</v>
          </cell>
          <cell r="E20" t="str">
            <v>No</v>
          </cell>
          <cell r="F20" t="str">
            <v>No</v>
          </cell>
          <cell r="I20" t="str">
            <v>No</v>
          </cell>
          <cell r="L20">
            <v>59</v>
          </cell>
          <cell r="BG20" t="str">
            <v>Jason Minkhorst</v>
          </cell>
        </row>
        <row r="21">
          <cell r="B21" t="str">
            <v>Not Late</v>
          </cell>
          <cell r="C21" t="str">
            <v>No</v>
          </cell>
          <cell r="D21" t="str">
            <v>No</v>
          </cell>
          <cell r="E21" t="str">
            <v>Yes</v>
          </cell>
          <cell r="F21" t="str">
            <v>No</v>
          </cell>
          <cell r="I21" t="str">
            <v>Yes</v>
          </cell>
          <cell r="L21">
            <v>62</v>
          </cell>
          <cell r="BG21" t="str">
            <v>Jason Minkhorst</v>
          </cell>
        </row>
        <row r="22">
          <cell r="B22" t="str">
            <v>Not Late</v>
          </cell>
          <cell r="C22" t="str">
            <v>Yes</v>
          </cell>
          <cell r="D22" t="str">
            <v>No</v>
          </cell>
          <cell r="E22" t="str">
            <v>Yes</v>
          </cell>
          <cell r="F22" t="str">
            <v>No</v>
          </cell>
          <cell r="I22" t="str">
            <v>Yes</v>
          </cell>
          <cell r="L22">
            <v>63</v>
          </cell>
          <cell r="BG22" t="str">
            <v>Jason Minkhorst</v>
          </cell>
        </row>
        <row r="23">
          <cell r="B23" t="str">
            <v>Not Late</v>
          </cell>
          <cell r="C23" t="str">
            <v>Yes</v>
          </cell>
          <cell r="D23" t="str">
            <v>No</v>
          </cell>
          <cell r="E23" t="str">
            <v>Yes</v>
          </cell>
          <cell r="F23" t="str">
            <v>No</v>
          </cell>
          <cell r="I23" t="str">
            <v>Yes</v>
          </cell>
          <cell r="L23">
            <v>69</v>
          </cell>
          <cell r="BG23" t="str">
            <v>Jason Minkhorst</v>
          </cell>
        </row>
        <row r="24">
          <cell r="B24" t="str">
            <v>Not Late</v>
          </cell>
          <cell r="C24" t="str">
            <v>No</v>
          </cell>
          <cell r="D24" t="str">
            <v>No</v>
          </cell>
          <cell r="E24" t="str">
            <v>Yes</v>
          </cell>
          <cell r="F24" t="str">
            <v>No</v>
          </cell>
          <cell r="I24" t="str">
            <v>Yes</v>
          </cell>
          <cell r="L24">
            <v>72</v>
          </cell>
          <cell r="BG24" t="str">
            <v>Jason Minkhorst</v>
          </cell>
        </row>
        <row r="25">
          <cell r="B25" t="str">
            <v>Not Late</v>
          </cell>
          <cell r="C25" t="str">
            <v>No</v>
          </cell>
          <cell r="D25" t="str">
            <v>No</v>
          </cell>
          <cell r="E25" t="str">
            <v>Yes</v>
          </cell>
          <cell r="F25" t="str">
            <v>No</v>
          </cell>
          <cell r="I25" t="str">
            <v>Yes</v>
          </cell>
          <cell r="L25">
            <v>73</v>
          </cell>
          <cell r="BG25" t="str">
            <v>Jason Minkhorst</v>
          </cell>
        </row>
        <row r="26">
          <cell r="B26" t="str">
            <v>Not Late</v>
          </cell>
          <cell r="C26" t="str">
            <v>No</v>
          </cell>
          <cell r="D26" t="str">
            <v>No</v>
          </cell>
          <cell r="E26" t="str">
            <v>Yes</v>
          </cell>
          <cell r="F26" t="str">
            <v>No</v>
          </cell>
          <cell r="I26" t="str">
            <v>Yes</v>
          </cell>
          <cell r="L26">
            <v>75</v>
          </cell>
          <cell r="BG26" t="str">
            <v>Jason Minkhorst</v>
          </cell>
        </row>
        <row r="27">
          <cell r="B27" t="str">
            <v>Not Late</v>
          </cell>
          <cell r="C27" t="str">
            <v>Yes</v>
          </cell>
          <cell r="D27" t="str">
            <v>No</v>
          </cell>
          <cell r="E27" t="str">
            <v>Yes</v>
          </cell>
          <cell r="F27" t="str">
            <v>No</v>
          </cell>
          <cell r="I27" t="str">
            <v>Yes</v>
          </cell>
          <cell r="L27">
            <v>76</v>
          </cell>
          <cell r="BG27" t="str">
            <v>Jason Minkhorst</v>
          </cell>
        </row>
        <row r="28">
          <cell r="B28" t="str">
            <v>Not Late</v>
          </cell>
          <cell r="C28" t="str">
            <v>No</v>
          </cell>
          <cell r="D28" t="str">
            <v>No</v>
          </cell>
          <cell r="E28" t="str">
            <v>Yes</v>
          </cell>
          <cell r="F28" t="str">
            <v>No</v>
          </cell>
          <cell r="I28" t="str">
            <v>Yes</v>
          </cell>
          <cell r="L28">
            <v>78</v>
          </cell>
          <cell r="BG28" t="str">
            <v>Jason Minkhorst</v>
          </cell>
        </row>
        <row r="29">
          <cell r="B29" t="str">
            <v>Not Late</v>
          </cell>
          <cell r="C29" t="str">
            <v>Yes</v>
          </cell>
          <cell r="D29" t="str">
            <v>No</v>
          </cell>
          <cell r="E29" t="str">
            <v>Yes</v>
          </cell>
          <cell r="F29" t="str">
            <v>No</v>
          </cell>
          <cell r="I29" t="str">
            <v>Yes</v>
          </cell>
          <cell r="L29">
            <v>79</v>
          </cell>
          <cell r="BG29" t="str">
            <v>Jason Minkhorst</v>
          </cell>
        </row>
        <row r="30">
          <cell r="B30" t="str">
            <v>Not Late</v>
          </cell>
          <cell r="C30" t="str">
            <v>No</v>
          </cell>
          <cell r="D30" t="str">
            <v>No</v>
          </cell>
          <cell r="E30" t="str">
            <v>Yes</v>
          </cell>
          <cell r="F30" t="str">
            <v>No</v>
          </cell>
          <cell r="I30" t="str">
            <v>Yes</v>
          </cell>
          <cell r="L30">
            <v>107</v>
          </cell>
          <cell r="BG30" t="str">
            <v>Jason Minkhorst</v>
          </cell>
        </row>
        <row r="31">
          <cell r="B31" t="str">
            <v>Not Late</v>
          </cell>
          <cell r="C31" t="str">
            <v>No</v>
          </cell>
          <cell r="D31" t="str">
            <v>No</v>
          </cell>
          <cell r="E31" t="str">
            <v>Yes</v>
          </cell>
          <cell r="F31" t="str">
            <v>No</v>
          </cell>
          <cell r="I31" t="str">
            <v>Yes</v>
          </cell>
          <cell r="L31">
            <v>111</v>
          </cell>
          <cell r="BG31" t="str">
            <v>Jason Minkhorst</v>
          </cell>
        </row>
        <row r="32">
          <cell r="B32" t="str">
            <v>Not Late</v>
          </cell>
          <cell r="C32" t="str">
            <v>No</v>
          </cell>
          <cell r="D32" t="str">
            <v>No</v>
          </cell>
          <cell r="E32" t="str">
            <v>Yes</v>
          </cell>
          <cell r="F32" t="str">
            <v>No</v>
          </cell>
          <cell r="I32" t="str">
            <v>Yes</v>
          </cell>
          <cell r="L32">
            <v>112</v>
          </cell>
          <cell r="BG32" t="str">
            <v>Jason Minkhorst</v>
          </cell>
        </row>
        <row r="33">
          <cell r="B33" t="str">
            <v>Not Late</v>
          </cell>
          <cell r="C33" t="str">
            <v>Yes</v>
          </cell>
          <cell r="D33" t="str">
            <v>No</v>
          </cell>
          <cell r="E33" t="str">
            <v>Yes</v>
          </cell>
          <cell r="F33" t="str">
            <v>No</v>
          </cell>
          <cell r="I33" t="str">
            <v>Yes</v>
          </cell>
          <cell r="L33">
            <v>113</v>
          </cell>
          <cell r="BG33" t="str">
            <v>Jason Minkhorst</v>
          </cell>
        </row>
        <row r="34">
          <cell r="B34" t="str">
            <v>Not Late</v>
          </cell>
          <cell r="C34" t="str">
            <v>No</v>
          </cell>
          <cell r="D34" t="str">
            <v>No</v>
          </cell>
          <cell r="E34" t="str">
            <v>Yes</v>
          </cell>
          <cell r="F34" t="str">
            <v>No</v>
          </cell>
          <cell r="I34" t="str">
            <v>Yes</v>
          </cell>
          <cell r="L34">
            <v>114</v>
          </cell>
          <cell r="BG34" t="str">
            <v>Carly Robinson</v>
          </cell>
        </row>
        <row r="35">
          <cell r="B35" t="str">
            <v>Late</v>
          </cell>
          <cell r="C35" t="str">
            <v>No</v>
          </cell>
          <cell r="D35" t="str">
            <v>No</v>
          </cell>
          <cell r="E35" t="str">
            <v>No</v>
          </cell>
          <cell r="F35" t="str">
            <v>No</v>
          </cell>
          <cell r="I35" t="str">
            <v>Yes</v>
          </cell>
          <cell r="L35">
            <v>118</v>
          </cell>
          <cell r="BG35" t="str">
            <v>Carly Robinson</v>
          </cell>
        </row>
        <row r="36">
          <cell r="B36" t="str">
            <v>Not Late</v>
          </cell>
          <cell r="C36" t="str">
            <v>Yes</v>
          </cell>
          <cell r="D36" t="str">
            <v>No</v>
          </cell>
          <cell r="E36" t="str">
            <v>Yes</v>
          </cell>
          <cell r="F36" t="str">
            <v>No</v>
          </cell>
          <cell r="I36" t="str">
            <v>Yes</v>
          </cell>
          <cell r="L36">
            <v>119</v>
          </cell>
          <cell r="BG36" t="str">
            <v>Carly Robinson</v>
          </cell>
        </row>
        <row r="37">
          <cell r="B37" t="str">
            <v>Late</v>
          </cell>
          <cell r="C37" t="str">
            <v>No</v>
          </cell>
          <cell r="D37" t="str">
            <v>No</v>
          </cell>
          <cell r="E37" t="str">
            <v>No</v>
          </cell>
          <cell r="F37" t="str">
            <v>No</v>
          </cell>
          <cell r="I37" t="str">
            <v>No</v>
          </cell>
          <cell r="L37">
            <v>121</v>
          </cell>
          <cell r="BG37" t="str">
            <v>Carly Robinson</v>
          </cell>
        </row>
        <row r="38">
          <cell r="B38" t="str">
            <v>Not Late</v>
          </cell>
          <cell r="C38" t="str">
            <v>No</v>
          </cell>
          <cell r="D38" t="str">
            <v>No</v>
          </cell>
          <cell r="E38" t="str">
            <v>Yes</v>
          </cell>
          <cell r="F38" t="str">
            <v>No</v>
          </cell>
          <cell r="I38" t="str">
            <v>Yes</v>
          </cell>
          <cell r="L38">
            <v>122</v>
          </cell>
          <cell r="BG38" t="str">
            <v>Carly Robinson</v>
          </cell>
        </row>
        <row r="39">
          <cell r="B39" t="str">
            <v>Not Late</v>
          </cell>
          <cell r="C39" t="str">
            <v>No</v>
          </cell>
          <cell r="D39" t="str">
            <v>No</v>
          </cell>
          <cell r="E39" t="str">
            <v>Yes</v>
          </cell>
          <cell r="F39" t="str">
            <v>No</v>
          </cell>
          <cell r="I39" t="str">
            <v>Yes</v>
          </cell>
          <cell r="L39">
            <v>123</v>
          </cell>
          <cell r="BG39" t="str">
            <v>Carly Robinson</v>
          </cell>
        </row>
        <row r="40">
          <cell r="B40" t="str">
            <v>Not Late</v>
          </cell>
          <cell r="C40" t="str">
            <v>Yes</v>
          </cell>
          <cell r="D40" t="str">
            <v>No</v>
          </cell>
          <cell r="E40" t="str">
            <v>Yes</v>
          </cell>
          <cell r="F40" t="str">
            <v>No</v>
          </cell>
          <cell r="I40" t="str">
            <v>Yes</v>
          </cell>
          <cell r="L40">
            <v>125</v>
          </cell>
          <cell r="BG40" t="str">
            <v>Carly Robinson</v>
          </cell>
        </row>
        <row r="41">
          <cell r="B41" t="str">
            <v>Not Late</v>
          </cell>
          <cell r="C41" t="str">
            <v>No</v>
          </cell>
          <cell r="D41" t="str">
            <v>No</v>
          </cell>
          <cell r="E41" t="str">
            <v>Yes</v>
          </cell>
          <cell r="F41" t="str">
            <v>No</v>
          </cell>
          <cell r="I41" t="str">
            <v>Yes</v>
          </cell>
          <cell r="L41">
            <v>129</v>
          </cell>
          <cell r="BG41" t="str">
            <v>Carly Robinson</v>
          </cell>
        </row>
        <row r="42">
          <cell r="B42" t="str">
            <v>Not Late</v>
          </cell>
          <cell r="C42" t="str">
            <v>No</v>
          </cell>
          <cell r="D42" t="str">
            <v>No</v>
          </cell>
          <cell r="E42" t="str">
            <v>Yes</v>
          </cell>
          <cell r="F42" t="str">
            <v>No</v>
          </cell>
          <cell r="I42" t="str">
            <v>Yes</v>
          </cell>
          <cell r="L42">
            <v>130</v>
          </cell>
          <cell r="BG42" t="str">
            <v>Carly Robinson</v>
          </cell>
        </row>
        <row r="43">
          <cell r="B43" t="str">
            <v>Not Late</v>
          </cell>
          <cell r="C43" t="str">
            <v>No</v>
          </cell>
          <cell r="D43" t="str">
            <v>No</v>
          </cell>
          <cell r="E43" t="str">
            <v>Yes</v>
          </cell>
          <cell r="F43" t="str">
            <v>No</v>
          </cell>
          <cell r="I43" t="str">
            <v>Yes</v>
          </cell>
          <cell r="L43">
            <v>132</v>
          </cell>
          <cell r="BG43" t="str">
            <v>Carly Robinson</v>
          </cell>
        </row>
        <row r="44">
          <cell r="B44" t="str">
            <v>Not Late</v>
          </cell>
          <cell r="C44" t="str">
            <v>No</v>
          </cell>
          <cell r="D44" t="str">
            <v>No</v>
          </cell>
          <cell r="E44" t="str">
            <v>Yes</v>
          </cell>
          <cell r="F44" t="str">
            <v>No</v>
          </cell>
          <cell r="I44" t="str">
            <v>Yes</v>
          </cell>
          <cell r="L44">
            <v>133</v>
          </cell>
          <cell r="BG44" t="str">
            <v>Carly Robinson</v>
          </cell>
        </row>
        <row r="45">
          <cell r="B45" t="str">
            <v>Not Late</v>
          </cell>
          <cell r="C45" t="str">
            <v>Yes</v>
          </cell>
          <cell r="D45" t="str">
            <v>No</v>
          </cell>
          <cell r="E45" t="str">
            <v>Yes</v>
          </cell>
          <cell r="F45" t="str">
            <v>No</v>
          </cell>
          <cell r="I45" t="str">
            <v>Yes</v>
          </cell>
          <cell r="L45">
            <v>135</v>
          </cell>
          <cell r="BG45" t="str">
            <v>Carly Robinson</v>
          </cell>
        </row>
        <row r="46">
          <cell r="B46" t="str">
            <v>Not Late</v>
          </cell>
          <cell r="C46" t="str">
            <v>No</v>
          </cell>
          <cell r="D46" t="str">
            <v>No</v>
          </cell>
          <cell r="E46" t="str">
            <v>Yes</v>
          </cell>
          <cell r="F46" t="str">
            <v>No</v>
          </cell>
          <cell r="I46" t="str">
            <v>Yes</v>
          </cell>
          <cell r="L46">
            <v>136</v>
          </cell>
          <cell r="BG46" t="str">
            <v>Carly Robinson</v>
          </cell>
        </row>
        <row r="47">
          <cell r="B47" t="str">
            <v>Not Late</v>
          </cell>
          <cell r="C47" t="str">
            <v>No</v>
          </cell>
          <cell r="D47" t="str">
            <v>No</v>
          </cell>
          <cell r="E47" t="str">
            <v>Yes</v>
          </cell>
          <cell r="F47" t="str">
            <v>No</v>
          </cell>
          <cell r="I47" t="str">
            <v>Yes</v>
          </cell>
          <cell r="L47">
            <v>137</v>
          </cell>
          <cell r="BG47" t="str">
            <v>Carly Robinson</v>
          </cell>
        </row>
        <row r="48">
          <cell r="B48" t="str">
            <v>Not Late</v>
          </cell>
          <cell r="C48" t="str">
            <v>No</v>
          </cell>
          <cell r="D48" t="str">
            <v>No</v>
          </cell>
          <cell r="E48" t="str">
            <v>Yes</v>
          </cell>
          <cell r="F48" t="str">
            <v>No</v>
          </cell>
          <cell r="I48" t="str">
            <v>Yes</v>
          </cell>
          <cell r="L48">
            <v>141</v>
          </cell>
          <cell r="BG48" t="str">
            <v>Carly Robinson</v>
          </cell>
        </row>
        <row r="49">
          <cell r="B49" t="str">
            <v>Not Late</v>
          </cell>
          <cell r="C49" t="str">
            <v>No</v>
          </cell>
          <cell r="D49" t="str">
            <v>No</v>
          </cell>
          <cell r="E49" t="str">
            <v>Yes</v>
          </cell>
          <cell r="F49" t="str">
            <v>No</v>
          </cell>
          <cell r="I49" t="str">
            <v>Yes</v>
          </cell>
          <cell r="L49">
            <v>142</v>
          </cell>
          <cell r="BG49" t="str">
            <v>Carly Robinson</v>
          </cell>
        </row>
        <row r="50">
          <cell r="B50" t="str">
            <v>Not Late</v>
          </cell>
          <cell r="C50" t="str">
            <v>No</v>
          </cell>
          <cell r="D50" t="str">
            <v>No</v>
          </cell>
          <cell r="E50" t="str">
            <v>Yes</v>
          </cell>
          <cell r="F50" t="str">
            <v>No</v>
          </cell>
          <cell r="I50" t="str">
            <v>Yes</v>
          </cell>
          <cell r="L50">
            <v>144</v>
          </cell>
          <cell r="BG50" t="str">
            <v>Carly Robinson</v>
          </cell>
        </row>
        <row r="51">
          <cell r="B51" t="str">
            <v>Not Late</v>
          </cell>
          <cell r="C51" t="str">
            <v>No</v>
          </cell>
          <cell r="D51" t="str">
            <v>No</v>
          </cell>
          <cell r="E51" t="str">
            <v>Yes</v>
          </cell>
          <cell r="F51" t="str">
            <v>No</v>
          </cell>
          <cell r="I51" t="str">
            <v>Yes</v>
          </cell>
          <cell r="L51">
            <v>145</v>
          </cell>
          <cell r="BG51" t="str">
            <v>Carly Robinson</v>
          </cell>
        </row>
        <row r="52">
          <cell r="B52" t="str">
            <v>Not Late</v>
          </cell>
          <cell r="C52" t="str">
            <v>No</v>
          </cell>
          <cell r="D52" t="str">
            <v>No</v>
          </cell>
          <cell r="E52" t="str">
            <v>Yes</v>
          </cell>
          <cell r="F52" t="str">
            <v>No</v>
          </cell>
          <cell r="I52" t="str">
            <v>Yes</v>
          </cell>
          <cell r="L52">
            <v>147</v>
          </cell>
          <cell r="BG52" t="str">
            <v>Stuart Martin</v>
          </cell>
        </row>
        <row r="53">
          <cell r="B53" t="str">
            <v>Late</v>
          </cell>
          <cell r="C53" t="str">
            <v>No</v>
          </cell>
          <cell r="D53" t="str">
            <v>No</v>
          </cell>
          <cell r="E53" t="str">
            <v>No</v>
          </cell>
          <cell r="F53" t="str">
            <v>No</v>
          </cell>
          <cell r="I53" t="str">
            <v>No</v>
          </cell>
          <cell r="L53">
            <v>148</v>
          </cell>
          <cell r="BG53" t="str">
            <v>Carly Robinson</v>
          </cell>
        </row>
        <row r="54">
          <cell r="B54" t="str">
            <v>Not Late</v>
          </cell>
          <cell r="C54" t="str">
            <v>No</v>
          </cell>
          <cell r="D54" t="str">
            <v>No</v>
          </cell>
          <cell r="E54" t="str">
            <v>Yes</v>
          </cell>
          <cell r="F54" t="str">
            <v>No</v>
          </cell>
          <cell r="I54" t="str">
            <v>Yes</v>
          </cell>
          <cell r="L54">
            <v>149</v>
          </cell>
          <cell r="BG54" t="str">
            <v>Carly Robinson</v>
          </cell>
        </row>
        <row r="55">
          <cell r="B55" t="str">
            <v>Not Late</v>
          </cell>
          <cell r="C55" t="str">
            <v>No</v>
          </cell>
          <cell r="D55" t="str">
            <v>No</v>
          </cell>
          <cell r="E55" t="str">
            <v>No</v>
          </cell>
          <cell r="F55" t="str">
            <v>No</v>
          </cell>
          <cell r="I55" t="str">
            <v>Yes</v>
          </cell>
          <cell r="L55">
            <v>152</v>
          </cell>
          <cell r="BG55" t="str">
            <v>Carly Robinson</v>
          </cell>
        </row>
        <row r="56">
          <cell r="B56" t="str">
            <v>Not Late</v>
          </cell>
          <cell r="C56" t="str">
            <v>No</v>
          </cell>
          <cell r="D56" t="str">
            <v>No</v>
          </cell>
          <cell r="E56" t="str">
            <v>Yes</v>
          </cell>
          <cell r="F56" t="str">
            <v>No</v>
          </cell>
          <cell r="I56" t="str">
            <v>Yes</v>
          </cell>
          <cell r="L56">
            <v>153</v>
          </cell>
          <cell r="BG56" t="str">
            <v>Carly Robinson</v>
          </cell>
        </row>
        <row r="57">
          <cell r="B57" t="str">
            <v>Not Late</v>
          </cell>
          <cell r="C57" t="str">
            <v>No</v>
          </cell>
          <cell r="D57" t="str">
            <v>No</v>
          </cell>
          <cell r="E57" t="str">
            <v>Yes</v>
          </cell>
          <cell r="F57" t="str">
            <v>No</v>
          </cell>
          <cell r="I57" t="str">
            <v>Yes</v>
          </cell>
          <cell r="L57">
            <v>155</v>
          </cell>
          <cell r="BG57" t="str">
            <v>Carly Robinson</v>
          </cell>
        </row>
        <row r="58">
          <cell r="B58" t="str">
            <v>Not Late</v>
          </cell>
          <cell r="C58" t="str">
            <v>No</v>
          </cell>
          <cell r="D58" t="str">
            <v>No</v>
          </cell>
          <cell r="E58" t="str">
            <v>Yes</v>
          </cell>
          <cell r="F58" t="str">
            <v>No</v>
          </cell>
          <cell r="I58" t="str">
            <v>Yes</v>
          </cell>
          <cell r="L58">
            <v>156</v>
          </cell>
          <cell r="BG58" t="str">
            <v>Carly Robinson</v>
          </cell>
        </row>
        <row r="59">
          <cell r="B59" t="str">
            <v>Not Late</v>
          </cell>
          <cell r="C59" t="str">
            <v>No</v>
          </cell>
          <cell r="D59" t="str">
            <v>No</v>
          </cell>
          <cell r="E59" t="str">
            <v>Yes</v>
          </cell>
          <cell r="F59" t="str">
            <v>No</v>
          </cell>
          <cell r="I59" t="str">
            <v>Yes</v>
          </cell>
          <cell r="L59">
            <v>158</v>
          </cell>
          <cell r="BG59" t="str">
            <v>Carly Robinson</v>
          </cell>
        </row>
        <row r="60">
          <cell r="B60" t="str">
            <v>Not Late</v>
          </cell>
          <cell r="C60" t="str">
            <v>No</v>
          </cell>
          <cell r="D60" t="str">
            <v>No</v>
          </cell>
          <cell r="E60" t="str">
            <v>Yes</v>
          </cell>
          <cell r="F60" t="str">
            <v>No</v>
          </cell>
          <cell r="I60" t="str">
            <v>Yes</v>
          </cell>
          <cell r="L60">
            <v>159</v>
          </cell>
          <cell r="BG60" t="str">
            <v>Carly Robinson</v>
          </cell>
        </row>
        <row r="61">
          <cell r="B61" t="str">
            <v>Not Late</v>
          </cell>
          <cell r="C61" t="str">
            <v>No</v>
          </cell>
          <cell r="D61" t="str">
            <v>No</v>
          </cell>
          <cell r="E61" t="str">
            <v>No</v>
          </cell>
          <cell r="F61" t="str">
            <v>No</v>
          </cell>
          <cell r="I61" t="str">
            <v>Yes</v>
          </cell>
          <cell r="L61">
            <v>162</v>
          </cell>
          <cell r="BG61" t="str">
            <v>Carly Robinson</v>
          </cell>
        </row>
        <row r="62">
          <cell r="B62" t="str">
            <v>Not Late</v>
          </cell>
          <cell r="C62" t="str">
            <v>No</v>
          </cell>
          <cell r="D62" t="str">
            <v>No</v>
          </cell>
          <cell r="E62" t="str">
            <v>Yes</v>
          </cell>
          <cell r="F62" t="str">
            <v>No</v>
          </cell>
          <cell r="I62" t="str">
            <v>Yes</v>
          </cell>
          <cell r="L62">
            <v>163</v>
          </cell>
          <cell r="BG62" t="str">
            <v>Carly Robinson</v>
          </cell>
        </row>
        <row r="63">
          <cell r="B63" t="str">
            <v>Not Late</v>
          </cell>
          <cell r="C63" t="str">
            <v>No</v>
          </cell>
          <cell r="D63" t="str">
            <v>No</v>
          </cell>
          <cell r="E63" t="str">
            <v>Yes</v>
          </cell>
          <cell r="F63" t="str">
            <v>No</v>
          </cell>
          <cell r="I63" t="str">
            <v>Yes</v>
          </cell>
          <cell r="L63">
            <v>164</v>
          </cell>
          <cell r="BG63" t="str">
            <v>Carly Robinson</v>
          </cell>
        </row>
        <row r="64">
          <cell r="B64" t="str">
            <v>Not Late</v>
          </cell>
          <cell r="C64" t="str">
            <v>No</v>
          </cell>
          <cell r="D64" t="str">
            <v>No</v>
          </cell>
          <cell r="E64" t="str">
            <v>No</v>
          </cell>
          <cell r="F64" t="str">
            <v>No</v>
          </cell>
          <cell r="I64" t="str">
            <v>No</v>
          </cell>
          <cell r="L64">
            <v>169</v>
          </cell>
          <cell r="BG64" t="str">
            <v>Carly Robinson</v>
          </cell>
        </row>
        <row r="65">
          <cell r="B65" t="str">
            <v>Not Late</v>
          </cell>
          <cell r="C65" t="str">
            <v>Yes</v>
          </cell>
          <cell r="D65" t="str">
            <v>No</v>
          </cell>
          <cell r="E65" t="str">
            <v>Yes</v>
          </cell>
          <cell r="F65" t="str">
            <v>No</v>
          </cell>
          <cell r="I65" t="str">
            <v>Yes</v>
          </cell>
          <cell r="L65">
            <v>174</v>
          </cell>
          <cell r="BG65" t="str">
            <v>Carly Robinson</v>
          </cell>
        </row>
        <row r="66">
          <cell r="B66" t="str">
            <v>Not Late</v>
          </cell>
          <cell r="C66" t="str">
            <v>No</v>
          </cell>
          <cell r="D66" t="str">
            <v>No</v>
          </cell>
          <cell r="E66" t="str">
            <v>Yes</v>
          </cell>
          <cell r="F66" t="str">
            <v>No</v>
          </cell>
          <cell r="I66" t="str">
            <v>Yes</v>
          </cell>
          <cell r="L66">
            <v>179</v>
          </cell>
          <cell r="BG66" t="str">
            <v>Carly Robinson</v>
          </cell>
        </row>
        <row r="67">
          <cell r="B67" t="str">
            <v>Not Late</v>
          </cell>
          <cell r="C67" t="str">
            <v>No</v>
          </cell>
          <cell r="D67" t="str">
            <v>No</v>
          </cell>
          <cell r="E67" t="str">
            <v>No</v>
          </cell>
          <cell r="F67" t="str">
            <v>No</v>
          </cell>
          <cell r="I67" t="str">
            <v>Yes</v>
          </cell>
          <cell r="L67">
            <v>180</v>
          </cell>
          <cell r="BG67" t="str">
            <v>Carly Robinson</v>
          </cell>
        </row>
        <row r="68">
          <cell r="B68" t="str">
            <v>Not Late</v>
          </cell>
          <cell r="C68" t="str">
            <v>No</v>
          </cell>
          <cell r="D68" t="str">
            <v>No</v>
          </cell>
          <cell r="E68" t="str">
            <v>No</v>
          </cell>
          <cell r="F68" t="str">
            <v>No</v>
          </cell>
          <cell r="I68" t="str">
            <v>Yes</v>
          </cell>
          <cell r="L68">
            <v>182</v>
          </cell>
          <cell r="BG68" t="str">
            <v>Carly Robinson</v>
          </cell>
        </row>
        <row r="69">
          <cell r="B69" t="str">
            <v>Not Late</v>
          </cell>
          <cell r="C69" t="str">
            <v>No</v>
          </cell>
          <cell r="D69" t="str">
            <v>No</v>
          </cell>
          <cell r="E69" t="str">
            <v>Yes</v>
          </cell>
          <cell r="F69" t="str">
            <v>No</v>
          </cell>
          <cell r="I69" t="str">
            <v>Yes</v>
          </cell>
          <cell r="L69">
            <v>183</v>
          </cell>
          <cell r="BG69" t="str">
            <v>Carly Robinson</v>
          </cell>
        </row>
        <row r="70">
          <cell r="B70" t="str">
            <v>Not Late</v>
          </cell>
          <cell r="C70" t="str">
            <v>No</v>
          </cell>
          <cell r="D70" t="str">
            <v>No</v>
          </cell>
          <cell r="E70" t="str">
            <v>Yes</v>
          </cell>
          <cell r="F70" t="str">
            <v>No</v>
          </cell>
          <cell r="I70" t="str">
            <v>Yes</v>
          </cell>
          <cell r="L70">
            <v>184</v>
          </cell>
          <cell r="BG70" t="str">
            <v>Carly Robinson</v>
          </cell>
        </row>
        <row r="71">
          <cell r="B71" t="str">
            <v>Not Late</v>
          </cell>
          <cell r="C71" t="str">
            <v>No</v>
          </cell>
          <cell r="D71" t="str">
            <v>No</v>
          </cell>
          <cell r="E71" t="str">
            <v>No</v>
          </cell>
          <cell r="F71" t="str">
            <v>No</v>
          </cell>
          <cell r="I71" t="str">
            <v>Yes</v>
          </cell>
          <cell r="L71">
            <v>190</v>
          </cell>
          <cell r="BG71" t="str">
            <v>Carly Robinson</v>
          </cell>
        </row>
        <row r="72">
          <cell r="B72" t="str">
            <v>Late</v>
          </cell>
          <cell r="C72" t="str">
            <v>No</v>
          </cell>
          <cell r="D72" t="str">
            <v>No</v>
          </cell>
          <cell r="E72" t="str">
            <v>No</v>
          </cell>
          <cell r="F72" t="str">
            <v>No</v>
          </cell>
          <cell r="I72" t="str">
            <v>No</v>
          </cell>
          <cell r="L72">
            <v>192</v>
          </cell>
          <cell r="BG72" t="str">
            <v>Carly Robinson</v>
          </cell>
        </row>
        <row r="73">
          <cell r="B73" t="str">
            <v>Not Late</v>
          </cell>
          <cell r="C73" t="str">
            <v>No</v>
          </cell>
          <cell r="D73" t="str">
            <v>No</v>
          </cell>
          <cell r="E73" t="str">
            <v>Yes</v>
          </cell>
          <cell r="F73" t="str">
            <v>No</v>
          </cell>
          <cell r="I73" t="str">
            <v>Yes</v>
          </cell>
          <cell r="L73">
            <v>196</v>
          </cell>
          <cell r="BG73" t="str">
            <v>Carly Robinson</v>
          </cell>
        </row>
        <row r="74">
          <cell r="B74" t="str">
            <v>Not Late</v>
          </cell>
          <cell r="C74" t="str">
            <v>No</v>
          </cell>
          <cell r="D74" t="str">
            <v>No</v>
          </cell>
          <cell r="E74" t="str">
            <v>Yes</v>
          </cell>
          <cell r="F74" t="str">
            <v>No</v>
          </cell>
          <cell r="I74" t="str">
            <v>Yes</v>
          </cell>
          <cell r="L74">
            <v>197</v>
          </cell>
          <cell r="BG74" t="str">
            <v>Carly Robinson</v>
          </cell>
        </row>
        <row r="75">
          <cell r="B75" t="str">
            <v>Not Late</v>
          </cell>
          <cell r="C75" t="str">
            <v>Yes</v>
          </cell>
          <cell r="D75" t="str">
            <v>No</v>
          </cell>
          <cell r="E75" t="str">
            <v>Yes</v>
          </cell>
          <cell r="F75" t="str">
            <v>No</v>
          </cell>
          <cell r="I75" t="str">
            <v>Yes</v>
          </cell>
          <cell r="L75">
            <v>198</v>
          </cell>
          <cell r="BG75" t="str">
            <v>Carly Robinson</v>
          </cell>
        </row>
        <row r="76">
          <cell r="B76" t="str">
            <v>Late</v>
          </cell>
          <cell r="C76" t="str">
            <v>No</v>
          </cell>
          <cell r="D76" t="str">
            <v>No</v>
          </cell>
          <cell r="E76" t="str">
            <v>Yes</v>
          </cell>
          <cell r="F76" t="str">
            <v>No</v>
          </cell>
          <cell r="I76" t="str">
            <v>Yes</v>
          </cell>
          <cell r="L76">
            <v>211</v>
          </cell>
          <cell r="BG76" t="str">
            <v>Wendy Paul</v>
          </cell>
        </row>
        <row r="77">
          <cell r="B77" t="str">
            <v>Not Late</v>
          </cell>
          <cell r="C77" t="str">
            <v>Yes</v>
          </cell>
          <cell r="D77" t="str">
            <v>No</v>
          </cell>
          <cell r="E77" t="str">
            <v>No</v>
          </cell>
          <cell r="F77" t="str">
            <v>No</v>
          </cell>
          <cell r="I77" t="str">
            <v>Yes</v>
          </cell>
          <cell r="L77">
            <v>219</v>
          </cell>
          <cell r="BG77" t="str">
            <v>Wendy Paul</v>
          </cell>
        </row>
        <row r="78">
          <cell r="B78" t="str">
            <v>Not Late</v>
          </cell>
          <cell r="C78" t="str">
            <v>No</v>
          </cell>
          <cell r="D78" t="str">
            <v>No</v>
          </cell>
          <cell r="E78" t="str">
            <v>No</v>
          </cell>
          <cell r="F78" t="str">
            <v>No</v>
          </cell>
          <cell r="I78" t="str">
            <v>No</v>
          </cell>
          <cell r="L78">
            <v>222</v>
          </cell>
          <cell r="BG78" t="str">
            <v>Wendy Paul</v>
          </cell>
        </row>
        <row r="79">
          <cell r="B79" t="str">
            <v>Not Late</v>
          </cell>
          <cell r="C79" t="str">
            <v>No</v>
          </cell>
          <cell r="D79" t="str">
            <v>No</v>
          </cell>
          <cell r="E79" t="str">
            <v>No</v>
          </cell>
          <cell r="F79" t="str">
            <v>No</v>
          </cell>
          <cell r="I79" t="str">
            <v>No</v>
          </cell>
          <cell r="L79">
            <v>223</v>
          </cell>
        </row>
        <row r="80">
          <cell r="B80" t="str">
            <v>Not Late</v>
          </cell>
          <cell r="C80" t="str">
            <v>No</v>
          </cell>
          <cell r="D80" t="str">
            <v>No</v>
          </cell>
          <cell r="E80" t="str">
            <v>No</v>
          </cell>
          <cell r="F80" t="str">
            <v>No</v>
          </cell>
          <cell r="I80" t="str">
            <v>No</v>
          </cell>
          <cell r="L80">
            <v>224</v>
          </cell>
        </row>
        <row r="81">
          <cell r="B81" t="str">
            <v>Not Late</v>
          </cell>
          <cell r="C81" t="str">
            <v>No</v>
          </cell>
          <cell r="D81" t="str">
            <v>No</v>
          </cell>
          <cell r="E81" t="str">
            <v>No</v>
          </cell>
          <cell r="F81" t="str">
            <v>No</v>
          </cell>
          <cell r="I81" t="str">
            <v>No</v>
          </cell>
          <cell r="L81">
            <v>225</v>
          </cell>
        </row>
        <row r="82">
          <cell r="B82" t="str">
            <v>Not Late</v>
          </cell>
          <cell r="C82" t="str">
            <v>Yes</v>
          </cell>
          <cell r="D82" t="str">
            <v>No</v>
          </cell>
          <cell r="E82" t="str">
            <v>Yes</v>
          </cell>
          <cell r="F82" t="str">
            <v>No</v>
          </cell>
          <cell r="I82" t="str">
            <v>Yes</v>
          </cell>
          <cell r="L82">
            <v>227</v>
          </cell>
          <cell r="BG82" t="str">
            <v>Wendy Paul</v>
          </cell>
        </row>
        <row r="83">
          <cell r="B83" t="str">
            <v>Not Late</v>
          </cell>
          <cell r="C83" t="str">
            <v>No</v>
          </cell>
          <cell r="D83" t="str">
            <v>No</v>
          </cell>
          <cell r="E83" t="str">
            <v>Yes</v>
          </cell>
          <cell r="F83" t="str">
            <v>No</v>
          </cell>
          <cell r="I83" t="str">
            <v>Yes</v>
          </cell>
          <cell r="L83">
            <v>229</v>
          </cell>
          <cell r="BG83" t="str">
            <v>Carly Robinson</v>
          </cell>
        </row>
        <row r="84">
          <cell r="B84" t="str">
            <v>Late</v>
          </cell>
          <cell r="C84" t="str">
            <v>No</v>
          </cell>
          <cell r="D84" t="str">
            <v>No</v>
          </cell>
          <cell r="E84" t="str">
            <v>No</v>
          </cell>
          <cell r="F84" t="str">
            <v>No</v>
          </cell>
          <cell r="I84" t="str">
            <v>No</v>
          </cell>
          <cell r="L84">
            <v>234</v>
          </cell>
          <cell r="BG84" t="str">
            <v>Carly Robinson</v>
          </cell>
        </row>
        <row r="85">
          <cell r="B85" t="str">
            <v>Not Late</v>
          </cell>
          <cell r="C85" t="str">
            <v>No</v>
          </cell>
          <cell r="D85" t="str">
            <v>No</v>
          </cell>
          <cell r="E85" t="str">
            <v>Yes</v>
          </cell>
          <cell r="F85" t="str">
            <v>No</v>
          </cell>
          <cell r="I85" t="str">
            <v>Yes</v>
          </cell>
          <cell r="L85">
            <v>236</v>
          </cell>
          <cell r="BG85" t="str">
            <v>Carly Robinson</v>
          </cell>
        </row>
        <row r="86">
          <cell r="B86" t="str">
            <v>Not Late</v>
          </cell>
          <cell r="C86" t="str">
            <v>No</v>
          </cell>
          <cell r="D86" t="str">
            <v>No</v>
          </cell>
          <cell r="E86" t="str">
            <v>No</v>
          </cell>
          <cell r="F86" t="str">
            <v>No</v>
          </cell>
          <cell r="I86" t="str">
            <v>Yes</v>
          </cell>
          <cell r="L86">
            <v>238</v>
          </cell>
          <cell r="BG86" t="str">
            <v>Carly Robinson</v>
          </cell>
        </row>
        <row r="87">
          <cell r="B87" t="str">
            <v>Not Late</v>
          </cell>
          <cell r="C87" t="str">
            <v>No</v>
          </cell>
          <cell r="D87" t="str">
            <v>No</v>
          </cell>
          <cell r="E87" t="str">
            <v>Yes</v>
          </cell>
          <cell r="F87" t="str">
            <v>No</v>
          </cell>
          <cell r="I87" t="str">
            <v>Yes</v>
          </cell>
          <cell r="L87">
            <v>239</v>
          </cell>
          <cell r="BG87" t="str">
            <v>Carly Robinson</v>
          </cell>
        </row>
        <row r="88">
          <cell r="B88" t="str">
            <v>Not Late</v>
          </cell>
          <cell r="C88" t="str">
            <v>Yes</v>
          </cell>
          <cell r="D88" t="str">
            <v>No</v>
          </cell>
          <cell r="E88" t="str">
            <v>No</v>
          </cell>
          <cell r="F88" t="str">
            <v>No</v>
          </cell>
          <cell r="I88" t="str">
            <v>Yes</v>
          </cell>
          <cell r="L88">
            <v>240</v>
          </cell>
          <cell r="BG88" t="str">
            <v>Carly Robinson</v>
          </cell>
        </row>
        <row r="89">
          <cell r="B89" t="str">
            <v>Not Late</v>
          </cell>
          <cell r="C89" t="str">
            <v>No</v>
          </cell>
          <cell r="D89" t="str">
            <v>No</v>
          </cell>
          <cell r="E89" t="str">
            <v>Yes</v>
          </cell>
          <cell r="F89" t="str">
            <v>No</v>
          </cell>
          <cell r="I89" t="str">
            <v>Yes</v>
          </cell>
          <cell r="L89">
            <v>241</v>
          </cell>
          <cell r="BG89" t="str">
            <v>Carly Robinson</v>
          </cell>
        </row>
        <row r="90">
          <cell r="B90" t="str">
            <v>Not Late</v>
          </cell>
          <cell r="C90" t="str">
            <v>No</v>
          </cell>
          <cell r="D90" t="str">
            <v>No</v>
          </cell>
          <cell r="E90" t="str">
            <v>Yes</v>
          </cell>
          <cell r="F90" t="str">
            <v>No</v>
          </cell>
          <cell r="I90" t="str">
            <v>Yes</v>
          </cell>
          <cell r="L90">
            <v>242</v>
          </cell>
          <cell r="BG90" t="str">
            <v>Carly Robinson</v>
          </cell>
        </row>
        <row r="91">
          <cell r="B91" t="str">
            <v>Not Late</v>
          </cell>
          <cell r="C91" t="str">
            <v>No</v>
          </cell>
          <cell r="D91" t="str">
            <v>No</v>
          </cell>
          <cell r="E91" t="str">
            <v>Yes</v>
          </cell>
          <cell r="F91" t="str">
            <v>No</v>
          </cell>
          <cell r="I91" t="str">
            <v>Yes</v>
          </cell>
          <cell r="L91">
            <v>243</v>
          </cell>
          <cell r="BG91" t="str">
            <v>Carly Robinson</v>
          </cell>
        </row>
        <row r="92">
          <cell r="B92" t="str">
            <v>Not Late</v>
          </cell>
          <cell r="C92" t="str">
            <v>Yes</v>
          </cell>
          <cell r="D92" t="str">
            <v>No</v>
          </cell>
          <cell r="E92" t="str">
            <v>Yes</v>
          </cell>
          <cell r="F92" t="str">
            <v>No</v>
          </cell>
          <cell r="I92" t="str">
            <v>Yes</v>
          </cell>
          <cell r="L92">
            <v>249</v>
          </cell>
          <cell r="BG92" t="str">
            <v>Charles Fergusson</v>
          </cell>
        </row>
        <row r="93">
          <cell r="B93" t="str">
            <v>Not Late</v>
          </cell>
          <cell r="C93" t="str">
            <v>Yes</v>
          </cell>
          <cell r="D93" t="str">
            <v>No</v>
          </cell>
          <cell r="E93" t="str">
            <v>No</v>
          </cell>
          <cell r="F93" t="str">
            <v>No</v>
          </cell>
          <cell r="I93" t="str">
            <v>No</v>
          </cell>
          <cell r="L93">
            <v>253</v>
          </cell>
          <cell r="BG93" t="str">
            <v>Charles Fergusson</v>
          </cell>
        </row>
        <row r="94">
          <cell r="B94" t="str">
            <v>Not Late</v>
          </cell>
          <cell r="C94" t="str">
            <v>No</v>
          </cell>
          <cell r="D94" t="str">
            <v>No</v>
          </cell>
          <cell r="E94" t="str">
            <v>Yes</v>
          </cell>
          <cell r="F94" t="str">
            <v>No</v>
          </cell>
          <cell r="I94" t="str">
            <v>Yes</v>
          </cell>
          <cell r="L94">
            <v>254</v>
          </cell>
          <cell r="BG94" t="str">
            <v>Charles Fergusson</v>
          </cell>
        </row>
        <row r="95">
          <cell r="B95" t="str">
            <v>Not Late</v>
          </cell>
          <cell r="C95" t="str">
            <v>Yes</v>
          </cell>
          <cell r="D95" t="str">
            <v>No</v>
          </cell>
          <cell r="E95" t="str">
            <v>No</v>
          </cell>
          <cell r="F95" t="str">
            <v>No</v>
          </cell>
          <cell r="I95" t="str">
            <v>No</v>
          </cell>
          <cell r="L95">
            <v>256</v>
          </cell>
          <cell r="BG95" t="str">
            <v>Charles Fergusson</v>
          </cell>
        </row>
        <row r="96">
          <cell r="B96" t="str">
            <v>Not Late</v>
          </cell>
          <cell r="C96" t="str">
            <v>Yes</v>
          </cell>
          <cell r="D96" t="str">
            <v>No</v>
          </cell>
          <cell r="E96" t="str">
            <v>No</v>
          </cell>
          <cell r="F96" t="str">
            <v>No</v>
          </cell>
          <cell r="I96" t="str">
            <v>No</v>
          </cell>
          <cell r="L96">
            <v>259</v>
          </cell>
          <cell r="BG96" t="str">
            <v>Charles Fergusson</v>
          </cell>
        </row>
        <row r="97">
          <cell r="B97" t="str">
            <v>Not Late</v>
          </cell>
          <cell r="C97" t="str">
            <v>No</v>
          </cell>
          <cell r="D97" t="str">
            <v>No</v>
          </cell>
          <cell r="E97" t="str">
            <v>Yes</v>
          </cell>
          <cell r="F97" t="str">
            <v>No</v>
          </cell>
          <cell r="I97" t="str">
            <v>Yes</v>
          </cell>
          <cell r="L97">
            <v>261</v>
          </cell>
          <cell r="BG97" t="str">
            <v>Charles Fergusson</v>
          </cell>
        </row>
        <row r="98">
          <cell r="B98" t="str">
            <v>Not Late</v>
          </cell>
          <cell r="C98" t="str">
            <v>No</v>
          </cell>
          <cell r="D98" t="str">
            <v>No</v>
          </cell>
          <cell r="E98" t="str">
            <v>Yes</v>
          </cell>
          <cell r="F98" t="str">
            <v>No</v>
          </cell>
          <cell r="I98" t="str">
            <v>Yes</v>
          </cell>
          <cell r="L98">
            <v>263</v>
          </cell>
          <cell r="BG98" t="str">
            <v>Charles Fergusson</v>
          </cell>
        </row>
        <row r="99">
          <cell r="B99" t="str">
            <v>Not Late</v>
          </cell>
          <cell r="C99" t="str">
            <v>No</v>
          </cell>
          <cell r="D99" t="str">
            <v>No</v>
          </cell>
          <cell r="E99" t="str">
            <v>No</v>
          </cell>
          <cell r="F99" t="str">
            <v>No</v>
          </cell>
          <cell r="I99" t="str">
            <v>No</v>
          </cell>
          <cell r="L99">
            <v>264</v>
          </cell>
          <cell r="BG99" t="str">
            <v>Charles Fergusson</v>
          </cell>
        </row>
        <row r="100">
          <cell r="B100" t="str">
            <v>Not Late</v>
          </cell>
          <cell r="C100" t="str">
            <v>Yes</v>
          </cell>
          <cell r="D100" t="str">
            <v>No</v>
          </cell>
          <cell r="E100" t="str">
            <v>No</v>
          </cell>
          <cell r="F100" t="str">
            <v>No</v>
          </cell>
          <cell r="I100" t="str">
            <v>No</v>
          </cell>
          <cell r="L100">
            <v>274</v>
          </cell>
          <cell r="BG100" t="str">
            <v>Charles Fergusson</v>
          </cell>
        </row>
        <row r="101">
          <cell r="B101" t="str">
            <v>Not Late</v>
          </cell>
          <cell r="C101" t="str">
            <v>No</v>
          </cell>
          <cell r="D101" t="str">
            <v>No</v>
          </cell>
          <cell r="E101" t="str">
            <v>Yes</v>
          </cell>
          <cell r="F101" t="str">
            <v>No</v>
          </cell>
          <cell r="I101" t="str">
            <v>Yes</v>
          </cell>
          <cell r="L101">
            <v>277</v>
          </cell>
          <cell r="BG101" t="str">
            <v>Charles Fergusson</v>
          </cell>
        </row>
        <row r="102">
          <cell r="B102" t="str">
            <v>Not Late</v>
          </cell>
          <cell r="C102" t="str">
            <v>No</v>
          </cell>
          <cell r="D102" t="str">
            <v>No</v>
          </cell>
          <cell r="E102" t="str">
            <v>Yes</v>
          </cell>
          <cell r="F102" t="str">
            <v>No</v>
          </cell>
          <cell r="I102" t="str">
            <v>Yes</v>
          </cell>
          <cell r="L102">
            <v>278</v>
          </cell>
          <cell r="BG102" t="str">
            <v>Charles Fergusson</v>
          </cell>
        </row>
        <row r="103">
          <cell r="B103" t="str">
            <v>Not Late</v>
          </cell>
          <cell r="C103" t="str">
            <v>No</v>
          </cell>
          <cell r="D103" t="str">
            <v>No</v>
          </cell>
          <cell r="E103" t="str">
            <v>Yes</v>
          </cell>
          <cell r="F103" t="str">
            <v>No</v>
          </cell>
          <cell r="I103" t="str">
            <v>Yes</v>
          </cell>
          <cell r="L103">
            <v>279</v>
          </cell>
          <cell r="BG103" t="str">
            <v>Charles Fergusson</v>
          </cell>
        </row>
        <row r="104">
          <cell r="B104" t="str">
            <v>Not Late</v>
          </cell>
          <cell r="C104" t="str">
            <v>No</v>
          </cell>
          <cell r="D104" t="str">
            <v>No</v>
          </cell>
          <cell r="E104" t="str">
            <v>Yes</v>
          </cell>
          <cell r="F104" t="str">
            <v>No</v>
          </cell>
          <cell r="I104" t="str">
            <v>Yes</v>
          </cell>
          <cell r="L104">
            <v>280</v>
          </cell>
          <cell r="BG104" t="str">
            <v>Charles Fergusson</v>
          </cell>
        </row>
        <row r="105">
          <cell r="B105" t="str">
            <v>Not Late</v>
          </cell>
          <cell r="C105" t="str">
            <v>No</v>
          </cell>
          <cell r="D105" t="str">
            <v>No</v>
          </cell>
          <cell r="E105" t="str">
            <v>Yes</v>
          </cell>
          <cell r="F105" t="str">
            <v>No</v>
          </cell>
          <cell r="I105" t="str">
            <v>Yes</v>
          </cell>
          <cell r="L105">
            <v>281</v>
          </cell>
          <cell r="BG105" t="str">
            <v>Charles Fergusson</v>
          </cell>
        </row>
        <row r="106">
          <cell r="B106" t="str">
            <v>Not Late</v>
          </cell>
          <cell r="C106" t="str">
            <v>Yes</v>
          </cell>
          <cell r="D106" t="str">
            <v>No</v>
          </cell>
          <cell r="E106" t="str">
            <v>No</v>
          </cell>
          <cell r="F106" t="str">
            <v>No</v>
          </cell>
          <cell r="I106" t="str">
            <v>No</v>
          </cell>
          <cell r="L106">
            <v>283</v>
          </cell>
          <cell r="BG106" t="str">
            <v>Charles Fergusson</v>
          </cell>
        </row>
        <row r="107">
          <cell r="B107" t="str">
            <v>Not Late</v>
          </cell>
          <cell r="C107" t="str">
            <v>Yes</v>
          </cell>
          <cell r="D107" t="str">
            <v>No</v>
          </cell>
          <cell r="E107" t="str">
            <v>Yes</v>
          </cell>
          <cell r="F107" t="str">
            <v>No</v>
          </cell>
          <cell r="I107" t="str">
            <v>Yes</v>
          </cell>
          <cell r="L107">
            <v>285</v>
          </cell>
          <cell r="BG107" t="str">
            <v>Charles Fergusson</v>
          </cell>
        </row>
        <row r="108">
          <cell r="B108" t="str">
            <v>Late</v>
          </cell>
          <cell r="C108" t="str">
            <v>No</v>
          </cell>
          <cell r="D108" t="str">
            <v>No</v>
          </cell>
          <cell r="E108" t="str">
            <v>No</v>
          </cell>
          <cell r="F108" t="str">
            <v>No</v>
          </cell>
          <cell r="I108" t="str">
            <v>Yes</v>
          </cell>
          <cell r="L108">
            <v>286</v>
          </cell>
          <cell r="BG108" t="str">
            <v>Charles Fergusson</v>
          </cell>
        </row>
        <row r="109">
          <cell r="B109" t="str">
            <v>Late</v>
          </cell>
          <cell r="C109" t="str">
            <v>No</v>
          </cell>
          <cell r="D109" t="str">
            <v>No</v>
          </cell>
          <cell r="E109" t="str">
            <v>No</v>
          </cell>
          <cell r="F109" t="str">
            <v>No</v>
          </cell>
          <cell r="I109" t="str">
            <v>Yes</v>
          </cell>
          <cell r="L109">
            <v>287</v>
          </cell>
          <cell r="BG109" t="str">
            <v>Charles Fergusson</v>
          </cell>
        </row>
        <row r="110">
          <cell r="B110" t="str">
            <v>Late</v>
          </cell>
          <cell r="C110" t="str">
            <v>No</v>
          </cell>
          <cell r="D110" t="str">
            <v>No</v>
          </cell>
          <cell r="E110" t="str">
            <v>No</v>
          </cell>
          <cell r="F110" t="str">
            <v>No</v>
          </cell>
          <cell r="I110" t="str">
            <v>Yes</v>
          </cell>
          <cell r="L110">
            <v>288</v>
          </cell>
          <cell r="BG110" t="str">
            <v>Charles Fergusson</v>
          </cell>
        </row>
        <row r="111">
          <cell r="B111" t="str">
            <v>Not Late</v>
          </cell>
          <cell r="C111" t="str">
            <v>Yes</v>
          </cell>
          <cell r="D111" t="str">
            <v>No</v>
          </cell>
          <cell r="E111" t="str">
            <v>No</v>
          </cell>
          <cell r="F111" t="str">
            <v>No</v>
          </cell>
          <cell r="I111" t="str">
            <v>No</v>
          </cell>
          <cell r="L111">
            <v>292</v>
          </cell>
          <cell r="BG111" t="str">
            <v>Charles Fergusson</v>
          </cell>
        </row>
        <row r="112">
          <cell r="B112" t="str">
            <v>Late</v>
          </cell>
          <cell r="C112" t="str">
            <v>No</v>
          </cell>
          <cell r="D112" t="str">
            <v>No</v>
          </cell>
          <cell r="E112" t="str">
            <v>No</v>
          </cell>
          <cell r="F112" t="str">
            <v>No</v>
          </cell>
          <cell r="I112" t="str">
            <v>Yes</v>
          </cell>
          <cell r="L112">
            <v>293</v>
          </cell>
          <cell r="BG112" t="str">
            <v>Charles Fergusson</v>
          </cell>
        </row>
        <row r="113">
          <cell r="B113" t="str">
            <v>Not Late</v>
          </cell>
          <cell r="C113" t="str">
            <v>Yes</v>
          </cell>
          <cell r="D113" t="str">
            <v>No</v>
          </cell>
          <cell r="E113" t="str">
            <v>No</v>
          </cell>
          <cell r="F113" t="str">
            <v>No</v>
          </cell>
          <cell r="I113" t="str">
            <v>No</v>
          </cell>
          <cell r="L113">
            <v>294</v>
          </cell>
          <cell r="BG113" t="str">
            <v>Charles Fergusson</v>
          </cell>
        </row>
        <row r="114">
          <cell r="B114" t="str">
            <v>Not Late</v>
          </cell>
          <cell r="C114" t="str">
            <v>Yes</v>
          </cell>
          <cell r="D114" t="str">
            <v>No</v>
          </cell>
          <cell r="E114" t="str">
            <v>No</v>
          </cell>
          <cell r="F114" t="str">
            <v>No</v>
          </cell>
          <cell r="I114" t="str">
            <v>No</v>
          </cell>
          <cell r="L114">
            <v>295</v>
          </cell>
          <cell r="BG114" t="str">
            <v>Charles Fergusson</v>
          </cell>
        </row>
        <row r="115">
          <cell r="B115" t="str">
            <v>Not Late</v>
          </cell>
          <cell r="C115" t="str">
            <v>No</v>
          </cell>
          <cell r="D115" t="str">
            <v>No</v>
          </cell>
          <cell r="E115" t="str">
            <v>Yes</v>
          </cell>
          <cell r="F115" t="str">
            <v>No</v>
          </cell>
          <cell r="I115" t="str">
            <v>Yes</v>
          </cell>
          <cell r="L115">
            <v>296</v>
          </cell>
          <cell r="BG115" t="str">
            <v>Charles Fergusson</v>
          </cell>
        </row>
        <row r="116">
          <cell r="B116" t="str">
            <v>Not Late</v>
          </cell>
          <cell r="C116" t="str">
            <v>No</v>
          </cell>
          <cell r="D116" t="str">
            <v>No</v>
          </cell>
          <cell r="E116" t="str">
            <v>Yes</v>
          </cell>
          <cell r="F116" t="str">
            <v>No</v>
          </cell>
          <cell r="I116" t="str">
            <v>Yes</v>
          </cell>
          <cell r="L116">
            <v>297</v>
          </cell>
          <cell r="BG116" t="str">
            <v>Charles Fergusson</v>
          </cell>
        </row>
        <row r="117">
          <cell r="B117" t="str">
            <v>Not Late</v>
          </cell>
          <cell r="C117" t="str">
            <v>No</v>
          </cell>
          <cell r="D117" t="str">
            <v>No</v>
          </cell>
          <cell r="E117" t="str">
            <v>Yes</v>
          </cell>
          <cell r="F117" t="str">
            <v>No</v>
          </cell>
          <cell r="I117" t="str">
            <v>Yes</v>
          </cell>
          <cell r="L117">
            <v>298</v>
          </cell>
          <cell r="BG117" t="str">
            <v>Charles Fergusson</v>
          </cell>
        </row>
        <row r="118">
          <cell r="B118" t="str">
            <v>Not Late</v>
          </cell>
          <cell r="C118" t="str">
            <v>Yes</v>
          </cell>
          <cell r="D118" t="str">
            <v>No</v>
          </cell>
          <cell r="E118" t="str">
            <v>Yes</v>
          </cell>
          <cell r="F118" t="str">
            <v>No</v>
          </cell>
          <cell r="I118" t="str">
            <v>Yes</v>
          </cell>
          <cell r="L118">
            <v>299</v>
          </cell>
          <cell r="BG118" t="str">
            <v>Stuart Martin</v>
          </cell>
        </row>
        <row r="119">
          <cell r="B119" t="str">
            <v>Not Late</v>
          </cell>
          <cell r="C119" t="str">
            <v>No</v>
          </cell>
          <cell r="D119" t="str">
            <v>No</v>
          </cell>
          <cell r="E119" t="str">
            <v>Yes</v>
          </cell>
          <cell r="F119" t="str">
            <v>No</v>
          </cell>
          <cell r="I119" t="str">
            <v>Yes</v>
          </cell>
          <cell r="L119">
            <v>311</v>
          </cell>
          <cell r="BG119" t="str">
            <v>Charles Fergusson</v>
          </cell>
        </row>
        <row r="120">
          <cell r="B120" t="str">
            <v>Not Late</v>
          </cell>
          <cell r="C120" t="str">
            <v>No</v>
          </cell>
          <cell r="D120" t="str">
            <v>No</v>
          </cell>
          <cell r="E120" t="str">
            <v>No</v>
          </cell>
          <cell r="F120" t="str">
            <v>No</v>
          </cell>
          <cell r="I120" t="str">
            <v>No</v>
          </cell>
          <cell r="L120">
            <v>313</v>
          </cell>
          <cell r="BG120" t="str">
            <v>Charles Fergusson</v>
          </cell>
        </row>
        <row r="121">
          <cell r="B121" t="str">
            <v>Not Late</v>
          </cell>
          <cell r="C121" t="str">
            <v>Yes</v>
          </cell>
          <cell r="D121" t="str">
            <v>No</v>
          </cell>
          <cell r="E121" t="str">
            <v>Yes</v>
          </cell>
          <cell r="F121" t="str">
            <v>No</v>
          </cell>
          <cell r="I121" t="str">
            <v>Yes</v>
          </cell>
          <cell r="L121">
            <v>314</v>
          </cell>
          <cell r="BG121" t="str">
            <v>Charles Fergusson</v>
          </cell>
        </row>
        <row r="122">
          <cell r="B122" t="str">
            <v>Not Late</v>
          </cell>
          <cell r="C122" t="str">
            <v>No</v>
          </cell>
          <cell r="D122" t="str">
            <v>No</v>
          </cell>
          <cell r="E122" t="str">
            <v>Yes</v>
          </cell>
          <cell r="F122" t="str">
            <v>No</v>
          </cell>
          <cell r="I122" t="str">
            <v>Yes</v>
          </cell>
          <cell r="L122">
            <v>316</v>
          </cell>
          <cell r="BG122" t="str">
            <v>Charles Fergusson</v>
          </cell>
        </row>
        <row r="123">
          <cell r="B123" t="str">
            <v>Not Late</v>
          </cell>
          <cell r="C123" t="str">
            <v>No</v>
          </cell>
          <cell r="D123" t="str">
            <v>No</v>
          </cell>
          <cell r="E123" t="str">
            <v>Yes</v>
          </cell>
          <cell r="F123" t="str">
            <v>No</v>
          </cell>
          <cell r="I123" t="str">
            <v>Yes</v>
          </cell>
          <cell r="L123">
            <v>317</v>
          </cell>
          <cell r="BG123" t="str">
            <v>Charles Fergusson</v>
          </cell>
        </row>
        <row r="124">
          <cell r="B124" t="str">
            <v>Not Late</v>
          </cell>
          <cell r="C124" t="str">
            <v>No</v>
          </cell>
          <cell r="D124" t="str">
            <v>No</v>
          </cell>
          <cell r="E124" t="str">
            <v>No</v>
          </cell>
          <cell r="F124" t="str">
            <v>No</v>
          </cell>
          <cell r="I124" t="str">
            <v>No</v>
          </cell>
          <cell r="L124">
            <v>318</v>
          </cell>
          <cell r="BG124" t="str">
            <v>Charles Fergusson</v>
          </cell>
        </row>
        <row r="125">
          <cell r="B125" t="str">
            <v>Not Late</v>
          </cell>
          <cell r="C125" t="str">
            <v>Yes</v>
          </cell>
          <cell r="D125" t="str">
            <v>No</v>
          </cell>
          <cell r="E125" t="str">
            <v>No</v>
          </cell>
          <cell r="F125" t="str">
            <v>No</v>
          </cell>
          <cell r="I125" t="str">
            <v>Yes</v>
          </cell>
          <cell r="L125">
            <v>319</v>
          </cell>
          <cell r="BG125" t="str">
            <v>Charles Fergusson</v>
          </cell>
        </row>
        <row r="126">
          <cell r="B126" t="str">
            <v>Not Late</v>
          </cell>
          <cell r="C126" t="str">
            <v>No</v>
          </cell>
          <cell r="D126" t="str">
            <v>No</v>
          </cell>
          <cell r="E126" t="str">
            <v>Yes</v>
          </cell>
          <cell r="F126" t="str">
            <v>No</v>
          </cell>
          <cell r="I126" t="str">
            <v>Yes</v>
          </cell>
          <cell r="L126">
            <v>325</v>
          </cell>
          <cell r="BG126" t="str">
            <v>Charles Fergusson</v>
          </cell>
        </row>
        <row r="127">
          <cell r="B127" t="str">
            <v>Not Late</v>
          </cell>
          <cell r="C127" t="str">
            <v>Yes</v>
          </cell>
          <cell r="D127" t="str">
            <v>No</v>
          </cell>
          <cell r="E127" t="str">
            <v>No</v>
          </cell>
          <cell r="F127" t="str">
            <v>No</v>
          </cell>
          <cell r="I127" t="str">
            <v>No</v>
          </cell>
          <cell r="L127">
            <v>352</v>
          </cell>
          <cell r="BG127" t="str">
            <v>Charles Fergusson</v>
          </cell>
        </row>
        <row r="128">
          <cell r="B128" t="str">
            <v>Not Late</v>
          </cell>
          <cell r="C128" t="str">
            <v>Yes</v>
          </cell>
          <cell r="D128" t="str">
            <v>No</v>
          </cell>
          <cell r="E128" t="str">
            <v>No</v>
          </cell>
          <cell r="F128" t="str">
            <v>No</v>
          </cell>
          <cell r="I128" t="str">
            <v>No</v>
          </cell>
          <cell r="L128">
            <v>353</v>
          </cell>
          <cell r="BG128" t="str">
            <v>Charles Fergusson</v>
          </cell>
        </row>
        <row r="129">
          <cell r="B129" t="str">
            <v>Not Late</v>
          </cell>
          <cell r="C129" t="str">
            <v>No</v>
          </cell>
          <cell r="D129" t="str">
            <v>No</v>
          </cell>
          <cell r="E129" t="str">
            <v>Yes</v>
          </cell>
          <cell r="F129" t="str">
            <v>No</v>
          </cell>
          <cell r="I129" t="str">
            <v>Yes</v>
          </cell>
          <cell r="L129">
            <v>354</v>
          </cell>
          <cell r="BG129" t="str">
            <v>Charles Fergusson</v>
          </cell>
        </row>
        <row r="130">
          <cell r="B130" t="str">
            <v>Not Late</v>
          </cell>
          <cell r="C130" t="str">
            <v>Yes</v>
          </cell>
          <cell r="D130" t="str">
            <v>No</v>
          </cell>
          <cell r="E130" t="str">
            <v>Yes</v>
          </cell>
          <cell r="F130" t="str">
            <v>No</v>
          </cell>
          <cell r="I130" t="str">
            <v>Yes</v>
          </cell>
          <cell r="L130">
            <v>357</v>
          </cell>
          <cell r="BG130" t="str">
            <v>Charles Fergusson</v>
          </cell>
        </row>
        <row r="131">
          <cell r="B131" t="str">
            <v>Not Late</v>
          </cell>
          <cell r="C131" t="str">
            <v>Yes</v>
          </cell>
          <cell r="D131" t="str">
            <v>No</v>
          </cell>
          <cell r="E131" t="str">
            <v>Yes</v>
          </cell>
          <cell r="F131" t="str">
            <v>No</v>
          </cell>
          <cell r="I131" t="str">
            <v>Yes</v>
          </cell>
          <cell r="L131">
            <v>363</v>
          </cell>
          <cell r="BG131" t="str">
            <v>Joe Coote</v>
          </cell>
        </row>
        <row r="132">
          <cell r="B132" t="str">
            <v>Not Late</v>
          </cell>
          <cell r="C132" t="str">
            <v>Yes</v>
          </cell>
          <cell r="D132" t="str">
            <v>No</v>
          </cell>
          <cell r="E132" t="str">
            <v>Yes</v>
          </cell>
          <cell r="F132" t="str">
            <v>No</v>
          </cell>
          <cell r="I132" t="str">
            <v>Yes</v>
          </cell>
          <cell r="L132">
            <v>364</v>
          </cell>
          <cell r="BG132" t="str">
            <v>Joe Coote</v>
          </cell>
        </row>
        <row r="133">
          <cell r="B133" t="str">
            <v>Not Late</v>
          </cell>
          <cell r="C133" t="str">
            <v>Yes</v>
          </cell>
          <cell r="D133" t="str">
            <v>No</v>
          </cell>
          <cell r="E133" t="str">
            <v>Yes</v>
          </cell>
          <cell r="F133" t="str">
            <v>No</v>
          </cell>
          <cell r="I133" t="str">
            <v>Yes</v>
          </cell>
          <cell r="L133">
            <v>365</v>
          </cell>
          <cell r="BG133" t="str">
            <v>Joe Coote</v>
          </cell>
        </row>
        <row r="134">
          <cell r="B134" t="str">
            <v>Not Late</v>
          </cell>
          <cell r="C134" t="str">
            <v>Yes</v>
          </cell>
          <cell r="D134" t="str">
            <v>No</v>
          </cell>
          <cell r="E134" t="str">
            <v>No</v>
          </cell>
          <cell r="F134" t="str">
            <v>No</v>
          </cell>
          <cell r="I134" t="str">
            <v>Yes</v>
          </cell>
          <cell r="L134">
            <v>366</v>
          </cell>
          <cell r="BG134" t="str">
            <v>Joe Coote</v>
          </cell>
        </row>
        <row r="135">
          <cell r="B135" t="str">
            <v>Not Late</v>
          </cell>
          <cell r="C135" t="str">
            <v>Yes</v>
          </cell>
          <cell r="D135" t="str">
            <v>No</v>
          </cell>
          <cell r="E135" t="str">
            <v>Yes</v>
          </cell>
          <cell r="F135" t="str">
            <v>No</v>
          </cell>
          <cell r="I135" t="str">
            <v>Yes</v>
          </cell>
          <cell r="L135">
            <v>371</v>
          </cell>
          <cell r="BG135" t="str">
            <v>Joe Coote</v>
          </cell>
        </row>
        <row r="136">
          <cell r="B136" t="str">
            <v>Not Late</v>
          </cell>
          <cell r="C136" t="str">
            <v>No</v>
          </cell>
          <cell r="D136" t="str">
            <v>No</v>
          </cell>
          <cell r="E136" t="str">
            <v>Yes</v>
          </cell>
          <cell r="F136" t="str">
            <v>No</v>
          </cell>
          <cell r="I136" t="str">
            <v>Yes</v>
          </cell>
          <cell r="L136">
            <v>372</v>
          </cell>
          <cell r="BG136" t="str">
            <v>Joe Coote</v>
          </cell>
        </row>
        <row r="137">
          <cell r="B137" t="str">
            <v>Not Late</v>
          </cell>
          <cell r="C137" t="str">
            <v>Yes</v>
          </cell>
          <cell r="D137" t="str">
            <v>No</v>
          </cell>
          <cell r="E137" t="str">
            <v>Yes</v>
          </cell>
          <cell r="F137" t="str">
            <v>No</v>
          </cell>
          <cell r="I137" t="str">
            <v>Yes</v>
          </cell>
          <cell r="L137">
            <v>375</v>
          </cell>
          <cell r="BG137" t="str">
            <v>Joe Coote</v>
          </cell>
        </row>
        <row r="138">
          <cell r="B138" t="str">
            <v>Not Late</v>
          </cell>
          <cell r="C138" t="str">
            <v>No</v>
          </cell>
          <cell r="D138" t="str">
            <v>No</v>
          </cell>
          <cell r="E138" t="str">
            <v>Yes</v>
          </cell>
          <cell r="F138" t="str">
            <v>No</v>
          </cell>
          <cell r="I138" t="str">
            <v>Yes</v>
          </cell>
          <cell r="L138">
            <v>376</v>
          </cell>
          <cell r="BG138" t="str">
            <v>Joe Coote</v>
          </cell>
        </row>
        <row r="139">
          <cell r="B139" t="str">
            <v>Not Late</v>
          </cell>
          <cell r="C139" t="str">
            <v>Yes</v>
          </cell>
          <cell r="D139" t="str">
            <v>No</v>
          </cell>
          <cell r="E139" t="str">
            <v>Yes</v>
          </cell>
          <cell r="F139" t="str">
            <v>No</v>
          </cell>
          <cell r="I139" t="str">
            <v>Yes</v>
          </cell>
          <cell r="L139">
            <v>382</v>
          </cell>
          <cell r="BG139" t="str">
            <v>Joe Coote</v>
          </cell>
        </row>
        <row r="140">
          <cell r="B140" t="str">
            <v>Not Late</v>
          </cell>
          <cell r="C140" t="str">
            <v>Yes</v>
          </cell>
          <cell r="D140" t="str">
            <v>No</v>
          </cell>
          <cell r="E140" t="str">
            <v>No</v>
          </cell>
          <cell r="F140" t="str">
            <v>No</v>
          </cell>
          <cell r="I140" t="str">
            <v>Yes</v>
          </cell>
          <cell r="L140">
            <v>386</v>
          </cell>
          <cell r="BG140" t="str">
            <v>Joe Coote</v>
          </cell>
        </row>
        <row r="141">
          <cell r="B141" t="str">
            <v>Not Late</v>
          </cell>
          <cell r="C141" t="str">
            <v>Yes</v>
          </cell>
          <cell r="D141" t="str">
            <v>No</v>
          </cell>
          <cell r="E141" t="str">
            <v>Yes</v>
          </cell>
          <cell r="F141" t="str">
            <v>No</v>
          </cell>
          <cell r="I141" t="str">
            <v>Yes</v>
          </cell>
          <cell r="L141">
            <v>388</v>
          </cell>
          <cell r="BG141" t="str">
            <v>Joe Coote</v>
          </cell>
        </row>
        <row r="142">
          <cell r="B142" t="str">
            <v>Not Late</v>
          </cell>
          <cell r="C142" t="str">
            <v>Yes</v>
          </cell>
          <cell r="D142" t="str">
            <v>No</v>
          </cell>
          <cell r="E142" t="str">
            <v>Yes</v>
          </cell>
          <cell r="F142" t="str">
            <v>No</v>
          </cell>
          <cell r="I142" t="str">
            <v>Yes</v>
          </cell>
          <cell r="L142">
            <v>389</v>
          </cell>
          <cell r="BG142" t="str">
            <v>Joe Coote</v>
          </cell>
        </row>
        <row r="143">
          <cell r="B143" t="str">
            <v>Not Late</v>
          </cell>
          <cell r="C143" t="str">
            <v>Yes</v>
          </cell>
          <cell r="D143" t="str">
            <v>No</v>
          </cell>
          <cell r="E143" t="str">
            <v>Yes</v>
          </cell>
          <cell r="F143" t="str">
            <v>No</v>
          </cell>
          <cell r="I143" t="str">
            <v>Yes</v>
          </cell>
          <cell r="L143">
            <v>390</v>
          </cell>
          <cell r="BG143" t="str">
            <v>Joe Coote</v>
          </cell>
        </row>
        <row r="144">
          <cell r="B144" t="str">
            <v>Not Late</v>
          </cell>
          <cell r="C144" t="str">
            <v>Yes</v>
          </cell>
          <cell r="D144" t="str">
            <v>No</v>
          </cell>
          <cell r="E144" t="str">
            <v>Yes</v>
          </cell>
          <cell r="F144" t="str">
            <v>No</v>
          </cell>
          <cell r="I144" t="str">
            <v>Yes</v>
          </cell>
          <cell r="L144">
            <v>391</v>
          </cell>
          <cell r="BG144" t="str">
            <v>Joe Coote</v>
          </cell>
        </row>
        <row r="145">
          <cell r="B145" t="str">
            <v>Not Late</v>
          </cell>
          <cell r="C145" t="str">
            <v>Yes</v>
          </cell>
          <cell r="D145" t="str">
            <v>No</v>
          </cell>
          <cell r="E145" t="str">
            <v>No</v>
          </cell>
          <cell r="F145" t="str">
            <v>No</v>
          </cell>
          <cell r="I145" t="str">
            <v>Yes</v>
          </cell>
          <cell r="L145">
            <v>392</v>
          </cell>
          <cell r="BG145" t="str">
            <v>Joe Coote</v>
          </cell>
        </row>
        <row r="146">
          <cell r="B146" t="str">
            <v>Not Late</v>
          </cell>
          <cell r="C146" t="str">
            <v>No</v>
          </cell>
          <cell r="D146" t="str">
            <v>No</v>
          </cell>
          <cell r="E146" t="str">
            <v>Yes</v>
          </cell>
          <cell r="F146" t="str">
            <v>No</v>
          </cell>
          <cell r="I146" t="str">
            <v>Yes</v>
          </cell>
          <cell r="L146">
            <v>393</v>
          </cell>
          <cell r="BG146" t="str">
            <v>Joe Coote</v>
          </cell>
        </row>
        <row r="147">
          <cell r="B147" t="str">
            <v>Not Late</v>
          </cell>
          <cell r="C147" t="str">
            <v>Yes</v>
          </cell>
          <cell r="D147" t="str">
            <v>No</v>
          </cell>
          <cell r="E147" t="str">
            <v>Yes</v>
          </cell>
          <cell r="F147" t="str">
            <v>No</v>
          </cell>
          <cell r="I147" t="str">
            <v>Yes</v>
          </cell>
          <cell r="L147">
            <v>394</v>
          </cell>
          <cell r="BG147" t="str">
            <v>Joe Coote</v>
          </cell>
        </row>
        <row r="148">
          <cell r="B148" t="str">
            <v>Not Late</v>
          </cell>
          <cell r="C148" t="str">
            <v>Yes</v>
          </cell>
          <cell r="D148" t="str">
            <v>No</v>
          </cell>
          <cell r="E148" t="str">
            <v>Yes</v>
          </cell>
          <cell r="F148" t="str">
            <v>No</v>
          </cell>
          <cell r="I148" t="str">
            <v>Yes</v>
          </cell>
          <cell r="L148">
            <v>397</v>
          </cell>
          <cell r="BG148" t="str">
            <v>Joe Coote</v>
          </cell>
        </row>
        <row r="149">
          <cell r="B149" t="str">
            <v>Not Late</v>
          </cell>
          <cell r="C149" t="str">
            <v>Yes</v>
          </cell>
          <cell r="D149" t="str">
            <v>No</v>
          </cell>
          <cell r="E149" t="str">
            <v>Yes</v>
          </cell>
          <cell r="F149" t="str">
            <v>No</v>
          </cell>
          <cell r="I149" t="str">
            <v>Yes</v>
          </cell>
          <cell r="L149">
            <v>400</v>
          </cell>
          <cell r="BG149" t="str">
            <v>Joe Coote</v>
          </cell>
        </row>
        <row r="150">
          <cell r="B150" t="str">
            <v>Not Late</v>
          </cell>
          <cell r="C150" t="str">
            <v>Yes</v>
          </cell>
          <cell r="D150" t="str">
            <v>No</v>
          </cell>
          <cell r="E150" t="str">
            <v>Yes</v>
          </cell>
          <cell r="F150" t="str">
            <v>No</v>
          </cell>
          <cell r="I150" t="str">
            <v>Yes</v>
          </cell>
          <cell r="L150">
            <v>401</v>
          </cell>
          <cell r="BG150" t="str">
            <v>Joe Coote</v>
          </cell>
        </row>
        <row r="151">
          <cell r="B151" t="str">
            <v>Not Late</v>
          </cell>
          <cell r="C151" t="str">
            <v>Yes</v>
          </cell>
          <cell r="D151" t="str">
            <v>No</v>
          </cell>
          <cell r="E151" t="str">
            <v>Yes</v>
          </cell>
          <cell r="F151" t="str">
            <v>No</v>
          </cell>
          <cell r="I151" t="str">
            <v>Yes</v>
          </cell>
          <cell r="L151">
            <v>410</v>
          </cell>
          <cell r="BG151" t="str">
            <v>Joe Coote</v>
          </cell>
        </row>
        <row r="152">
          <cell r="B152" t="str">
            <v>Not Late</v>
          </cell>
          <cell r="C152" t="str">
            <v>No</v>
          </cell>
          <cell r="D152" t="str">
            <v>No</v>
          </cell>
          <cell r="E152" t="str">
            <v>Yes</v>
          </cell>
          <cell r="F152" t="str">
            <v>No</v>
          </cell>
          <cell r="I152" t="str">
            <v>Yes</v>
          </cell>
          <cell r="L152">
            <v>411</v>
          </cell>
          <cell r="BG152" t="str">
            <v>Joe Coote</v>
          </cell>
        </row>
        <row r="153">
          <cell r="B153" t="str">
            <v>Not Late</v>
          </cell>
          <cell r="C153" t="str">
            <v>No</v>
          </cell>
          <cell r="D153" t="str">
            <v>No</v>
          </cell>
          <cell r="E153" t="str">
            <v>Yes</v>
          </cell>
          <cell r="F153" t="str">
            <v>No</v>
          </cell>
          <cell r="I153" t="str">
            <v>Yes</v>
          </cell>
          <cell r="L153">
            <v>416</v>
          </cell>
          <cell r="BG153" t="str">
            <v>Joe Coote</v>
          </cell>
        </row>
        <row r="154">
          <cell r="B154" t="str">
            <v>Not Late</v>
          </cell>
          <cell r="C154" t="str">
            <v>No</v>
          </cell>
          <cell r="D154" t="str">
            <v>No</v>
          </cell>
          <cell r="E154" t="str">
            <v>Yes</v>
          </cell>
          <cell r="F154" t="str">
            <v>No</v>
          </cell>
          <cell r="I154" t="str">
            <v>Yes</v>
          </cell>
          <cell r="L154">
            <v>417</v>
          </cell>
          <cell r="BG154" t="str">
            <v>Joe Coote</v>
          </cell>
        </row>
        <row r="155">
          <cell r="B155" t="str">
            <v>Not Late</v>
          </cell>
          <cell r="C155" t="str">
            <v>No</v>
          </cell>
          <cell r="D155" t="str">
            <v>No</v>
          </cell>
          <cell r="E155" t="str">
            <v>No</v>
          </cell>
          <cell r="F155" t="str">
            <v>No</v>
          </cell>
          <cell r="I155" t="str">
            <v>No</v>
          </cell>
          <cell r="L155">
            <v>418</v>
          </cell>
          <cell r="BG155" t="str">
            <v>Joe Coote</v>
          </cell>
        </row>
        <row r="156">
          <cell r="B156" t="str">
            <v>Not Late</v>
          </cell>
          <cell r="C156" t="str">
            <v>No</v>
          </cell>
          <cell r="D156" t="str">
            <v>No</v>
          </cell>
          <cell r="E156" t="str">
            <v>Yes</v>
          </cell>
          <cell r="F156" t="str">
            <v>No</v>
          </cell>
          <cell r="I156" t="str">
            <v>Yes</v>
          </cell>
          <cell r="L156">
            <v>419</v>
          </cell>
          <cell r="BG156" t="str">
            <v>Joe Coote</v>
          </cell>
        </row>
        <row r="157">
          <cell r="B157" t="str">
            <v>Not Late</v>
          </cell>
          <cell r="C157" t="str">
            <v>Yes</v>
          </cell>
          <cell r="D157" t="str">
            <v>No</v>
          </cell>
          <cell r="E157" t="str">
            <v>Yes</v>
          </cell>
          <cell r="F157" t="str">
            <v>No</v>
          </cell>
          <cell r="I157" t="str">
            <v>Yes</v>
          </cell>
          <cell r="L157">
            <v>420</v>
          </cell>
          <cell r="BG157" t="str">
            <v>Joe Coote</v>
          </cell>
        </row>
        <row r="158">
          <cell r="B158" t="str">
            <v>Not Late</v>
          </cell>
          <cell r="C158" t="str">
            <v>Yes</v>
          </cell>
          <cell r="D158" t="str">
            <v>No</v>
          </cell>
          <cell r="E158" t="str">
            <v>No</v>
          </cell>
          <cell r="F158" t="str">
            <v>No</v>
          </cell>
          <cell r="I158" t="str">
            <v>Yes</v>
          </cell>
          <cell r="L158">
            <v>421</v>
          </cell>
          <cell r="BG158" t="str">
            <v>Joe Coote</v>
          </cell>
        </row>
        <row r="159">
          <cell r="B159" t="str">
            <v>Not Late</v>
          </cell>
          <cell r="C159" t="str">
            <v>Yes</v>
          </cell>
          <cell r="D159" t="str">
            <v>No</v>
          </cell>
          <cell r="E159" t="str">
            <v>Yes</v>
          </cell>
          <cell r="F159" t="str">
            <v>No</v>
          </cell>
          <cell r="I159" t="str">
            <v>Yes</v>
          </cell>
          <cell r="L159">
            <v>422</v>
          </cell>
          <cell r="BG159" t="str">
            <v>Joe Coote</v>
          </cell>
        </row>
        <row r="160">
          <cell r="B160" t="str">
            <v>Not Late</v>
          </cell>
          <cell r="C160" t="str">
            <v>Yes</v>
          </cell>
          <cell r="D160" t="str">
            <v>No</v>
          </cell>
          <cell r="E160" t="str">
            <v>Yes</v>
          </cell>
          <cell r="F160" t="str">
            <v>No</v>
          </cell>
          <cell r="I160" t="str">
            <v>Yes</v>
          </cell>
          <cell r="L160">
            <v>423</v>
          </cell>
          <cell r="BG160" t="str">
            <v>Joe Coote</v>
          </cell>
        </row>
        <row r="161">
          <cell r="B161" t="str">
            <v>Not Late</v>
          </cell>
          <cell r="C161" t="str">
            <v>No</v>
          </cell>
          <cell r="D161" t="str">
            <v>No</v>
          </cell>
          <cell r="E161" t="str">
            <v>Yes</v>
          </cell>
          <cell r="F161" t="str">
            <v>No</v>
          </cell>
          <cell r="I161" t="str">
            <v>Yes</v>
          </cell>
          <cell r="L161">
            <v>430</v>
          </cell>
          <cell r="BG161" t="str">
            <v>Joe Coote</v>
          </cell>
        </row>
        <row r="162">
          <cell r="B162" t="str">
            <v>Not Late</v>
          </cell>
          <cell r="C162" t="str">
            <v>No</v>
          </cell>
          <cell r="D162" t="str">
            <v>No</v>
          </cell>
          <cell r="E162" t="str">
            <v>No</v>
          </cell>
          <cell r="F162" t="str">
            <v>No</v>
          </cell>
          <cell r="I162" t="str">
            <v>Yes</v>
          </cell>
          <cell r="L162">
            <v>432</v>
          </cell>
          <cell r="BG162" t="str">
            <v>Joe Coote</v>
          </cell>
        </row>
        <row r="163">
          <cell r="B163" t="str">
            <v>Not Late</v>
          </cell>
          <cell r="C163" t="str">
            <v>Yes</v>
          </cell>
          <cell r="D163" t="str">
            <v>No</v>
          </cell>
          <cell r="E163" t="str">
            <v>Yes</v>
          </cell>
          <cell r="F163" t="str">
            <v>No</v>
          </cell>
          <cell r="I163" t="str">
            <v>Yes</v>
          </cell>
          <cell r="L163">
            <v>433</v>
          </cell>
          <cell r="BG163" t="str">
            <v>Joe Coote</v>
          </cell>
        </row>
        <row r="164">
          <cell r="B164" t="str">
            <v>Not Late</v>
          </cell>
          <cell r="C164" t="str">
            <v>No</v>
          </cell>
          <cell r="D164" t="str">
            <v>No</v>
          </cell>
          <cell r="E164" t="str">
            <v>Yes</v>
          </cell>
          <cell r="F164" t="str">
            <v>No</v>
          </cell>
          <cell r="I164" t="str">
            <v>Yes</v>
          </cell>
          <cell r="L164">
            <v>435</v>
          </cell>
          <cell r="BG164" t="str">
            <v>Joe Coote</v>
          </cell>
        </row>
        <row r="165">
          <cell r="B165" t="str">
            <v>Not Late</v>
          </cell>
          <cell r="C165" t="str">
            <v>No</v>
          </cell>
          <cell r="D165" t="str">
            <v>No</v>
          </cell>
          <cell r="E165" t="str">
            <v>Yes</v>
          </cell>
          <cell r="F165" t="str">
            <v>No</v>
          </cell>
          <cell r="I165" t="str">
            <v>Yes</v>
          </cell>
          <cell r="L165">
            <v>436</v>
          </cell>
          <cell r="BG165" t="str">
            <v>Joe Coote</v>
          </cell>
        </row>
        <row r="166">
          <cell r="B166" t="str">
            <v>Not Late</v>
          </cell>
          <cell r="C166" t="str">
            <v>No</v>
          </cell>
          <cell r="D166" t="str">
            <v>No</v>
          </cell>
          <cell r="E166" t="str">
            <v>Yes</v>
          </cell>
          <cell r="F166" t="str">
            <v>No</v>
          </cell>
          <cell r="I166" t="str">
            <v>Yes</v>
          </cell>
          <cell r="L166">
            <v>437</v>
          </cell>
          <cell r="BG166" t="str">
            <v>Joe Coote</v>
          </cell>
        </row>
        <row r="167">
          <cell r="B167" t="str">
            <v>Not Late</v>
          </cell>
          <cell r="C167" t="str">
            <v>No</v>
          </cell>
          <cell r="D167" t="str">
            <v>No</v>
          </cell>
          <cell r="E167" t="str">
            <v>Yes</v>
          </cell>
          <cell r="F167" t="str">
            <v>No</v>
          </cell>
          <cell r="I167" t="str">
            <v>Yes</v>
          </cell>
          <cell r="L167">
            <v>438</v>
          </cell>
          <cell r="BG167" t="str">
            <v>Joe Coote</v>
          </cell>
        </row>
        <row r="168">
          <cell r="B168" t="str">
            <v>Not Late</v>
          </cell>
          <cell r="C168" t="str">
            <v>No</v>
          </cell>
          <cell r="D168" t="str">
            <v>No</v>
          </cell>
          <cell r="E168" t="str">
            <v>Yes</v>
          </cell>
          <cell r="F168" t="str">
            <v>No</v>
          </cell>
          <cell r="I168" t="str">
            <v>Yes</v>
          </cell>
          <cell r="L168">
            <v>441</v>
          </cell>
          <cell r="BG168" t="str">
            <v>Joe Coote</v>
          </cell>
        </row>
        <row r="169">
          <cell r="B169" t="str">
            <v>Not Late</v>
          </cell>
          <cell r="C169" t="str">
            <v>Yes</v>
          </cell>
          <cell r="D169" t="str">
            <v>No</v>
          </cell>
          <cell r="E169" t="str">
            <v>Yes</v>
          </cell>
          <cell r="F169" t="str">
            <v>No</v>
          </cell>
          <cell r="I169" t="str">
            <v>Yes</v>
          </cell>
          <cell r="L169">
            <v>442</v>
          </cell>
          <cell r="BG169" t="str">
            <v>Joe Coote</v>
          </cell>
        </row>
        <row r="170">
          <cell r="B170" t="str">
            <v>Not Late</v>
          </cell>
          <cell r="C170" t="str">
            <v>No</v>
          </cell>
          <cell r="D170" t="str">
            <v>No</v>
          </cell>
          <cell r="E170" t="str">
            <v>Yes</v>
          </cell>
          <cell r="F170" t="str">
            <v>No</v>
          </cell>
          <cell r="I170" t="str">
            <v>Yes</v>
          </cell>
          <cell r="L170">
            <v>444</v>
          </cell>
          <cell r="BG170" t="str">
            <v>Joe Coote</v>
          </cell>
        </row>
        <row r="171">
          <cell r="B171" t="str">
            <v>Not Late</v>
          </cell>
          <cell r="C171" t="str">
            <v>No</v>
          </cell>
          <cell r="D171" t="str">
            <v>No</v>
          </cell>
          <cell r="E171" t="str">
            <v>Yes</v>
          </cell>
          <cell r="F171" t="str">
            <v>No</v>
          </cell>
          <cell r="I171" t="str">
            <v>Yes</v>
          </cell>
          <cell r="L171">
            <v>446</v>
          </cell>
          <cell r="BG171" t="str">
            <v>Joe Coote</v>
          </cell>
        </row>
        <row r="172">
          <cell r="B172" t="str">
            <v>Late</v>
          </cell>
          <cell r="C172" t="str">
            <v>No</v>
          </cell>
          <cell r="D172" t="str">
            <v>No</v>
          </cell>
          <cell r="E172" t="str">
            <v>No</v>
          </cell>
          <cell r="F172" t="str">
            <v>No</v>
          </cell>
          <cell r="I172" t="str">
            <v>No</v>
          </cell>
          <cell r="L172">
            <v>448</v>
          </cell>
          <cell r="BG172" t="str">
            <v>Joe Coote</v>
          </cell>
        </row>
        <row r="173">
          <cell r="B173" t="str">
            <v>Not Late</v>
          </cell>
          <cell r="C173" t="str">
            <v>No</v>
          </cell>
          <cell r="D173" t="str">
            <v>No</v>
          </cell>
          <cell r="E173" t="str">
            <v>Yes</v>
          </cell>
          <cell r="F173" t="str">
            <v>No</v>
          </cell>
          <cell r="I173" t="str">
            <v>Yes</v>
          </cell>
          <cell r="L173">
            <v>451</v>
          </cell>
          <cell r="BG173" t="str">
            <v>Joe Coote</v>
          </cell>
        </row>
        <row r="174">
          <cell r="B174" t="str">
            <v>Not Late</v>
          </cell>
          <cell r="C174" t="str">
            <v>No</v>
          </cell>
          <cell r="D174" t="str">
            <v>No</v>
          </cell>
          <cell r="E174" t="str">
            <v>Yes</v>
          </cell>
          <cell r="F174" t="str">
            <v>No</v>
          </cell>
          <cell r="I174" t="str">
            <v>Yes</v>
          </cell>
          <cell r="L174">
            <v>452</v>
          </cell>
          <cell r="BG174" t="str">
            <v>Joe Coote</v>
          </cell>
        </row>
        <row r="175">
          <cell r="B175" t="str">
            <v>Not Late</v>
          </cell>
          <cell r="C175" t="str">
            <v>No</v>
          </cell>
          <cell r="D175" t="str">
            <v>No</v>
          </cell>
          <cell r="E175" t="str">
            <v>Yes</v>
          </cell>
          <cell r="F175" t="str">
            <v>No</v>
          </cell>
          <cell r="I175" t="str">
            <v>Yes</v>
          </cell>
          <cell r="L175">
            <v>453</v>
          </cell>
          <cell r="BG175" t="str">
            <v>Joe Coote</v>
          </cell>
        </row>
        <row r="176">
          <cell r="B176" t="str">
            <v>Not Late</v>
          </cell>
          <cell r="C176" t="str">
            <v>No</v>
          </cell>
          <cell r="D176" t="str">
            <v>No</v>
          </cell>
          <cell r="E176" t="str">
            <v>Yes</v>
          </cell>
          <cell r="F176" t="str">
            <v>No</v>
          </cell>
          <cell r="I176" t="str">
            <v>Yes</v>
          </cell>
          <cell r="L176">
            <v>454</v>
          </cell>
          <cell r="BG176" t="str">
            <v>Joe Coote</v>
          </cell>
        </row>
        <row r="177">
          <cell r="B177" t="str">
            <v>Not Late</v>
          </cell>
          <cell r="C177" t="str">
            <v>No</v>
          </cell>
          <cell r="D177" t="str">
            <v>No</v>
          </cell>
          <cell r="E177" t="str">
            <v>Yes</v>
          </cell>
          <cell r="F177" t="str">
            <v>No</v>
          </cell>
          <cell r="I177" t="str">
            <v>Yes</v>
          </cell>
          <cell r="L177">
            <v>455</v>
          </cell>
          <cell r="BG177" t="str">
            <v>Joe Coote</v>
          </cell>
        </row>
        <row r="178">
          <cell r="B178" t="str">
            <v>Not Late</v>
          </cell>
          <cell r="C178" t="str">
            <v>Yes</v>
          </cell>
          <cell r="D178" t="str">
            <v>No</v>
          </cell>
          <cell r="E178" t="str">
            <v>Yes</v>
          </cell>
          <cell r="F178" t="str">
            <v>No</v>
          </cell>
          <cell r="I178" t="str">
            <v>Yes</v>
          </cell>
          <cell r="L178">
            <v>458</v>
          </cell>
          <cell r="BG178" t="str">
            <v>Joe Coote</v>
          </cell>
        </row>
        <row r="179">
          <cell r="B179" t="str">
            <v>Not Late</v>
          </cell>
          <cell r="C179" t="str">
            <v>No</v>
          </cell>
          <cell r="D179" t="str">
            <v>No</v>
          </cell>
          <cell r="E179" t="str">
            <v>Yes</v>
          </cell>
          <cell r="F179" t="str">
            <v>No</v>
          </cell>
          <cell r="I179" t="str">
            <v>Yes</v>
          </cell>
          <cell r="L179">
            <v>459</v>
          </cell>
          <cell r="BG179" t="str">
            <v>Jonathan Box</v>
          </cell>
        </row>
        <row r="180">
          <cell r="B180" t="str">
            <v>Not Late</v>
          </cell>
          <cell r="C180" t="str">
            <v>No</v>
          </cell>
          <cell r="D180" t="str">
            <v>No</v>
          </cell>
          <cell r="E180" t="str">
            <v>Yes</v>
          </cell>
          <cell r="F180" t="str">
            <v>No</v>
          </cell>
          <cell r="I180" t="str">
            <v>Yes</v>
          </cell>
          <cell r="L180">
            <v>460</v>
          </cell>
          <cell r="BG180" t="str">
            <v>Jonathan Box</v>
          </cell>
        </row>
        <row r="181">
          <cell r="B181" t="str">
            <v>Not Late</v>
          </cell>
          <cell r="C181" t="str">
            <v>No</v>
          </cell>
          <cell r="D181" t="str">
            <v>No</v>
          </cell>
          <cell r="E181" t="str">
            <v>Yes</v>
          </cell>
          <cell r="F181" t="str">
            <v>No</v>
          </cell>
          <cell r="I181" t="str">
            <v>Yes</v>
          </cell>
          <cell r="L181">
            <v>461</v>
          </cell>
          <cell r="BG181" t="str">
            <v>Jonathan Box</v>
          </cell>
        </row>
        <row r="182">
          <cell r="B182" t="str">
            <v>Not Late</v>
          </cell>
          <cell r="C182" t="str">
            <v>No</v>
          </cell>
          <cell r="D182" t="str">
            <v>No</v>
          </cell>
          <cell r="E182" t="str">
            <v>Yes</v>
          </cell>
          <cell r="F182" t="str">
            <v>No</v>
          </cell>
          <cell r="I182" t="str">
            <v>Yes</v>
          </cell>
          <cell r="L182">
            <v>462</v>
          </cell>
          <cell r="BG182" t="str">
            <v>Jonathan Box</v>
          </cell>
        </row>
        <row r="183">
          <cell r="B183" t="str">
            <v>Not Late</v>
          </cell>
          <cell r="C183" t="str">
            <v>No</v>
          </cell>
          <cell r="D183" t="str">
            <v>No</v>
          </cell>
          <cell r="E183" t="str">
            <v>Yes</v>
          </cell>
          <cell r="F183" t="str">
            <v>No</v>
          </cell>
          <cell r="I183" t="str">
            <v>Yes</v>
          </cell>
          <cell r="L183">
            <v>463</v>
          </cell>
          <cell r="BG183" t="str">
            <v>Jonathan Box</v>
          </cell>
        </row>
        <row r="184">
          <cell r="B184" t="str">
            <v>Not Late</v>
          </cell>
          <cell r="C184" t="str">
            <v>No</v>
          </cell>
          <cell r="D184" t="str">
            <v>No</v>
          </cell>
          <cell r="E184" t="str">
            <v>Yes</v>
          </cell>
          <cell r="F184" t="str">
            <v>No</v>
          </cell>
          <cell r="I184" t="str">
            <v>Yes</v>
          </cell>
          <cell r="L184">
            <v>464</v>
          </cell>
          <cell r="BG184" t="str">
            <v>Jonathan Box</v>
          </cell>
        </row>
        <row r="185">
          <cell r="B185" t="str">
            <v>Not Late</v>
          </cell>
          <cell r="C185" t="str">
            <v>Yes</v>
          </cell>
          <cell r="D185" t="str">
            <v>No</v>
          </cell>
          <cell r="E185" t="str">
            <v>Yes</v>
          </cell>
          <cell r="F185" t="str">
            <v>No</v>
          </cell>
          <cell r="I185" t="str">
            <v>Yes</v>
          </cell>
          <cell r="L185">
            <v>466</v>
          </cell>
          <cell r="BG185" t="str">
            <v>Jonathan Box</v>
          </cell>
        </row>
        <row r="186">
          <cell r="B186" t="str">
            <v>Not Late</v>
          </cell>
          <cell r="C186" t="str">
            <v>Yes</v>
          </cell>
          <cell r="D186" t="str">
            <v>No</v>
          </cell>
          <cell r="E186" t="str">
            <v>Yes</v>
          </cell>
          <cell r="F186" t="str">
            <v>No</v>
          </cell>
          <cell r="I186" t="str">
            <v>Yes</v>
          </cell>
          <cell r="L186">
            <v>467</v>
          </cell>
          <cell r="BG186" t="str">
            <v>Jonathan Box</v>
          </cell>
        </row>
        <row r="187">
          <cell r="B187" t="str">
            <v>Not Late</v>
          </cell>
          <cell r="C187" t="str">
            <v>No</v>
          </cell>
          <cell r="D187" t="str">
            <v>No</v>
          </cell>
          <cell r="E187" t="str">
            <v>Yes</v>
          </cell>
          <cell r="F187" t="str">
            <v>No</v>
          </cell>
          <cell r="I187" t="str">
            <v>Yes</v>
          </cell>
          <cell r="L187">
            <v>468</v>
          </cell>
          <cell r="BG187" t="str">
            <v>Jonathan Box</v>
          </cell>
        </row>
        <row r="188">
          <cell r="B188" t="str">
            <v>Not Late</v>
          </cell>
          <cell r="C188" t="str">
            <v>Yes</v>
          </cell>
          <cell r="D188" t="str">
            <v>No</v>
          </cell>
          <cell r="E188" t="str">
            <v>Yes</v>
          </cell>
          <cell r="F188" t="str">
            <v>No</v>
          </cell>
          <cell r="I188" t="str">
            <v>Yes</v>
          </cell>
          <cell r="L188">
            <v>470</v>
          </cell>
          <cell r="BG188" t="str">
            <v>Jonathan Box</v>
          </cell>
        </row>
        <row r="189">
          <cell r="B189" t="str">
            <v>Not Late</v>
          </cell>
          <cell r="C189" t="str">
            <v>No</v>
          </cell>
          <cell r="D189" t="str">
            <v>No</v>
          </cell>
          <cell r="E189" t="str">
            <v>Yes</v>
          </cell>
          <cell r="F189" t="str">
            <v>No</v>
          </cell>
          <cell r="I189" t="str">
            <v>Yes</v>
          </cell>
          <cell r="L189">
            <v>473</v>
          </cell>
          <cell r="BG189" t="str">
            <v>Jonathan Box</v>
          </cell>
        </row>
        <row r="190">
          <cell r="B190" t="str">
            <v>Not Late</v>
          </cell>
          <cell r="C190" t="str">
            <v>No</v>
          </cell>
          <cell r="D190" t="str">
            <v>No</v>
          </cell>
          <cell r="E190" t="str">
            <v>Yes</v>
          </cell>
          <cell r="F190" t="str">
            <v>No</v>
          </cell>
          <cell r="I190" t="str">
            <v>Yes</v>
          </cell>
          <cell r="L190">
            <v>474</v>
          </cell>
          <cell r="BG190" t="str">
            <v>Jonathan Box</v>
          </cell>
        </row>
        <row r="191">
          <cell r="B191" t="str">
            <v>Not Late</v>
          </cell>
          <cell r="C191" t="str">
            <v>No</v>
          </cell>
          <cell r="D191" t="str">
            <v>No</v>
          </cell>
          <cell r="E191" t="str">
            <v>Yes</v>
          </cell>
          <cell r="F191" t="str">
            <v>No</v>
          </cell>
          <cell r="I191" t="str">
            <v>Yes</v>
          </cell>
          <cell r="L191">
            <v>483</v>
          </cell>
          <cell r="BG191" t="str">
            <v>Jonathan Box</v>
          </cell>
        </row>
        <row r="192">
          <cell r="B192" t="str">
            <v>Not Late</v>
          </cell>
          <cell r="C192" t="str">
            <v>No</v>
          </cell>
          <cell r="D192" t="str">
            <v>No</v>
          </cell>
          <cell r="E192" t="str">
            <v>Yes</v>
          </cell>
          <cell r="F192" t="str">
            <v>No</v>
          </cell>
          <cell r="I192" t="str">
            <v>Yes</v>
          </cell>
          <cell r="L192">
            <v>487</v>
          </cell>
          <cell r="BG192" t="str">
            <v>Jonathan Box</v>
          </cell>
        </row>
        <row r="193">
          <cell r="B193" t="str">
            <v>Not Late</v>
          </cell>
          <cell r="C193" t="str">
            <v>No</v>
          </cell>
          <cell r="D193" t="str">
            <v>No</v>
          </cell>
          <cell r="E193" t="str">
            <v>Yes</v>
          </cell>
          <cell r="F193" t="str">
            <v>No</v>
          </cell>
          <cell r="I193" t="str">
            <v>Yes</v>
          </cell>
          <cell r="L193">
            <v>488</v>
          </cell>
          <cell r="BG193" t="str">
            <v>Jonathan Box</v>
          </cell>
        </row>
        <row r="194">
          <cell r="B194" t="str">
            <v>Not Late</v>
          </cell>
          <cell r="C194" t="str">
            <v>Yes</v>
          </cell>
          <cell r="D194" t="str">
            <v>No</v>
          </cell>
          <cell r="E194" t="str">
            <v>Yes</v>
          </cell>
          <cell r="F194" t="str">
            <v>No</v>
          </cell>
          <cell r="I194" t="str">
            <v>Yes</v>
          </cell>
          <cell r="L194">
            <v>489</v>
          </cell>
          <cell r="BG194" t="str">
            <v>Jonathan Box</v>
          </cell>
        </row>
        <row r="195">
          <cell r="B195" t="str">
            <v>Not Late</v>
          </cell>
          <cell r="C195" t="str">
            <v>No</v>
          </cell>
          <cell r="D195" t="str">
            <v>No</v>
          </cell>
          <cell r="E195" t="str">
            <v>Yes</v>
          </cell>
          <cell r="F195" t="str">
            <v>No</v>
          </cell>
          <cell r="I195" t="str">
            <v>Yes</v>
          </cell>
          <cell r="L195">
            <v>490</v>
          </cell>
          <cell r="BG195" t="str">
            <v>Jonathan Box</v>
          </cell>
        </row>
        <row r="196">
          <cell r="B196" t="str">
            <v>Not Late</v>
          </cell>
          <cell r="C196" t="str">
            <v>Yes</v>
          </cell>
          <cell r="D196" t="str">
            <v>No</v>
          </cell>
          <cell r="E196" t="str">
            <v>Yes</v>
          </cell>
          <cell r="F196" t="str">
            <v>No</v>
          </cell>
          <cell r="I196" t="str">
            <v>Yes</v>
          </cell>
          <cell r="L196">
            <v>491</v>
          </cell>
          <cell r="BG196" t="str">
            <v>Jonathan Box</v>
          </cell>
        </row>
        <row r="197">
          <cell r="B197" t="str">
            <v>Not Late</v>
          </cell>
          <cell r="C197" t="str">
            <v>No</v>
          </cell>
          <cell r="D197" t="str">
            <v>No</v>
          </cell>
          <cell r="E197" t="str">
            <v>Yes</v>
          </cell>
          <cell r="F197" t="str">
            <v>No</v>
          </cell>
          <cell r="I197" t="str">
            <v>Yes</v>
          </cell>
          <cell r="L197">
            <v>492</v>
          </cell>
          <cell r="BG197" t="str">
            <v>Jonathan Box</v>
          </cell>
        </row>
        <row r="198">
          <cell r="B198" t="str">
            <v>Not Late</v>
          </cell>
          <cell r="C198" t="str">
            <v>No</v>
          </cell>
          <cell r="D198" t="str">
            <v>No</v>
          </cell>
          <cell r="E198" t="str">
            <v>Yes</v>
          </cell>
          <cell r="F198" t="str">
            <v>No</v>
          </cell>
          <cell r="I198" t="str">
            <v>Yes</v>
          </cell>
          <cell r="L198">
            <v>493</v>
          </cell>
          <cell r="BG198" t="str">
            <v>Jonathan Box</v>
          </cell>
        </row>
        <row r="199">
          <cell r="B199" t="str">
            <v>Not Late</v>
          </cell>
          <cell r="C199" t="str">
            <v>No</v>
          </cell>
          <cell r="D199" t="str">
            <v>No</v>
          </cell>
          <cell r="E199" t="str">
            <v>Yes</v>
          </cell>
          <cell r="F199" t="str">
            <v>No</v>
          </cell>
          <cell r="I199" t="str">
            <v>Yes</v>
          </cell>
          <cell r="L199">
            <v>496</v>
          </cell>
          <cell r="BG199" t="str">
            <v>Jonathan Box</v>
          </cell>
        </row>
        <row r="200">
          <cell r="B200" t="str">
            <v>Not Late</v>
          </cell>
          <cell r="C200" t="str">
            <v>No</v>
          </cell>
          <cell r="D200" t="str">
            <v>No</v>
          </cell>
          <cell r="E200" t="str">
            <v>Yes</v>
          </cell>
          <cell r="F200" t="str">
            <v>Yes</v>
          </cell>
          <cell r="I200" t="str">
            <v>Yes</v>
          </cell>
          <cell r="L200">
            <v>498</v>
          </cell>
          <cell r="BG200" t="str">
            <v>Jonathan Box</v>
          </cell>
        </row>
        <row r="201">
          <cell r="B201" t="str">
            <v>Not Late</v>
          </cell>
          <cell r="C201" t="str">
            <v>No</v>
          </cell>
          <cell r="D201" t="str">
            <v>No</v>
          </cell>
          <cell r="E201" t="str">
            <v>Yes</v>
          </cell>
          <cell r="F201" t="str">
            <v>Yes</v>
          </cell>
          <cell r="I201" t="str">
            <v>Yes</v>
          </cell>
          <cell r="L201">
            <v>499</v>
          </cell>
          <cell r="BG201" t="str">
            <v>Jonathan Box</v>
          </cell>
        </row>
        <row r="202">
          <cell r="B202" t="str">
            <v>Not Late</v>
          </cell>
          <cell r="C202" t="str">
            <v>Yes</v>
          </cell>
          <cell r="D202" t="str">
            <v>No</v>
          </cell>
          <cell r="E202" t="str">
            <v>Yes</v>
          </cell>
          <cell r="F202" t="str">
            <v>No</v>
          </cell>
          <cell r="I202" t="str">
            <v>Yes</v>
          </cell>
          <cell r="L202">
            <v>500</v>
          </cell>
          <cell r="BG202" t="str">
            <v>Jonathan Box</v>
          </cell>
        </row>
        <row r="203">
          <cell r="B203" t="str">
            <v>Not Late</v>
          </cell>
          <cell r="C203" t="str">
            <v>No</v>
          </cell>
          <cell r="D203" t="str">
            <v>No</v>
          </cell>
          <cell r="E203" t="str">
            <v>Yes</v>
          </cell>
          <cell r="F203" t="str">
            <v>No</v>
          </cell>
          <cell r="I203" t="str">
            <v>Yes</v>
          </cell>
          <cell r="L203">
            <v>502</v>
          </cell>
          <cell r="BG203" t="str">
            <v>Jonathan Box</v>
          </cell>
        </row>
        <row r="204">
          <cell r="B204" t="str">
            <v>Not Late</v>
          </cell>
          <cell r="C204" t="str">
            <v>Yes</v>
          </cell>
          <cell r="D204" t="str">
            <v>No</v>
          </cell>
          <cell r="E204" t="str">
            <v>Yes</v>
          </cell>
          <cell r="F204" t="str">
            <v>No</v>
          </cell>
          <cell r="I204" t="str">
            <v>Yes</v>
          </cell>
          <cell r="L204">
            <v>503</v>
          </cell>
          <cell r="BG204" t="str">
            <v>Jonathan Box</v>
          </cell>
        </row>
        <row r="205">
          <cell r="B205" t="str">
            <v>Not Late</v>
          </cell>
          <cell r="C205" t="str">
            <v>No</v>
          </cell>
          <cell r="D205" t="str">
            <v>No</v>
          </cell>
          <cell r="E205" t="str">
            <v>Yes</v>
          </cell>
          <cell r="F205" t="str">
            <v>No</v>
          </cell>
          <cell r="I205" t="str">
            <v>Yes</v>
          </cell>
          <cell r="L205">
            <v>504</v>
          </cell>
          <cell r="BG205" t="str">
            <v>Jonathan Box</v>
          </cell>
        </row>
        <row r="206">
          <cell r="B206" t="str">
            <v>Not Late</v>
          </cell>
          <cell r="C206" t="str">
            <v>No</v>
          </cell>
          <cell r="D206" t="str">
            <v>No</v>
          </cell>
          <cell r="E206" t="str">
            <v>Yes</v>
          </cell>
          <cell r="F206" t="str">
            <v>No</v>
          </cell>
          <cell r="I206" t="str">
            <v>Yes</v>
          </cell>
          <cell r="L206">
            <v>509</v>
          </cell>
          <cell r="BG206" t="str">
            <v>Jonathan Box</v>
          </cell>
        </row>
        <row r="207">
          <cell r="B207" t="str">
            <v>Not Late</v>
          </cell>
          <cell r="C207" t="str">
            <v>No</v>
          </cell>
          <cell r="D207" t="str">
            <v>No</v>
          </cell>
          <cell r="E207" t="str">
            <v>Yes</v>
          </cell>
          <cell r="F207" t="str">
            <v>No</v>
          </cell>
          <cell r="I207" t="str">
            <v>Yes</v>
          </cell>
          <cell r="L207">
            <v>512</v>
          </cell>
          <cell r="BG207" t="str">
            <v>Jonathan Box</v>
          </cell>
        </row>
        <row r="208">
          <cell r="B208" t="str">
            <v>Not Late</v>
          </cell>
          <cell r="C208" t="str">
            <v>No</v>
          </cell>
          <cell r="D208" t="str">
            <v>No</v>
          </cell>
          <cell r="E208" t="str">
            <v>Yes</v>
          </cell>
          <cell r="F208" t="str">
            <v>No</v>
          </cell>
          <cell r="I208" t="str">
            <v>Yes</v>
          </cell>
          <cell r="L208">
            <v>514</v>
          </cell>
          <cell r="BG208" t="str">
            <v>Jonathan Box</v>
          </cell>
        </row>
        <row r="209">
          <cell r="B209" t="str">
            <v>Not Late</v>
          </cell>
          <cell r="C209" t="str">
            <v>No</v>
          </cell>
          <cell r="D209" t="str">
            <v>No</v>
          </cell>
          <cell r="E209" t="str">
            <v>Yes</v>
          </cell>
          <cell r="F209" t="str">
            <v>No</v>
          </cell>
          <cell r="I209" t="str">
            <v>Yes</v>
          </cell>
          <cell r="L209">
            <v>516</v>
          </cell>
          <cell r="BG209" t="str">
            <v>Jonathan Box</v>
          </cell>
        </row>
        <row r="210">
          <cell r="B210" t="str">
            <v>Not Late</v>
          </cell>
          <cell r="C210" t="str">
            <v>No</v>
          </cell>
          <cell r="D210" t="str">
            <v>No</v>
          </cell>
          <cell r="E210" t="str">
            <v>Yes</v>
          </cell>
          <cell r="F210" t="str">
            <v>No</v>
          </cell>
          <cell r="I210" t="str">
            <v>Yes</v>
          </cell>
          <cell r="L210">
            <v>518</v>
          </cell>
          <cell r="BG210" t="str">
            <v>Jonathan Box</v>
          </cell>
        </row>
        <row r="211">
          <cell r="B211" t="str">
            <v>Not Late</v>
          </cell>
          <cell r="C211" t="str">
            <v>Yes</v>
          </cell>
          <cell r="D211" t="str">
            <v>No</v>
          </cell>
          <cell r="E211" t="str">
            <v>Yes</v>
          </cell>
          <cell r="F211" t="str">
            <v>No</v>
          </cell>
          <cell r="I211" t="str">
            <v>Yes</v>
          </cell>
          <cell r="L211">
            <v>519</v>
          </cell>
          <cell r="BG211" t="str">
            <v>Jonathan Box</v>
          </cell>
        </row>
        <row r="212">
          <cell r="B212" t="str">
            <v>Not Late</v>
          </cell>
          <cell r="C212" t="str">
            <v>Yes</v>
          </cell>
          <cell r="D212" t="str">
            <v>No</v>
          </cell>
          <cell r="E212" t="str">
            <v>Yes</v>
          </cell>
          <cell r="F212" t="str">
            <v>No</v>
          </cell>
          <cell r="I212" t="str">
            <v>Yes</v>
          </cell>
          <cell r="L212">
            <v>521</v>
          </cell>
          <cell r="BG212" t="str">
            <v>Joe Coote</v>
          </cell>
        </row>
        <row r="213">
          <cell r="B213" t="str">
            <v>Not Late</v>
          </cell>
          <cell r="C213" t="str">
            <v>No</v>
          </cell>
          <cell r="D213" t="str">
            <v>No</v>
          </cell>
          <cell r="E213" t="str">
            <v>No</v>
          </cell>
          <cell r="F213" t="str">
            <v>No</v>
          </cell>
          <cell r="I213" t="str">
            <v>Yes</v>
          </cell>
          <cell r="L213">
            <v>524</v>
          </cell>
          <cell r="BG213" t="str">
            <v>Joe Coote</v>
          </cell>
        </row>
        <row r="214">
          <cell r="B214" t="str">
            <v>Not Late</v>
          </cell>
          <cell r="C214" t="str">
            <v>No</v>
          </cell>
          <cell r="D214" t="str">
            <v>No</v>
          </cell>
          <cell r="E214" t="str">
            <v>No</v>
          </cell>
          <cell r="F214" t="str">
            <v>No</v>
          </cell>
          <cell r="I214" t="str">
            <v>No</v>
          </cell>
          <cell r="L214">
            <v>526</v>
          </cell>
          <cell r="BG214" t="str">
            <v>Joe Coote</v>
          </cell>
        </row>
        <row r="215">
          <cell r="B215" t="str">
            <v>Not Late</v>
          </cell>
          <cell r="C215" t="str">
            <v>No</v>
          </cell>
          <cell r="D215" t="str">
            <v>No</v>
          </cell>
          <cell r="E215" t="str">
            <v>Yes</v>
          </cell>
          <cell r="F215" t="str">
            <v>No</v>
          </cell>
          <cell r="I215" t="str">
            <v>Yes</v>
          </cell>
          <cell r="L215">
            <v>529</v>
          </cell>
          <cell r="BG215" t="str">
            <v>Joe Coote</v>
          </cell>
        </row>
        <row r="216">
          <cell r="B216" t="str">
            <v>Not Late</v>
          </cell>
          <cell r="C216" t="str">
            <v>No</v>
          </cell>
          <cell r="D216" t="str">
            <v>No</v>
          </cell>
          <cell r="E216" t="str">
            <v>No</v>
          </cell>
          <cell r="F216" t="str">
            <v>No</v>
          </cell>
          <cell r="I216" t="str">
            <v>Yes</v>
          </cell>
          <cell r="L216">
            <v>532</v>
          </cell>
          <cell r="BG216" t="str">
            <v>Joe Coote</v>
          </cell>
        </row>
        <row r="217">
          <cell r="B217" t="str">
            <v>Not Late</v>
          </cell>
          <cell r="C217" t="str">
            <v>No</v>
          </cell>
          <cell r="D217" t="str">
            <v>No</v>
          </cell>
          <cell r="E217" t="str">
            <v>No</v>
          </cell>
          <cell r="F217" t="str">
            <v>No</v>
          </cell>
          <cell r="I217" t="str">
            <v>Yes</v>
          </cell>
          <cell r="L217">
            <v>534</v>
          </cell>
          <cell r="BG217" t="str">
            <v>Lieuwe Montsma</v>
          </cell>
        </row>
        <row r="218">
          <cell r="B218" t="str">
            <v>Not Late</v>
          </cell>
          <cell r="C218" t="str">
            <v>No</v>
          </cell>
          <cell r="D218" t="str">
            <v>No</v>
          </cell>
          <cell r="E218" t="str">
            <v>Yes</v>
          </cell>
          <cell r="F218" t="str">
            <v>No</v>
          </cell>
          <cell r="I218" t="str">
            <v>Yes</v>
          </cell>
          <cell r="L218">
            <v>537</v>
          </cell>
          <cell r="BG218" t="str">
            <v>Joe Coote</v>
          </cell>
        </row>
        <row r="219">
          <cell r="B219" t="str">
            <v>Not Late</v>
          </cell>
          <cell r="C219" t="str">
            <v>No</v>
          </cell>
          <cell r="D219" t="str">
            <v>No</v>
          </cell>
          <cell r="E219" t="str">
            <v>Yes</v>
          </cell>
          <cell r="F219" t="str">
            <v>No</v>
          </cell>
          <cell r="I219" t="str">
            <v>Yes</v>
          </cell>
          <cell r="L219">
            <v>539</v>
          </cell>
          <cell r="BG219" t="str">
            <v>Joe Coote</v>
          </cell>
        </row>
        <row r="220">
          <cell r="B220" t="str">
            <v>Not Late</v>
          </cell>
          <cell r="C220" t="str">
            <v>No</v>
          </cell>
          <cell r="D220" t="str">
            <v>No</v>
          </cell>
          <cell r="E220" t="str">
            <v>No</v>
          </cell>
          <cell r="F220" t="str">
            <v>No</v>
          </cell>
          <cell r="I220" t="str">
            <v>Yes</v>
          </cell>
          <cell r="L220">
            <v>545</v>
          </cell>
          <cell r="BG220" t="str">
            <v>Joe Coote</v>
          </cell>
        </row>
        <row r="221">
          <cell r="B221" t="str">
            <v>Not Late</v>
          </cell>
          <cell r="C221" t="str">
            <v>No</v>
          </cell>
          <cell r="D221" t="str">
            <v>No</v>
          </cell>
          <cell r="E221" t="str">
            <v>No</v>
          </cell>
          <cell r="F221" t="str">
            <v>No</v>
          </cell>
          <cell r="I221" t="str">
            <v>No</v>
          </cell>
          <cell r="L221">
            <v>557</v>
          </cell>
          <cell r="BG221" t="str">
            <v>Carly Robinson</v>
          </cell>
        </row>
        <row r="222">
          <cell r="B222" t="str">
            <v>Not Late</v>
          </cell>
          <cell r="C222" t="str">
            <v>No</v>
          </cell>
          <cell r="D222" t="str">
            <v>No</v>
          </cell>
          <cell r="E222" t="str">
            <v>No</v>
          </cell>
          <cell r="F222" t="str">
            <v>No</v>
          </cell>
          <cell r="I222" t="str">
            <v>Yes</v>
          </cell>
          <cell r="L222">
            <v>562</v>
          </cell>
          <cell r="BG222" t="str">
            <v>Carly Robinson</v>
          </cell>
        </row>
        <row r="223">
          <cell r="B223" t="str">
            <v>Not Late</v>
          </cell>
          <cell r="C223" t="str">
            <v>No</v>
          </cell>
          <cell r="D223" t="str">
            <v>No</v>
          </cell>
          <cell r="E223" t="str">
            <v>Yes</v>
          </cell>
          <cell r="F223" t="str">
            <v>No</v>
          </cell>
          <cell r="I223" t="str">
            <v>Yes</v>
          </cell>
          <cell r="L223">
            <v>563</v>
          </cell>
          <cell r="BG223" t="str">
            <v>Carly Robinson</v>
          </cell>
        </row>
        <row r="224">
          <cell r="B224" t="str">
            <v>Not Late</v>
          </cell>
          <cell r="C224" t="str">
            <v>No</v>
          </cell>
          <cell r="D224" t="str">
            <v>No</v>
          </cell>
          <cell r="E224" t="str">
            <v>Yes</v>
          </cell>
          <cell r="F224" t="str">
            <v>No</v>
          </cell>
          <cell r="I224" t="str">
            <v>Yes</v>
          </cell>
          <cell r="L224">
            <v>566</v>
          </cell>
          <cell r="BG224" t="str">
            <v>Carly Robinson</v>
          </cell>
        </row>
        <row r="225">
          <cell r="B225" t="str">
            <v>Not Late</v>
          </cell>
          <cell r="C225" t="str">
            <v>Yes</v>
          </cell>
          <cell r="D225" t="str">
            <v>No</v>
          </cell>
          <cell r="E225" t="str">
            <v>Yes</v>
          </cell>
          <cell r="F225" t="str">
            <v>No</v>
          </cell>
          <cell r="I225" t="str">
            <v>Yes</v>
          </cell>
          <cell r="L225">
            <v>571</v>
          </cell>
          <cell r="BG225" t="str">
            <v>Joe Coote</v>
          </cell>
        </row>
        <row r="226">
          <cell r="B226" t="str">
            <v>Not Late</v>
          </cell>
          <cell r="C226" t="str">
            <v>No</v>
          </cell>
          <cell r="D226" t="str">
            <v>No</v>
          </cell>
          <cell r="E226" t="str">
            <v>Yes</v>
          </cell>
          <cell r="F226" t="str">
            <v>No</v>
          </cell>
          <cell r="I226" t="str">
            <v>Yes</v>
          </cell>
          <cell r="L226">
            <v>580</v>
          </cell>
          <cell r="BG226" t="str">
            <v>Carly Robinson</v>
          </cell>
        </row>
        <row r="227">
          <cell r="B227" t="str">
            <v>Not Late</v>
          </cell>
          <cell r="C227" t="str">
            <v>Yes</v>
          </cell>
          <cell r="D227" t="str">
            <v>No</v>
          </cell>
          <cell r="E227" t="str">
            <v>No</v>
          </cell>
          <cell r="F227" t="str">
            <v>No</v>
          </cell>
          <cell r="I227" t="str">
            <v>Yes</v>
          </cell>
          <cell r="L227">
            <v>588</v>
          </cell>
          <cell r="BG227" t="str">
            <v>Joe Coote</v>
          </cell>
        </row>
        <row r="228">
          <cell r="B228" t="str">
            <v>Not Late</v>
          </cell>
          <cell r="C228" t="str">
            <v>No</v>
          </cell>
          <cell r="D228" t="str">
            <v>No</v>
          </cell>
          <cell r="E228" t="str">
            <v>No</v>
          </cell>
          <cell r="F228" t="str">
            <v>No</v>
          </cell>
          <cell r="I228" t="str">
            <v>No</v>
          </cell>
          <cell r="L228">
            <v>591</v>
          </cell>
          <cell r="BG228" t="str">
            <v>Joe Coote</v>
          </cell>
        </row>
        <row r="229">
          <cell r="B229" t="str">
            <v>Not Late</v>
          </cell>
          <cell r="C229" t="str">
            <v>Yes</v>
          </cell>
          <cell r="D229" t="str">
            <v>No</v>
          </cell>
          <cell r="E229" t="str">
            <v>Yes</v>
          </cell>
          <cell r="F229" t="str">
            <v>No</v>
          </cell>
          <cell r="I229" t="str">
            <v>Yes</v>
          </cell>
          <cell r="L229">
            <v>598</v>
          </cell>
          <cell r="BG229" t="str">
            <v>Carly Robinson</v>
          </cell>
        </row>
        <row r="230">
          <cell r="B230" t="str">
            <v>Not Late</v>
          </cell>
          <cell r="C230" t="str">
            <v>No</v>
          </cell>
          <cell r="D230" t="str">
            <v>No</v>
          </cell>
          <cell r="E230" t="str">
            <v>No</v>
          </cell>
          <cell r="F230" t="str">
            <v>No</v>
          </cell>
          <cell r="I230" t="str">
            <v>No</v>
          </cell>
          <cell r="L230">
            <v>602</v>
          </cell>
          <cell r="BG230" t="str">
            <v>Joe Coote</v>
          </cell>
        </row>
        <row r="231">
          <cell r="B231" t="str">
            <v>Not Late</v>
          </cell>
          <cell r="C231" t="str">
            <v>No</v>
          </cell>
          <cell r="D231" t="str">
            <v>No</v>
          </cell>
          <cell r="E231" t="str">
            <v>No</v>
          </cell>
          <cell r="F231" t="str">
            <v>No</v>
          </cell>
          <cell r="I231" t="str">
            <v>Yes</v>
          </cell>
          <cell r="L231">
            <v>606</v>
          </cell>
          <cell r="BG231" t="str">
            <v>Joe Coote</v>
          </cell>
        </row>
        <row r="232">
          <cell r="B232" t="str">
            <v>Not Late</v>
          </cell>
          <cell r="C232" t="str">
            <v>No</v>
          </cell>
          <cell r="D232" t="str">
            <v>No</v>
          </cell>
          <cell r="E232" t="str">
            <v>Yes</v>
          </cell>
          <cell r="F232" t="str">
            <v>No</v>
          </cell>
          <cell r="I232" t="str">
            <v>Yes</v>
          </cell>
          <cell r="L232">
            <v>612</v>
          </cell>
          <cell r="BG232" t="str">
            <v>Stuart Martin</v>
          </cell>
        </row>
        <row r="233">
          <cell r="B233" t="str">
            <v>Not Late</v>
          </cell>
          <cell r="C233" t="str">
            <v>No</v>
          </cell>
          <cell r="D233" t="str">
            <v>No</v>
          </cell>
          <cell r="E233" t="str">
            <v>Yes</v>
          </cell>
          <cell r="F233" t="str">
            <v>No</v>
          </cell>
          <cell r="I233" t="str">
            <v>Yes</v>
          </cell>
          <cell r="L233">
            <v>614</v>
          </cell>
          <cell r="BG233" t="str">
            <v>Stuart Martin</v>
          </cell>
        </row>
        <row r="234">
          <cell r="B234" t="str">
            <v>Not Late</v>
          </cell>
          <cell r="C234" t="str">
            <v>No</v>
          </cell>
          <cell r="D234" t="str">
            <v>No</v>
          </cell>
          <cell r="E234" t="str">
            <v>Yes</v>
          </cell>
          <cell r="F234" t="str">
            <v>No</v>
          </cell>
          <cell r="I234" t="str">
            <v>Yes</v>
          </cell>
          <cell r="L234">
            <v>616</v>
          </cell>
          <cell r="BG234" t="str">
            <v>Stuart Martin</v>
          </cell>
        </row>
        <row r="235">
          <cell r="B235" t="str">
            <v>Not Late</v>
          </cell>
          <cell r="C235" t="str">
            <v>Yes</v>
          </cell>
          <cell r="D235" t="str">
            <v>No</v>
          </cell>
          <cell r="E235" t="str">
            <v>Yes</v>
          </cell>
          <cell r="F235" t="str">
            <v>No</v>
          </cell>
          <cell r="I235" t="str">
            <v>Yes</v>
          </cell>
          <cell r="L235">
            <v>617</v>
          </cell>
          <cell r="BG235" t="str">
            <v>Stuart Martin</v>
          </cell>
        </row>
        <row r="236">
          <cell r="B236" t="str">
            <v>Not Late</v>
          </cell>
          <cell r="C236" t="str">
            <v>No</v>
          </cell>
          <cell r="D236" t="str">
            <v>No</v>
          </cell>
          <cell r="E236" t="str">
            <v>Yes</v>
          </cell>
          <cell r="F236" t="str">
            <v>No</v>
          </cell>
          <cell r="I236" t="str">
            <v>Yes</v>
          </cell>
          <cell r="L236">
            <v>618</v>
          </cell>
          <cell r="BG236" t="str">
            <v>Stuart Martin</v>
          </cell>
        </row>
        <row r="237">
          <cell r="B237" t="str">
            <v>Not Late</v>
          </cell>
          <cell r="C237" t="str">
            <v>No</v>
          </cell>
          <cell r="D237" t="str">
            <v>No</v>
          </cell>
          <cell r="E237" t="str">
            <v>Yes</v>
          </cell>
          <cell r="F237" t="str">
            <v>No</v>
          </cell>
          <cell r="I237" t="str">
            <v>Yes</v>
          </cell>
          <cell r="L237">
            <v>619</v>
          </cell>
          <cell r="BG237" t="str">
            <v>Stuart Martin</v>
          </cell>
        </row>
        <row r="238">
          <cell r="B238" t="str">
            <v>Not Late</v>
          </cell>
          <cell r="C238" t="str">
            <v>No</v>
          </cell>
          <cell r="D238" t="str">
            <v>No</v>
          </cell>
          <cell r="E238" t="str">
            <v>Yes</v>
          </cell>
          <cell r="F238" t="str">
            <v>No</v>
          </cell>
          <cell r="I238" t="str">
            <v>Yes</v>
          </cell>
          <cell r="L238">
            <v>624</v>
          </cell>
          <cell r="BG238" t="str">
            <v>Stuart Martin</v>
          </cell>
        </row>
        <row r="239">
          <cell r="B239" t="str">
            <v>Not Late</v>
          </cell>
          <cell r="C239" t="str">
            <v>Yes</v>
          </cell>
          <cell r="D239" t="str">
            <v>No</v>
          </cell>
          <cell r="E239" t="str">
            <v>Yes</v>
          </cell>
          <cell r="F239" t="str">
            <v>No</v>
          </cell>
          <cell r="I239" t="str">
            <v>Yes</v>
          </cell>
          <cell r="L239">
            <v>625</v>
          </cell>
          <cell r="BG239" t="str">
            <v>Stuart Martin</v>
          </cell>
        </row>
        <row r="240">
          <cell r="B240" t="str">
            <v>Not Late</v>
          </cell>
          <cell r="C240" t="str">
            <v>No</v>
          </cell>
          <cell r="D240" t="str">
            <v>No</v>
          </cell>
          <cell r="E240" t="str">
            <v>Yes</v>
          </cell>
          <cell r="F240" t="str">
            <v>No</v>
          </cell>
          <cell r="I240" t="str">
            <v>Yes</v>
          </cell>
          <cell r="L240">
            <v>626</v>
          </cell>
          <cell r="BG240" t="str">
            <v>Stuart Martin</v>
          </cell>
        </row>
        <row r="241">
          <cell r="B241" t="str">
            <v>Not Late</v>
          </cell>
          <cell r="C241" t="str">
            <v>No</v>
          </cell>
          <cell r="D241" t="str">
            <v>No</v>
          </cell>
          <cell r="E241" t="str">
            <v>Yes</v>
          </cell>
          <cell r="F241" t="str">
            <v>No</v>
          </cell>
          <cell r="I241" t="str">
            <v>Yes</v>
          </cell>
          <cell r="L241">
            <v>627</v>
          </cell>
          <cell r="BG241" t="str">
            <v>Stuart Martin</v>
          </cell>
        </row>
        <row r="242">
          <cell r="B242" t="str">
            <v>Not Late</v>
          </cell>
          <cell r="C242" t="str">
            <v>No</v>
          </cell>
          <cell r="D242" t="str">
            <v>No</v>
          </cell>
          <cell r="E242" t="str">
            <v>Yes</v>
          </cell>
          <cell r="F242" t="str">
            <v>No</v>
          </cell>
          <cell r="I242" t="str">
            <v>Yes</v>
          </cell>
          <cell r="L242">
            <v>629</v>
          </cell>
          <cell r="BG242" t="str">
            <v>Stuart Martin</v>
          </cell>
        </row>
        <row r="243">
          <cell r="B243" t="str">
            <v>Not Late</v>
          </cell>
          <cell r="C243" t="str">
            <v>No</v>
          </cell>
          <cell r="D243" t="str">
            <v>No</v>
          </cell>
          <cell r="E243" t="str">
            <v>Yes</v>
          </cell>
          <cell r="F243" t="str">
            <v>No</v>
          </cell>
          <cell r="I243" t="str">
            <v>Yes</v>
          </cell>
          <cell r="L243">
            <v>630</v>
          </cell>
          <cell r="BG243" t="str">
            <v>Stuart Martin</v>
          </cell>
        </row>
        <row r="244">
          <cell r="B244" t="str">
            <v>Not Late</v>
          </cell>
          <cell r="C244" t="str">
            <v>No</v>
          </cell>
          <cell r="D244" t="str">
            <v>No</v>
          </cell>
          <cell r="E244" t="str">
            <v>Yes</v>
          </cell>
          <cell r="F244" t="str">
            <v>No</v>
          </cell>
          <cell r="I244" t="str">
            <v>Yes</v>
          </cell>
          <cell r="L244">
            <v>631</v>
          </cell>
          <cell r="BG244" t="str">
            <v>Stuart Martin</v>
          </cell>
        </row>
        <row r="245">
          <cell r="B245" t="str">
            <v>Not Late</v>
          </cell>
          <cell r="C245" t="str">
            <v>Yes</v>
          </cell>
          <cell r="D245" t="str">
            <v>No</v>
          </cell>
          <cell r="E245" t="str">
            <v>Yes</v>
          </cell>
          <cell r="F245" t="str">
            <v>No</v>
          </cell>
          <cell r="I245" t="str">
            <v>Yes</v>
          </cell>
          <cell r="L245">
            <v>633</v>
          </cell>
          <cell r="BG245" t="str">
            <v>Stuart Martin</v>
          </cell>
        </row>
        <row r="246">
          <cell r="B246" t="str">
            <v>Not Late</v>
          </cell>
          <cell r="C246" t="str">
            <v>No</v>
          </cell>
          <cell r="D246" t="str">
            <v>No</v>
          </cell>
          <cell r="E246" t="str">
            <v>Yes</v>
          </cell>
          <cell r="F246" t="str">
            <v>No</v>
          </cell>
          <cell r="I246" t="str">
            <v>Yes</v>
          </cell>
          <cell r="L246">
            <v>634</v>
          </cell>
          <cell r="BG246" t="str">
            <v>Stuart Martin</v>
          </cell>
        </row>
        <row r="247">
          <cell r="B247" t="str">
            <v>Not Late</v>
          </cell>
          <cell r="C247" t="str">
            <v>No</v>
          </cell>
          <cell r="D247" t="str">
            <v>No</v>
          </cell>
          <cell r="E247" t="str">
            <v>Yes</v>
          </cell>
          <cell r="F247" t="str">
            <v>No</v>
          </cell>
          <cell r="I247" t="str">
            <v>Yes</v>
          </cell>
          <cell r="L247">
            <v>635</v>
          </cell>
          <cell r="BG247" t="str">
            <v>Stuart Martin</v>
          </cell>
        </row>
        <row r="248">
          <cell r="B248" t="str">
            <v>Not Late</v>
          </cell>
          <cell r="C248" t="str">
            <v>Yes</v>
          </cell>
          <cell r="D248" t="str">
            <v>No</v>
          </cell>
          <cell r="E248" t="str">
            <v>Yes</v>
          </cell>
          <cell r="F248" t="str">
            <v>No</v>
          </cell>
          <cell r="I248" t="str">
            <v>Yes</v>
          </cell>
          <cell r="L248">
            <v>637</v>
          </cell>
          <cell r="BG248" t="str">
            <v>Stuart Martin</v>
          </cell>
        </row>
        <row r="249">
          <cell r="B249" t="str">
            <v>Not Late</v>
          </cell>
          <cell r="C249" t="str">
            <v>No</v>
          </cell>
          <cell r="D249" t="str">
            <v>No</v>
          </cell>
          <cell r="E249" t="str">
            <v>Yes</v>
          </cell>
          <cell r="F249" t="str">
            <v>No</v>
          </cell>
          <cell r="I249" t="str">
            <v>Yes</v>
          </cell>
          <cell r="L249">
            <v>642</v>
          </cell>
          <cell r="BG249" t="str">
            <v>Stuart Martin</v>
          </cell>
        </row>
        <row r="250">
          <cell r="B250" t="str">
            <v>Not Late</v>
          </cell>
          <cell r="C250" t="str">
            <v>No</v>
          </cell>
          <cell r="D250" t="str">
            <v>No</v>
          </cell>
          <cell r="E250" t="str">
            <v>Yes</v>
          </cell>
          <cell r="F250" t="str">
            <v>No</v>
          </cell>
          <cell r="I250" t="str">
            <v>Yes</v>
          </cell>
          <cell r="L250">
            <v>643</v>
          </cell>
          <cell r="BG250" t="str">
            <v>Stuart Martin</v>
          </cell>
        </row>
        <row r="251">
          <cell r="B251" t="str">
            <v>Not Late</v>
          </cell>
          <cell r="C251" t="str">
            <v>No</v>
          </cell>
          <cell r="D251" t="str">
            <v>No</v>
          </cell>
          <cell r="E251" t="str">
            <v>Yes</v>
          </cell>
          <cell r="F251" t="str">
            <v>No</v>
          </cell>
          <cell r="I251" t="str">
            <v>Yes</v>
          </cell>
          <cell r="L251">
            <v>644</v>
          </cell>
          <cell r="BG251" t="str">
            <v>Stuart Martin</v>
          </cell>
        </row>
        <row r="252">
          <cell r="B252" t="str">
            <v>Not Late</v>
          </cell>
          <cell r="C252" t="str">
            <v>Yes</v>
          </cell>
          <cell r="D252" t="str">
            <v>No</v>
          </cell>
          <cell r="E252" t="str">
            <v>Yes</v>
          </cell>
          <cell r="F252" t="str">
            <v>No</v>
          </cell>
          <cell r="I252" t="str">
            <v>Yes</v>
          </cell>
          <cell r="L252">
            <v>680</v>
          </cell>
          <cell r="BG252" t="str">
            <v>Sriram V</v>
          </cell>
        </row>
        <row r="253">
          <cell r="B253" t="str">
            <v>Not Late</v>
          </cell>
          <cell r="C253" t="str">
            <v>Yes</v>
          </cell>
          <cell r="D253" t="str">
            <v>No</v>
          </cell>
          <cell r="E253" t="str">
            <v>Yes</v>
          </cell>
          <cell r="F253" t="str">
            <v>No</v>
          </cell>
          <cell r="I253" t="str">
            <v>Yes</v>
          </cell>
          <cell r="L253">
            <v>707</v>
          </cell>
          <cell r="BG253" t="str">
            <v>Joe Coote</v>
          </cell>
        </row>
        <row r="254">
          <cell r="B254" t="str">
            <v>Not Late</v>
          </cell>
          <cell r="C254" t="str">
            <v>No</v>
          </cell>
          <cell r="D254" t="str">
            <v>No</v>
          </cell>
          <cell r="E254" t="str">
            <v>Yes</v>
          </cell>
          <cell r="F254" t="str">
            <v>No</v>
          </cell>
          <cell r="I254" t="str">
            <v>Yes</v>
          </cell>
          <cell r="L254">
            <v>713</v>
          </cell>
          <cell r="BG254" t="str">
            <v>Joe Coote</v>
          </cell>
        </row>
        <row r="255">
          <cell r="B255" t="str">
            <v>Not Late</v>
          </cell>
          <cell r="C255" t="str">
            <v>No</v>
          </cell>
          <cell r="D255" t="str">
            <v>No</v>
          </cell>
          <cell r="E255" t="str">
            <v>No</v>
          </cell>
          <cell r="F255" t="str">
            <v>No</v>
          </cell>
          <cell r="I255" t="str">
            <v>Yes</v>
          </cell>
          <cell r="L255">
            <v>719</v>
          </cell>
          <cell r="BG255" t="str">
            <v>Joe Coote</v>
          </cell>
        </row>
        <row r="256">
          <cell r="B256" t="str">
            <v>Not Late</v>
          </cell>
          <cell r="C256" t="str">
            <v>Yes</v>
          </cell>
          <cell r="D256" t="str">
            <v>No</v>
          </cell>
          <cell r="E256" t="str">
            <v>Yes</v>
          </cell>
          <cell r="F256" t="str">
            <v>No</v>
          </cell>
          <cell r="I256" t="str">
            <v>Yes</v>
          </cell>
          <cell r="L256">
            <v>724</v>
          </cell>
          <cell r="BG256" t="str">
            <v>Tim Appleton</v>
          </cell>
        </row>
        <row r="257">
          <cell r="B257" t="str">
            <v>Not Late</v>
          </cell>
          <cell r="C257" t="str">
            <v>No</v>
          </cell>
          <cell r="D257" t="str">
            <v>No</v>
          </cell>
          <cell r="E257" t="str">
            <v>No</v>
          </cell>
          <cell r="F257" t="str">
            <v>No</v>
          </cell>
          <cell r="I257" t="str">
            <v>Yes</v>
          </cell>
          <cell r="L257">
            <v>731</v>
          </cell>
          <cell r="BG257" t="str">
            <v>Carly Robinson</v>
          </cell>
        </row>
        <row r="258">
          <cell r="B258" t="str">
            <v>Not Late</v>
          </cell>
          <cell r="C258" t="str">
            <v>No</v>
          </cell>
          <cell r="D258" t="str">
            <v>No</v>
          </cell>
          <cell r="E258" t="str">
            <v>Yes</v>
          </cell>
          <cell r="F258" t="str">
            <v>No</v>
          </cell>
          <cell r="I258" t="str">
            <v>Yes</v>
          </cell>
          <cell r="L258">
            <v>733</v>
          </cell>
          <cell r="BG258" t="str">
            <v>Carly Robinson</v>
          </cell>
        </row>
        <row r="259">
          <cell r="B259" t="str">
            <v>Not Late</v>
          </cell>
          <cell r="C259" t="str">
            <v>No</v>
          </cell>
          <cell r="D259" t="str">
            <v>No</v>
          </cell>
          <cell r="E259" t="str">
            <v>Yes</v>
          </cell>
          <cell r="F259" t="str">
            <v>No</v>
          </cell>
          <cell r="I259" t="str">
            <v>Yes</v>
          </cell>
          <cell r="L259">
            <v>740</v>
          </cell>
          <cell r="BG259" t="str">
            <v>Jason Minkhorst</v>
          </cell>
        </row>
        <row r="260">
          <cell r="B260" t="str">
            <v>Not Late</v>
          </cell>
          <cell r="C260" t="str">
            <v>No</v>
          </cell>
          <cell r="D260" t="str">
            <v>No</v>
          </cell>
          <cell r="E260" t="str">
            <v>Yes</v>
          </cell>
          <cell r="F260" t="str">
            <v>No</v>
          </cell>
          <cell r="I260" t="str">
            <v>Yes</v>
          </cell>
          <cell r="L260">
            <v>742</v>
          </cell>
          <cell r="BG260" t="str">
            <v>Jason Minkhorst</v>
          </cell>
        </row>
        <row r="261">
          <cell r="B261" t="str">
            <v>Not Late</v>
          </cell>
          <cell r="C261" t="str">
            <v>No</v>
          </cell>
          <cell r="D261" t="str">
            <v>No</v>
          </cell>
          <cell r="E261" t="str">
            <v>Yes</v>
          </cell>
          <cell r="F261" t="str">
            <v>No</v>
          </cell>
          <cell r="I261" t="str">
            <v>Yes</v>
          </cell>
          <cell r="L261">
            <v>747</v>
          </cell>
          <cell r="BG261" t="str">
            <v>Joe Coote</v>
          </cell>
        </row>
        <row r="262">
          <cell r="B262" t="str">
            <v>Not Late</v>
          </cell>
          <cell r="C262" t="str">
            <v>No</v>
          </cell>
          <cell r="D262" t="str">
            <v>No</v>
          </cell>
          <cell r="E262" t="str">
            <v>Yes</v>
          </cell>
          <cell r="F262" t="str">
            <v>No</v>
          </cell>
          <cell r="I262" t="str">
            <v>Yes</v>
          </cell>
          <cell r="L262">
            <v>748</v>
          </cell>
          <cell r="BG262" t="str">
            <v>Carly Robinson</v>
          </cell>
        </row>
        <row r="263">
          <cell r="B263" t="str">
            <v>Not Late</v>
          </cell>
          <cell r="C263" t="str">
            <v>No</v>
          </cell>
          <cell r="D263" t="str">
            <v>No</v>
          </cell>
          <cell r="E263" t="str">
            <v>Yes</v>
          </cell>
          <cell r="F263" t="str">
            <v>No</v>
          </cell>
          <cell r="I263" t="str">
            <v>Yes</v>
          </cell>
          <cell r="L263">
            <v>751</v>
          </cell>
          <cell r="BG263" t="str">
            <v>Joe Coote</v>
          </cell>
        </row>
        <row r="264">
          <cell r="B264" t="str">
            <v>Not Late</v>
          </cell>
          <cell r="C264" t="str">
            <v>No</v>
          </cell>
          <cell r="D264" t="str">
            <v>No</v>
          </cell>
          <cell r="E264" t="str">
            <v>No</v>
          </cell>
          <cell r="F264" t="str">
            <v>No</v>
          </cell>
          <cell r="I264" t="str">
            <v>No</v>
          </cell>
          <cell r="L264">
            <v>753</v>
          </cell>
          <cell r="BG264" t="str">
            <v>Joe Coote</v>
          </cell>
        </row>
        <row r="265">
          <cell r="B265" t="str">
            <v>Late</v>
          </cell>
          <cell r="C265" t="str">
            <v>No</v>
          </cell>
          <cell r="D265" t="str">
            <v>No</v>
          </cell>
          <cell r="E265" t="str">
            <v>No</v>
          </cell>
          <cell r="F265" t="str">
            <v>No</v>
          </cell>
          <cell r="I265" t="str">
            <v>No</v>
          </cell>
          <cell r="L265">
            <v>755</v>
          </cell>
          <cell r="BG265" t="str">
            <v>Jason Minkhorst</v>
          </cell>
        </row>
        <row r="266">
          <cell r="B266" t="str">
            <v>Not Late</v>
          </cell>
          <cell r="C266" t="str">
            <v>Yes</v>
          </cell>
          <cell r="D266" t="str">
            <v>No</v>
          </cell>
          <cell r="E266" t="str">
            <v>Yes</v>
          </cell>
          <cell r="F266" t="str">
            <v>No</v>
          </cell>
          <cell r="I266" t="str">
            <v>Yes</v>
          </cell>
          <cell r="L266">
            <v>756</v>
          </cell>
          <cell r="BG266" t="str">
            <v>Jason Minkhorst</v>
          </cell>
        </row>
        <row r="267">
          <cell r="B267" t="str">
            <v>Not Late</v>
          </cell>
          <cell r="C267" t="str">
            <v>No</v>
          </cell>
          <cell r="D267" t="str">
            <v>No</v>
          </cell>
          <cell r="E267" t="str">
            <v>Yes</v>
          </cell>
          <cell r="F267" t="str">
            <v>No</v>
          </cell>
          <cell r="I267" t="str">
            <v>Yes</v>
          </cell>
          <cell r="L267">
            <v>757</v>
          </cell>
          <cell r="BG267" t="str">
            <v>Jason Minkhorst</v>
          </cell>
        </row>
        <row r="268">
          <cell r="B268" t="str">
            <v>Not Late</v>
          </cell>
          <cell r="C268" t="str">
            <v>No</v>
          </cell>
          <cell r="D268" t="str">
            <v>No</v>
          </cell>
          <cell r="E268" t="str">
            <v>No</v>
          </cell>
          <cell r="F268" t="str">
            <v>No</v>
          </cell>
          <cell r="I268" t="str">
            <v>No</v>
          </cell>
          <cell r="L268">
            <v>760</v>
          </cell>
          <cell r="BG268" t="str">
            <v>Joe Coote</v>
          </cell>
        </row>
        <row r="269">
          <cell r="B269" t="str">
            <v>Not Late</v>
          </cell>
          <cell r="C269" t="str">
            <v>No</v>
          </cell>
          <cell r="D269" t="str">
            <v>No</v>
          </cell>
          <cell r="E269" t="str">
            <v>No</v>
          </cell>
          <cell r="F269" t="str">
            <v>No</v>
          </cell>
          <cell r="I269" t="str">
            <v>Yes</v>
          </cell>
          <cell r="L269">
            <v>761</v>
          </cell>
          <cell r="BG269" t="str">
            <v>Joe Coote</v>
          </cell>
        </row>
        <row r="270">
          <cell r="B270" t="str">
            <v>Not Late</v>
          </cell>
          <cell r="C270" t="str">
            <v>No</v>
          </cell>
          <cell r="D270" t="str">
            <v>No</v>
          </cell>
          <cell r="E270" t="str">
            <v>No</v>
          </cell>
          <cell r="F270" t="str">
            <v>No</v>
          </cell>
          <cell r="I270" t="str">
            <v>Yes</v>
          </cell>
          <cell r="L270">
            <v>762</v>
          </cell>
          <cell r="BG270" t="str">
            <v>Joe Coote</v>
          </cell>
        </row>
        <row r="271">
          <cell r="B271" t="str">
            <v>Not Late</v>
          </cell>
          <cell r="C271" t="str">
            <v>No</v>
          </cell>
          <cell r="D271" t="str">
            <v>No</v>
          </cell>
          <cell r="E271" t="str">
            <v>Yes</v>
          </cell>
          <cell r="F271" t="str">
            <v>No</v>
          </cell>
          <cell r="I271" t="str">
            <v>Yes</v>
          </cell>
          <cell r="L271">
            <v>763</v>
          </cell>
          <cell r="BG271" t="str">
            <v>Jason Minkhorst</v>
          </cell>
        </row>
        <row r="272">
          <cell r="B272" t="str">
            <v>Not Late</v>
          </cell>
          <cell r="C272" t="str">
            <v>No</v>
          </cell>
          <cell r="D272" t="str">
            <v>No</v>
          </cell>
          <cell r="E272" t="str">
            <v>Yes</v>
          </cell>
          <cell r="F272" t="str">
            <v>No</v>
          </cell>
          <cell r="I272" t="str">
            <v>Yes</v>
          </cell>
          <cell r="L272">
            <v>764</v>
          </cell>
          <cell r="BG272" t="str">
            <v>Jason Minkhorst</v>
          </cell>
        </row>
        <row r="273">
          <cell r="B273" t="str">
            <v>Not Late</v>
          </cell>
          <cell r="C273" t="str">
            <v>No</v>
          </cell>
          <cell r="D273" t="str">
            <v>No</v>
          </cell>
          <cell r="E273" t="str">
            <v>Yes</v>
          </cell>
          <cell r="F273" t="str">
            <v>No</v>
          </cell>
          <cell r="I273" t="str">
            <v>Yes</v>
          </cell>
          <cell r="L273">
            <v>765</v>
          </cell>
          <cell r="BG273" t="str">
            <v>Jason Minkhorst</v>
          </cell>
        </row>
        <row r="274">
          <cell r="B274" t="str">
            <v>Not Late</v>
          </cell>
          <cell r="C274" t="str">
            <v>No</v>
          </cell>
          <cell r="D274" t="str">
            <v>No</v>
          </cell>
          <cell r="E274" t="str">
            <v>Yes</v>
          </cell>
          <cell r="F274" t="str">
            <v>No</v>
          </cell>
          <cell r="I274" t="str">
            <v>Yes</v>
          </cell>
          <cell r="L274">
            <v>766</v>
          </cell>
          <cell r="BG274" t="str">
            <v>Jason Minkhorst</v>
          </cell>
        </row>
        <row r="275">
          <cell r="B275" t="str">
            <v>Not Late</v>
          </cell>
          <cell r="C275" t="str">
            <v>No</v>
          </cell>
          <cell r="D275" t="str">
            <v>No</v>
          </cell>
          <cell r="E275" t="str">
            <v>Yes</v>
          </cell>
          <cell r="F275" t="str">
            <v>No</v>
          </cell>
          <cell r="I275" t="str">
            <v>Yes</v>
          </cell>
          <cell r="L275">
            <v>768</v>
          </cell>
          <cell r="BG275" t="str">
            <v>Jason Minkhorst</v>
          </cell>
        </row>
        <row r="276">
          <cell r="B276" t="str">
            <v>Not Late</v>
          </cell>
          <cell r="C276" t="str">
            <v>No</v>
          </cell>
          <cell r="D276" t="str">
            <v>No</v>
          </cell>
          <cell r="E276" t="str">
            <v>Yes</v>
          </cell>
          <cell r="F276" t="str">
            <v>No</v>
          </cell>
          <cell r="I276" t="str">
            <v>Yes</v>
          </cell>
          <cell r="L276">
            <v>771</v>
          </cell>
          <cell r="BG276" t="str">
            <v>Jason Minkhorst</v>
          </cell>
        </row>
        <row r="277">
          <cell r="B277" t="str">
            <v>Not Late</v>
          </cell>
          <cell r="C277" t="str">
            <v>No</v>
          </cell>
          <cell r="D277" t="str">
            <v>No</v>
          </cell>
          <cell r="E277" t="str">
            <v>Yes</v>
          </cell>
          <cell r="F277" t="str">
            <v>No</v>
          </cell>
          <cell r="I277" t="str">
            <v>Yes</v>
          </cell>
          <cell r="L277">
            <v>775</v>
          </cell>
          <cell r="BG277" t="str">
            <v>Jason Minkhorst</v>
          </cell>
        </row>
        <row r="278">
          <cell r="B278" t="str">
            <v>Not Late</v>
          </cell>
          <cell r="C278" t="str">
            <v>No</v>
          </cell>
          <cell r="D278" t="str">
            <v>No</v>
          </cell>
          <cell r="E278" t="str">
            <v>Yes</v>
          </cell>
          <cell r="F278" t="str">
            <v>No</v>
          </cell>
          <cell r="I278" t="str">
            <v>Yes</v>
          </cell>
          <cell r="L278">
            <v>779</v>
          </cell>
          <cell r="BG278" t="str">
            <v>Jason Minkhorst</v>
          </cell>
        </row>
        <row r="279">
          <cell r="B279" t="str">
            <v>Not Late</v>
          </cell>
          <cell r="C279" t="str">
            <v>No</v>
          </cell>
          <cell r="D279" t="str">
            <v>No</v>
          </cell>
          <cell r="E279" t="str">
            <v>Yes</v>
          </cell>
          <cell r="F279" t="str">
            <v>No</v>
          </cell>
          <cell r="I279" t="str">
            <v>Yes</v>
          </cell>
          <cell r="L279">
            <v>780</v>
          </cell>
          <cell r="BG279" t="str">
            <v>Jason Minkhorst</v>
          </cell>
        </row>
        <row r="280">
          <cell r="B280" t="str">
            <v>Not Late</v>
          </cell>
          <cell r="C280" t="str">
            <v>No</v>
          </cell>
          <cell r="D280" t="str">
            <v>No</v>
          </cell>
          <cell r="E280" t="str">
            <v>Yes</v>
          </cell>
          <cell r="F280" t="str">
            <v>No</v>
          </cell>
          <cell r="I280" t="str">
            <v>Yes</v>
          </cell>
          <cell r="L280">
            <v>781</v>
          </cell>
          <cell r="BG280" t="str">
            <v>Jonathan Box</v>
          </cell>
        </row>
        <row r="281">
          <cell r="B281" t="str">
            <v>Not Late</v>
          </cell>
          <cell r="C281" t="str">
            <v>No</v>
          </cell>
          <cell r="D281" t="str">
            <v>No</v>
          </cell>
          <cell r="E281" t="str">
            <v>Yes</v>
          </cell>
          <cell r="F281" t="str">
            <v>No</v>
          </cell>
          <cell r="I281" t="str">
            <v>Yes</v>
          </cell>
          <cell r="L281">
            <v>782</v>
          </cell>
          <cell r="BG281" t="str">
            <v>Jason Minkhorst</v>
          </cell>
        </row>
        <row r="282">
          <cell r="B282" t="str">
            <v>Not Late</v>
          </cell>
          <cell r="C282" t="str">
            <v>Yes</v>
          </cell>
          <cell r="D282" t="str">
            <v>No</v>
          </cell>
          <cell r="E282" t="str">
            <v>Yes</v>
          </cell>
          <cell r="F282" t="str">
            <v>No</v>
          </cell>
          <cell r="I282" t="str">
            <v>Yes</v>
          </cell>
          <cell r="L282">
            <v>785</v>
          </cell>
          <cell r="BG282" t="str">
            <v>Jason Minkhorst</v>
          </cell>
        </row>
        <row r="283">
          <cell r="B283" t="str">
            <v>Not Late</v>
          </cell>
          <cell r="C283" t="str">
            <v>Yes</v>
          </cell>
          <cell r="D283" t="str">
            <v>No</v>
          </cell>
          <cell r="E283" t="str">
            <v>Yes</v>
          </cell>
          <cell r="F283" t="str">
            <v>No</v>
          </cell>
          <cell r="I283" t="str">
            <v>Yes</v>
          </cell>
          <cell r="L283">
            <v>791</v>
          </cell>
          <cell r="BG283" t="str">
            <v>Joe Coote</v>
          </cell>
        </row>
        <row r="284">
          <cell r="B284" t="str">
            <v>Not Late</v>
          </cell>
          <cell r="C284" t="str">
            <v>No</v>
          </cell>
          <cell r="D284" t="str">
            <v>No</v>
          </cell>
          <cell r="E284" t="str">
            <v>No</v>
          </cell>
          <cell r="F284" t="str">
            <v>No</v>
          </cell>
          <cell r="I284" t="str">
            <v>Yes</v>
          </cell>
          <cell r="L284">
            <v>792</v>
          </cell>
          <cell r="BG284" t="str">
            <v>Joe Coote</v>
          </cell>
        </row>
        <row r="285">
          <cell r="B285" t="str">
            <v>Not Late</v>
          </cell>
          <cell r="C285" t="str">
            <v>No</v>
          </cell>
          <cell r="D285" t="str">
            <v>No</v>
          </cell>
          <cell r="E285" t="str">
            <v>Yes</v>
          </cell>
          <cell r="F285" t="str">
            <v>No</v>
          </cell>
          <cell r="I285" t="str">
            <v>Yes</v>
          </cell>
          <cell r="L285">
            <v>804</v>
          </cell>
          <cell r="BG285" t="str">
            <v>Jason Minkhorst</v>
          </cell>
        </row>
        <row r="286">
          <cell r="B286" t="str">
            <v>Not Late</v>
          </cell>
          <cell r="C286" t="str">
            <v>No</v>
          </cell>
          <cell r="D286" t="str">
            <v>No</v>
          </cell>
          <cell r="E286" t="str">
            <v>Yes</v>
          </cell>
          <cell r="F286" t="str">
            <v>No</v>
          </cell>
          <cell r="I286" t="str">
            <v>Yes</v>
          </cell>
          <cell r="L286">
            <v>808</v>
          </cell>
          <cell r="BG286" t="str">
            <v>Carly Robinson</v>
          </cell>
        </row>
        <row r="287">
          <cell r="B287" t="str">
            <v>Not Late</v>
          </cell>
          <cell r="C287" t="str">
            <v>No</v>
          </cell>
          <cell r="D287" t="str">
            <v>No</v>
          </cell>
          <cell r="E287" t="str">
            <v>Yes</v>
          </cell>
          <cell r="F287" t="str">
            <v>No</v>
          </cell>
          <cell r="I287" t="str">
            <v>Yes</v>
          </cell>
          <cell r="L287">
            <v>809</v>
          </cell>
          <cell r="BG287" t="str">
            <v>Carly Robinson</v>
          </cell>
        </row>
        <row r="288">
          <cell r="B288" t="str">
            <v>Not Late</v>
          </cell>
          <cell r="C288" t="str">
            <v>No</v>
          </cell>
          <cell r="D288" t="str">
            <v>No</v>
          </cell>
          <cell r="E288" t="str">
            <v>Yes</v>
          </cell>
          <cell r="F288" t="str">
            <v>No</v>
          </cell>
          <cell r="I288" t="str">
            <v>Yes</v>
          </cell>
          <cell r="L288">
            <v>810</v>
          </cell>
          <cell r="BG288" t="str">
            <v>Carly Robinson</v>
          </cell>
        </row>
        <row r="289">
          <cell r="B289" t="str">
            <v>Not Late</v>
          </cell>
          <cell r="C289" t="str">
            <v>Yes</v>
          </cell>
          <cell r="D289" t="str">
            <v>No</v>
          </cell>
          <cell r="E289" t="str">
            <v>No</v>
          </cell>
          <cell r="F289" t="str">
            <v>No</v>
          </cell>
          <cell r="I289" t="str">
            <v>Yes</v>
          </cell>
          <cell r="L289">
            <v>812</v>
          </cell>
          <cell r="BG289" t="str">
            <v>Carly Robinson</v>
          </cell>
        </row>
        <row r="290">
          <cell r="B290" t="str">
            <v>Not Late</v>
          </cell>
          <cell r="C290" t="str">
            <v>No</v>
          </cell>
          <cell r="D290" t="str">
            <v>No</v>
          </cell>
          <cell r="E290" t="str">
            <v>Yes</v>
          </cell>
          <cell r="F290" t="str">
            <v>No</v>
          </cell>
          <cell r="I290" t="str">
            <v>Yes</v>
          </cell>
          <cell r="L290">
            <v>814</v>
          </cell>
          <cell r="BG290" t="str">
            <v>Carly Robinson</v>
          </cell>
        </row>
        <row r="291">
          <cell r="B291" t="str">
            <v>Not Late</v>
          </cell>
          <cell r="C291" t="str">
            <v>No</v>
          </cell>
          <cell r="D291" t="str">
            <v>No</v>
          </cell>
          <cell r="E291" t="str">
            <v>Yes</v>
          </cell>
          <cell r="F291" t="str">
            <v>No</v>
          </cell>
          <cell r="I291" t="str">
            <v>Yes</v>
          </cell>
          <cell r="L291">
            <v>821</v>
          </cell>
          <cell r="BG291" t="str">
            <v>Sriram V</v>
          </cell>
        </row>
        <row r="292">
          <cell r="B292" t="str">
            <v>Not Late</v>
          </cell>
          <cell r="C292" t="str">
            <v>No</v>
          </cell>
          <cell r="D292" t="str">
            <v>No</v>
          </cell>
          <cell r="E292" t="str">
            <v>Yes</v>
          </cell>
          <cell r="F292" t="str">
            <v>No</v>
          </cell>
          <cell r="I292" t="str">
            <v>Yes</v>
          </cell>
          <cell r="L292">
            <v>822</v>
          </cell>
          <cell r="BG292" t="str">
            <v>Sriram V</v>
          </cell>
        </row>
        <row r="293">
          <cell r="B293" t="str">
            <v>Not Late</v>
          </cell>
          <cell r="C293" t="str">
            <v>No</v>
          </cell>
          <cell r="D293" t="str">
            <v>No</v>
          </cell>
          <cell r="E293" t="str">
            <v>Yes</v>
          </cell>
          <cell r="F293" t="str">
            <v>No</v>
          </cell>
          <cell r="I293" t="str">
            <v>Yes</v>
          </cell>
          <cell r="L293">
            <v>824</v>
          </cell>
          <cell r="BG293" t="str">
            <v>Sriram V</v>
          </cell>
        </row>
        <row r="294">
          <cell r="B294" t="str">
            <v>Not Late</v>
          </cell>
          <cell r="C294" t="str">
            <v>No</v>
          </cell>
          <cell r="D294" t="str">
            <v>No</v>
          </cell>
          <cell r="E294" t="str">
            <v>Yes</v>
          </cell>
          <cell r="F294" t="str">
            <v>No</v>
          </cell>
          <cell r="I294" t="str">
            <v>Yes</v>
          </cell>
          <cell r="L294">
            <v>825</v>
          </cell>
          <cell r="BG294" t="str">
            <v>Sriram V</v>
          </cell>
        </row>
        <row r="295">
          <cell r="B295" t="str">
            <v>Not Late</v>
          </cell>
          <cell r="C295" t="str">
            <v>No</v>
          </cell>
          <cell r="D295" t="str">
            <v>No</v>
          </cell>
          <cell r="E295" t="str">
            <v>Yes</v>
          </cell>
          <cell r="F295" t="str">
            <v>No</v>
          </cell>
          <cell r="I295" t="str">
            <v>Yes</v>
          </cell>
          <cell r="L295">
            <v>828</v>
          </cell>
          <cell r="BG295" t="str">
            <v>Sriram V</v>
          </cell>
        </row>
        <row r="296">
          <cell r="B296" t="str">
            <v>Not Late</v>
          </cell>
          <cell r="C296" t="str">
            <v>No</v>
          </cell>
          <cell r="D296" t="str">
            <v>No</v>
          </cell>
          <cell r="E296" t="str">
            <v>Yes</v>
          </cell>
          <cell r="F296" t="str">
            <v>No</v>
          </cell>
          <cell r="I296" t="str">
            <v>Yes</v>
          </cell>
          <cell r="L296">
            <v>836</v>
          </cell>
          <cell r="BG296" t="str">
            <v>Sriram V</v>
          </cell>
        </row>
        <row r="297">
          <cell r="B297" t="str">
            <v>Not Late</v>
          </cell>
          <cell r="C297" t="str">
            <v>No</v>
          </cell>
          <cell r="D297" t="str">
            <v>No</v>
          </cell>
          <cell r="E297" t="str">
            <v>Yes</v>
          </cell>
          <cell r="F297" t="str">
            <v>No</v>
          </cell>
          <cell r="I297" t="str">
            <v>Yes</v>
          </cell>
          <cell r="L297">
            <v>838</v>
          </cell>
          <cell r="BG297" t="str">
            <v>Sriram V</v>
          </cell>
        </row>
        <row r="298">
          <cell r="B298" t="str">
            <v>Not Late</v>
          </cell>
          <cell r="C298" t="str">
            <v>Yes</v>
          </cell>
          <cell r="D298" t="str">
            <v>No</v>
          </cell>
          <cell r="E298" t="str">
            <v>Yes</v>
          </cell>
          <cell r="F298" t="str">
            <v>No</v>
          </cell>
          <cell r="I298" t="str">
            <v>Yes</v>
          </cell>
          <cell r="L298">
            <v>840</v>
          </cell>
          <cell r="BG298" t="str">
            <v>Sriram V</v>
          </cell>
        </row>
        <row r="299">
          <cell r="B299" t="str">
            <v>Not Late</v>
          </cell>
          <cell r="C299" t="str">
            <v>Yes</v>
          </cell>
          <cell r="D299" t="str">
            <v>No</v>
          </cell>
          <cell r="E299" t="str">
            <v>Yes</v>
          </cell>
          <cell r="F299" t="str">
            <v>No</v>
          </cell>
          <cell r="I299" t="str">
            <v>Yes</v>
          </cell>
          <cell r="L299">
            <v>850</v>
          </cell>
          <cell r="BG299" t="str">
            <v>Sriram V</v>
          </cell>
        </row>
        <row r="300">
          <cell r="B300" t="str">
            <v>Late</v>
          </cell>
          <cell r="C300" t="str">
            <v>No</v>
          </cell>
          <cell r="D300" t="str">
            <v>No</v>
          </cell>
          <cell r="E300" t="str">
            <v>No</v>
          </cell>
          <cell r="F300" t="str">
            <v>No</v>
          </cell>
          <cell r="I300" t="str">
            <v>No</v>
          </cell>
          <cell r="L300">
            <v>856</v>
          </cell>
          <cell r="BG300" t="str">
            <v>Sriram V</v>
          </cell>
        </row>
        <row r="301">
          <cell r="B301" t="str">
            <v>Not Late</v>
          </cell>
          <cell r="C301" t="str">
            <v>Yes</v>
          </cell>
          <cell r="D301" t="str">
            <v>No</v>
          </cell>
          <cell r="E301" t="str">
            <v>Yes</v>
          </cell>
          <cell r="F301" t="str">
            <v>No</v>
          </cell>
          <cell r="I301" t="str">
            <v>Yes</v>
          </cell>
          <cell r="L301">
            <v>867</v>
          </cell>
          <cell r="BG301" t="str">
            <v>Sriram V</v>
          </cell>
        </row>
        <row r="302">
          <cell r="B302" t="str">
            <v>Not Late</v>
          </cell>
          <cell r="C302" t="str">
            <v>No</v>
          </cell>
          <cell r="D302" t="str">
            <v>No</v>
          </cell>
          <cell r="E302" t="str">
            <v>Yes</v>
          </cell>
          <cell r="F302" t="str">
            <v>No</v>
          </cell>
          <cell r="I302" t="str">
            <v>Yes</v>
          </cell>
          <cell r="L302">
            <v>869</v>
          </cell>
          <cell r="BG302" t="str">
            <v>Sriram V</v>
          </cell>
        </row>
        <row r="303">
          <cell r="B303" t="str">
            <v>Not Late</v>
          </cell>
          <cell r="C303" t="str">
            <v>Yes</v>
          </cell>
          <cell r="D303" t="str">
            <v>No</v>
          </cell>
          <cell r="E303" t="str">
            <v>Yes</v>
          </cell>
          <cell r="F303" t="str">
            <v>No</v>
          </cell>
          <cell r="I303" t="str">
            <v>Yes</v>
          </cell>
          <cell r="L303">
            <v>873</v>
          </cell>
          <cell r="BG303" t="str">
            <v>Sriram V</v>
          </cell>
        </row>
        <row r="304">
          <cell r="B304" t="str">
            <v>Not Late</v>
          </cell>
          <cell r="C304" t="str">
            <v>No</v>
          </cell>
          <cell r="D304" t="str">
            <v>No</v>
          </cell>
          <cell r="E304" t="str">
            <v>Yes</v>
          </cell>
          <cell r="F304" t="str">
            <v>No</v>
          </cell>
          <cell r="I304" t="str">
            <v>Yes</v>
          </cell>
          <cell r="L304">
            <v>878</v>
          </cell>
          <cell r="BG304" t="str">
            <v>Sriram V</v>
          </cell>
        </row>
        <row r="305">
          <cell r="B305" t="str">
            <v>Not Late</v>
          </cell>
          <cell r="C305" t="str">
            <v>No</v>
          </cell>
          <cell r="D305" t="str">
            <v>No</v>
          </cell>
          <cell r="E305" t="str">
            <v>Yes</v>
          </cell>
          <cell r="F305" t="str">
            <v>No</v>
          </cell>
          <cell r="I305" t="str">
            <v>Yes</v>
          </cell>
          <cell r="L305">
            <v>879</v>
          </cell>
          <cell r="BG305" t="str">
            <v>Sriram V</v>
          </cell>
        </row>
        <row r="306">
          <cell r="B306" t="str">
            <v>Not Late</v>
          </cell>
          <cell r="C306" t="str">
            <v>No</v>
          </cell>
          <cell r="D306" t="str">
            <v>No</v>
          </cell>
          <cell r="E306" t="str">
            <v>Yes</v>
          </cell>
          <cell r="F306" t="str">
            <v>No</v>
          </cell>
          <cell r="I306" t="str">
            <v>Yes</v>
          </cell>
          <cell r="L306">
            <v>880</v>
          </cell>
          <cell r="BG306" t="str">
            <v>Sriram V</v>
          </cell>
        </row>
        <row r="307">
          <cell r="B307" t="str">
            <v>Not Late</v>
          </cell>
          <cell r="C307" t="str">
            <v>No</v>
          </cell>
          <cell r="D307" t="str">
            <v>No</v>
          </cell>
          <cell r="E307" t="str">
            <v>Yes</v>
          </cell>
          <cell r="F307" t="str">
            <v>No</v>
          </cell>
          <cell r="I307" t="str">
            <v>Yes</v>
          </cell>
          <cell r="L307">
            <v>881</v>
          </cell>
          <cell r="BG307" t="str">
            <v>Sriram V</v>
          </cell>
        </row>
        <row r="308">
          <cell r="B308" t="str">
            <v>Not Late</v>
          </cell>
          <cell r="C308" t="str">
            <v>Yes</v>
          </cell>
          <cell r="D308" t="str">
            <v>No</v>
          </cell>
          <cell r="E308" t="str">
            <v>Yes</v>
          </cell>
          <cell r="F308" t="str">
            <v>No</v>
          </cell>
          <cell r="I308" t="str">
            <v>Yes</v>
          </cell>
          <cell r="L308">
            <v>883</v>
          </cell>
          <cell r="BG308" t="str">
            <v>Sriram V</v>
          </cell>
        </row>
        <row r="309">
          <cell r="B309" t="str">
            <v>Not Late</v>
          </cell>
          <cell r="C309" t="str">
            <v>No</v>
          </cell>
          <cell r="D309" t="str">
            <v>No</v>
          </cell>
          <cell r="E309" t="str">
            <v>Yes</v>
          </cell>
          <cell r="F309" t="str">
            <v>No</v>
          </cell>
          <cell r="I309" t="str">
            <v>Yes</v>
          </cell>
          <cell r="L309">
            <v>884</v>
          </cell>
          <cell r="BG309" t="str">
            <v>Sriram V</v>
          </cell>
        </row>
        <row r="310">
          <cell r="B310" t="str">
            <v>Not Late</v>
          </cell>
          <cell r="C310" t="str">
            <v>Yes</v>
          </cell>
          <cell r="D310" t="str">
            <v>No</v>
          </cell>
          <cell r="E310" t="str">
            <v>Yes</v>
          </cell>
          <cell r="F310" t="str">
            <v>No</v>
          </cell>
          <cell r="I310" t="str">
            <v>Yes</v>
          </cell>
          <cell r="L310">
            <v>886</v>
          </cell>
          <cell r="BG310" t="str">
            <v>Sriram V</v>
          </cell>
        </row>
        <row r="311">
          <cell r="B311" t="str">
            <v>Not Late</v>
          </cell>
          <cell r="C311" t="str">
            <v>No</v>
          </cell>
          <cell r="D311" t="str">
            <v>No</v>
          </cell>
          <cell r="E311" t="str">
            <v>Yes</v>
          </cell>
          <cell r="F311" t="str">
            <v>No</v>
          </cell>
          <cell r="I311" t="str">
            <v>Yes</v>
          </cell>
          <cell r="L311">
            <v>887</v>
          </cell>
          <cell r="BG311" t="str">
            <v>Sriram V</v>
          </cell>
        </row>
        <row r="312">
          <cell r="B312" t="str">
            <v>Not Late</v>
          </cell>
          <cell r="C312" t="str">
            <v>No</v>
          </cell>
          <cell r="D312" t="str">
            <v>No</v>
          </cell>
          <cell r="E312" t="str">
            <v>Yes</v>
          </cell>
          <cell r="F312" t="str">
            <v>No</v>
          </cell>
          <cell r="I312" t="str">
            <v>Yes</v>
          </cell>
          <cell r="L312">
            <v>888</v>
          </cell>
          <cell r="BG312" t="str">
            <v>Sriram V</v>
          </cell>
        </row>
        <row r="313">
          <cell r="B313" t="str">
            <v>Not Late</v>
          </cell>
          <cell r="C313" t="str">
            <v>Yes</v>
          </cell>
          <cell r="D313" t="str">
            <v>No</v>
          </cell>
          <cell r="E313" t="str">
            <v>Yes</v>
          </cell>
          <cell r="F313" t="str">
            <v>No</v>
          </cell>
          <cell r="I313" t="str">
            <v>Yes</v>
          </cell>
          <cell r="L313">
            <v>889</v>
          </cell>
          <cell r="BG313" t="str">
            <v>Sriram V</v>
          </cell>
        </row>
        <row r="314">
          <cell r="B314" t="str">
            <v>Not Late</v>
          </cell>
          <cell r="C314" t="str">
            <v>No</v>
          </cell>
          <cell r="D314" t="str">
            <v>No</v>
          </cell>
          <cell r="E314" t="str">
            <v>Yes</v>
          </cell>
          <cell r="F314" t="str">
            <v>No</v>
          </cell>
          <cell r="I314" t="str">
            <v>Yes</v>
          </cell>
          <cell r="L314">
            <v>900</v>
          </cell>
          <cell r="BG314" t="str">
            <v>Sriram V</v>
          </cell>
        </row>
        <row r="315">
          <cell r="B315" t="str">
            <v>Not Late</v>
          </cell>
          <cell r="C315" t="str">
            <v>No</v>
          </cell>
          <cell r="D315" t="str">
            <v>No</v>
          </cell>
          <cell r="E315" t="str">
            <v>Yes</v>
          </cell>
          <cell r="F315" t="str">
            <v>No</v>
          </cell>
          <cell r="I315" t="str">
            <v>Yes</v>
          </cell>
          <cell r="L315">
            <v>902</v>
          </cell>
          <cell r="BG315" t="str">
            <v>Sriram V</v>
          </cell>
        </row>
        <row r="316">
          <cell r="B316" t="str">
            <v>Not Late</v>
          </cell>
          <cell r="C316" t="str">
            <v>Yes</v>
          </cell>
          <cell r="D316" t="str">
            <v>No</v>
          </cell>
          <cell r="E316" t="str">
            <v>Yes</v>
          </cell>
          <cell r="F316" t="str">
            <v>No</v>
          </cell>
          <cell r="I316" t="str">
            <v>Yes</v>
          </cell>
          <cell r="L316">
            <v>904</v>
          </cell>
          <cell r="BG316" t="str">
            <v>Sriram V</v>
          </cell>
        </row>
        <row r="317">
          <cell r="B317" t="str">
            <v>Not Late</v>
          </cell>
          <cell r="C317" t="str">
            <v>No</v>
          </cell>
          <cell r="D317" t="str">
            <v>No</v>
          </cell>
          <cell r="E317" t="str">
            <v>Yes</v>
          </cell>
          <cell r="F317" t="str">
            <v>No</v>
          </cell>
          <cell r="I317" t="str">
            <v>Yes</v>
          </cell>
          <cell r="L317">
            <v>908</v>
          </cell>
          <cell r="BG317" t="str">
            <v>Sriram V</v>
          </cell>
        </row>
        <row r="318">
          <cell r="B318" t="str">
            <v>Not Late</v>
          </cell>
          <cell r="C318" t="str">
            <v>No</v>
          </cell>
          <cell r="D318" t="str">
            <v>No</v>
          </cell>
          <cell r="E318" t="str">
            <v>Yes</v>
          </cell>
          <cell r="F318" t="str">
            <v>No</v>
          </cell>
          <cell r="I318" t="str">
            <v>Yes</v>
          </cell>
          <cell r="L318">
            <v>909</v>
          </cell>
          <cell r="BG318" t="str">
            <v>Sriram V</v>
          </cell>
        </row>
        <row r="319">
          <cell r="B319" t="str">
            <v>Not Late</v>
          </cell>
          <cell r="C319" t="str">
            <v>Yes</v>
          </cell>
          <cell r="D319" t="str">
            <v>No</v>
          </cell>
          <cell r="E319" t="str">
            <v>Yes</v>
          </cell>
          <cell r="F319" t="str">
            <v>No</v>
          </cell>
          <cell r="I319" t="str">
            <v>Yes</v>
          </cell>
          <cell r="L319">
            <v>911</v>
          </cell>
          <cell r="BG319" t="str">
            <v>Sriram V</v>
          </cell>
        </row>
        <row r="320">
          <cell r="B320" t="str">
            <v>Not Late</v>
          </cell>
          <cell r="C320" t="str">
            <v>Yes</v>
          </cell>
          <cell r="D320" t="str">
            <v>No</v>
          </cell>
          <cell r="E320" t="str">
            <v>Yes</v>
          </cell>
          <cell r="F320" t="str">
            <v>No</v>
          </cell>
          <cell r="I320" t="str">
            <v>Yes</v>
          </cell>
          <cell r="L320">
            <v>912</v>
          </cell>
          <cell r="BG320" t="str">
            <v>Sriram V</v>
          </cell>
        </row>
        <row r="321">
          <cell r="B321" t="str">
            <v>Not Late</v>
          </cell>
          <cell r="C321" t="str">
            <v>No</v>
          </cell>
          <cell r="D321" t="str">
            <v>No</v>
          </cell>
          <cell r="E321" t="str">
            <v>Yes</v>
          </cell>
          <cell r="F321" t="str">
            <v>No</v>
          </cell>
          <cell r="I321" t="str">
            <v>Yes</v>
          </cell>
          <cell r="L321">
            <v>913</v>
          </cell>
          <cell r="BG321" t="str">
            <v>Sriram V</v>
          </cell>
        </row>
        <row r="322">
          <cell r="B322" t="str">
            <v>Not Late</v>
          </cell>
          <cell r="C322" t="str">
            <v>No</v>
          </cell>
          <cell r="D322" t="str">
            <v>No</v>
          </cell>
          <cell r="E322" t="str">
            <v>Yes</v>
          </cell>
          <cell r="F322" t="str">
            <v>No</v>
          </cell>
          <cell r="I322" t="str">
            <v>Yes</v>
          </cell>
          <cell r="L322">
            <v>921</v>
          </cell>
          <cell r="BG322" t="str">
            <v>Sriram V</v>
          </cell>
        </row>
        <row r="323">
          <cell r="B323" t="str">
            <v>Not Late</v>
          </cell>
          <cell r="C323" t="str">
            <v>No</v>
          </cell>
          <cell r="D323" t="str">
            <v>No</v>
          </cell>
          <cell r="E323" t="str">
            <v>Yes</v>
          </cell>
          <cell r="F323" t="str">
            <v>No</v>
          </cell>
          <cell r="I323" t="str">
            <v>Yes</v>
          </cell>
          <cell r="L323">
            <v>927</v>
          </cell>
          <cell r="BG323" t="str">
            <v>Sriram V</v>
          </cell>
        </row>
        <row r="324">
          <cell r="B324" t="str">
            <v>Not Late</v>
          </cell>
          <cell r="C324" t="str">
            <v>No</v>
          </cell>
          <cell r="D324" t="str">
            <v>No</v>
          </cell>
          <cell r="E324" t="str">
            <v>Yes</v>
          </cell>
          <cell r="F324" t="str">
            <v>No</v>
          </cell>
          <cell r="I324" t="str">
            <v>Yes</v>
          </cell>
          <cell r="L324">
            <v>930</v>
          </cell>
          <cell r="BG324" t="str">
            <v>Sriram V</v>
          </cell>
        </row>
        <row r="325">
          <cell r="B325" t="str">
            <v>Not Late</v>
          </cell>
          <cell r="C325" t="str">
            <v>No</v>
          </cell>
          <cell r="D325" t="str">
            <v>No</v>
          </cell>
          <cell r="E325" t="str">
            <v>No</v>
          </cell>
          <cell r="F325" t="str">
            <v>No</v>
          </cell>
          <cell r="I325" t="str">
            <v>Yes</v>
          </cell>
          <cell r="L325">
            <v>931</v>
          </cell>
          <cell r="BG325" t="str">
            <v>Sriram V</v>
          </cell>
        </row>
        <row r="326">
          <cell r="B326" t="str">
            <v>Not Late</v>
          </cell>
          <cell r="C326" t="str">
            <v>No</v>
          </cell>
          <cell r="D326" t="str">
            <v>No</v>
          </cell>
          <cell r="E326" t="str">
            <v>Yes</v>
          </cell>
          <cell r="F326" t="str">
            <v>No</v>
          </cell>
          <cell r="I326" t="str">
            <v>Yes</v>
          </cell>
          <cell r="L326">
            <v>935</v>
          </cell>
          <cell r="BG326" t="str">
            <v>Sriram V</v>
          </cell>
        </row>
        <row r="327">
          <cell r="B327" t="str">
            <v>Not Late</v>
          </cell>
          <cell r="C327" t="str">
            <v>Yes</v>
          </cell>
          <cell r="D327" t="str">
            <v>No</v>
          </cell>
          <cell r="E327" t="str">
            <v>Yes</v>
          </cell>
          <cell r="F327" t="str">
            <v>No</v>
          </cell>
          <cell r="I327" t="str">
            <v>Yes</v>
          </cell>
          <cell r="L327">
            <v>937</v>
          </cell>
          <cell r="BG327" t="str">
            <v>Sriram V</v>
          </cell>
        </row>
        <row r="328">
          <cell r="B328" t="str">
            <v>Not Late</v>
          </cell>
          <cell r="C328" t="str">
            <v>No</v>
          </cell>
          <cell r="D328" t="str">
            <v>No</v>
          </cell>
          <cell r="E328" t="str">
            <v>Yes</v>
          </cell>
          <cell r="F328" t="str">
            <v>No</v>
          </cell>
          <cell r="I328" t="str">
            <v>Yes</v>
          </cell>
          <cell r="L328">
            <v>944</v>
          </cell>
          <cell r="BG328" t="str">
            <v>Sriram V</v>
          </cell>
        </row>
        <row r="329">
          <cell r="B329" t="str">
            <v>Not Late</v>
          </cell>
          <cell r="C329" t="str">
            <v>No</v>
          </cell>
          <cell r="D329" t="str">
            <v>No</v>
          </cell>
          <cell r="E329" t="str">
            <v>Yes</v>
          </cell>
          <cell r="F329" t="str">
            <v>No</v>
          </cell>
          <cell r="I329" t="str">
            <v>Yes</v>
          </cell>
          <cell r="L329">
            <v>946</v>
          </cell>
          <cell r="BG329" t="str">
            <v>Sriram V</v>
          </cell>
        </row>
        <row r="330">
          <cell r="B330" t="str">
            <v>Not Late</v>
          </cell>
          <cell r="C330" t="str">
            <v>No</v>
          </cell>
          <cell r="D330" t="str">
            <v>No</v>
          </cell>
          <cell r="E330" t="str">
            <v>Yes</v>
          </cell>
          <cell r="F330" t="str">
            <v>No</v>
          </cell>
          <cell r="I330" t="str">
            <v>Yes</v>
          </cell>
          <cell r="L330">
            <v>947</v>
          </cell>
          <cell r="BG330" t="str">
            <v>Sriram V</v>
          </cell>
        </row>
        <row r="331">
          <cell r="B331" t="str">
            <v>Not Late</v>
          </cell>
          <cell r="C331" t="str">
            <v>Yes</v>
          </cell>
          <cell r="D331" t="str">
            <v>No</v>
          </cell>
          <cell r="E331" t="str">
            <v>Yes</v>
          </cell>
          <cell r="F331" t="str">
            <v>No</v>
          </cell>
          <cell r="I331" t="str">
            <v>Yes</v>
          </cell>
          <cell r="L331">
            <v>977</v>
          </cell>
          <cell r="BG331" t="str">
            <v>Sriram V</v>
          </cell>
        </row>
        <row r="332">
          <cell r="B332" t="str">
            <v>Not Late</v>
          </cell>
          <cell r="C332" t="str">
            <v>Yes</v>
          </cell>
          <cell r="D332" t="str">
            <v>No</v>
          </cell>
          <cell r="E332" t="str">
            <v>Yes</v>
          </cell>
          <cell r="F332" t="str">
            <v>No</v>
          </cell>
          <cell r="I332" t="str">
            <v>Yes</v>
          </cell>
          <cell r="L332">
            <v>978</v>
          </cell>
          <cell r="BG332" t="str">
            <v>Sriram V</v>
          </cell>
        </row>
        <row r="333">
          <cell r="B333" t="str">
            <v>Late</v>
          </cell>
          <cell r="C333" t="str">
            <v>No</v>
          </cell>
          <cell r="D333" t="str">
            <v>No</v>
          </cell>
          <cell r="E333" t="str">
            <v>Yes</v>
          </cell>
          <cell r="F333" t="str">
            <v>No</v>
          </cell>
          <cell r="I333" t="str">
            <v>Yes</v>
          </cell>
          <cell r="L333">
            <v>979</v>
          </cell>
          <cell r="BG333" t="str">
            <v>Sriram V</v>
          </cell>
        </row>
        <row r="334">
          <cell r="B334" t="str">
            <v>Late</v>
          </cell>
          <cell r="C334" t="str">
            <v>No</v>
          </cell>
          <cell r="D334" t="str">
            <v>No</v>
          </cell>
          <cell r="E334" t="str">
            <v>No</v>
          </cell>
          <cell r="F334" t="str">
            <v>No</v>
          </cell>
          <cell r="I334" t="str">
            <v>No</v>
          </cell>
          <cell r="L334">
            <v>982</v>
          </cell>
          <cell r="BG334" t="str">
            <v>Sriram V</v>
          </cell>
        </row>
        <row r="335">
          <cell r="B335" t="str">
            <v>Not Late</v>
          </cell>
          <cell r="C335" t="str">
            <v>No</v>
          </cell>
          <cell r="D335" t="str">
            <v>No</v>
          </cell>
          <cell r="E335" t="str">
            <v>Yes</v>
          </cell>
          <cell r="F335" t="str">
            <v>No</v>
          </cell>
          <cell r="I335" t="str">
            <v>Yes</v>
          </cell>
          <cell r="L335">
            <v>984</v>
          </cell>
          <cell r="BG335" t="str">
            <v>Sriram V</v>
          </cell>
        </row>
        <row r="336">
          <cell r="B336" t="str">
            <v>Not Late</v>
          </cell>
          <cell r="C336" t="str">
            <v>No</v>
          </cell>
          <cell r="D336" t="str">
            <v>No</v>
          </cell>
          <cell r="E336" t="str">
            <v>Yes</v>
          </cell>
          <cell r="F336" t="str">
            <v>No</v>
          </cell>
          <cell r="I336" t="str">
            <v>Yes</v>
          </cell>
          <cell r="L336">
            <v>985</v>
          </cell>
          <cell r="BG336" t="str">
            <v>Sriram V</v>
          </cell>
        </row>
        <row r="337">
          <cell r="B337" t="str">
            <v>Late</v>
          </cell>
          <cell r="C337" t="str">
            <v>No</v>
          </cell>
          <cell r="D337" t="str">
            <v>No</v>
          </cell>
          <cell r="E337" t="str">
            <v>Yes</v>
          </cell>
          <cell r="F337" t="str">
            <v>No</v>
          </cell>
          <cell r="I337" t="str">
            <v>Yes</v>
          </cell>
          <cell r="L337">
            <v>996</v>
          </cell>
          <cell r="BG337" t="str">
            <v>Sriram V</v>
          </cell>
        </row>
        <row r="338">
          <cell r="B338" t="str">
            <v>Not Late</v>
          </cell>
          <cell r="C338" t="str">
            <v>No</v>
          </cell>
          <cell r="D338" t="str">
            <v>No</v>
          </cell>
          <cell r="E338" t="str">
            <v>Yes</v>
          </cell>
          <cell r="F338" t="str">
            <v>No</v>
          </cell>
          <cell r="I338" t="str">
            <v>Yes</v>
          </cell>
          <cell r="L338">
            <v>1003</v>
          </cell>
          <cell r="BG338" t="str">
            <v>Sriram V</v>
          </cell>
        </row>
        <row r="339">
          <cell r="B339" t="str">
            <v>Not Late</v>
          </cell>
          <cell r="C339" t="str">
            <v>No</v>
          </cell>
          <cell r="D339" t="str">
            <v>No</v>
          </cell>
          <cell r="E339" t="str">
            <v>Yes</v>
          </cell>
          <cell r="F339" t="str">
            <v>No</v>
          </cell>
          <cell r="I339" t="str">
            <v>Yes</v>
          </cell>
          <cell r="L339">
            <v>1035</v>
          </cell>
          <cell r="BG339" t="str">
            <v>Sriram V</v>
          </cell>
        </row>
        <row r="340">
          <cell r="B340" t="str">
            <v>Not Late</v>
          </cell>
          <cell r="C340" t="str">
            <v>Yes</v>
          </cell>
          <cell r="D340" t="str">
            <v>No</v>
          </cell>
          <cell r="E340" t="str">
            <v>Yes</v>
          </cell>
          <cell r="F340" t="str">
            <v>No</v>
          </cell>
          <cell r="I340" t="str">
            <v>Yes</v>
          </cell>
          <cell r="L340">
            <v>1042</v>
          </cell>
          <cell r="BG340" t="str">
            <v>Sriram V</v>
          </cell>
        </row>
        <row r="341">
          <cell r="B341" t="str">
            <v>Late</v>
          </cell>
          <cell r="C341" t="str">
            <v>No</v>
          </cell>
          <cell r="D341" t="str">
            <v>No</v>
          </cell>
          <cell r="E341" t="str">
            <v>No</v>
          </cell>
          <cell r="F341" t="str">
            <v>No</v>
          </cell>
          <cell r="I341" t="str">
            <v>No</v>
          </cell>
          <cell r="L341">
            <v>1046</v>
          </cell>
          <cell r="BG341" t="str">
            <v>Sriram V</v>
          </cell>
        </row>
        <row r="342">
          <cell r="B342" t="str">
            <v>Not Late</v>
          </cell>
          <cell r="C342" t="str">
            <v>No</v>
          </cell>
          <cell r="D342" t="str">
            <v>No</v>
          </cell>
          <cell r="E342" t="str">
            <v>No</v>
          </cell>
          <cell r="F342" t="str">
            <v>No</v>
          </cell>
          <cell r="I342" t="str">
            <v>Yes</v>
          </cell>
          <cell r="L342">
            <v>1055</v>
          </cell>
          <cell r="BG342" t="str">
            <v>Tim Appleton</v>
          </cell>
        </row>
        <row r="343">
          <cell r="B343" t="str">
            <v>Not Late</v>
          </cell>
          <cell r="C343" t="str">
            <v>No</v>
          </cell>
          <cell r="D343" t="str">
            <v>No</v>
          </cell>
          <cell r="E343" t="str">
            <v>Yes</v>
          </cell>
          <cell r="F343" t="str">
            <v>No</v>
          </cell>
          <cell r="I343" t="str">
            <v>Yes</v>
          </cell>
          <cell r="L343">
            <v>1058</v>
          </cell>
          <cell r="BG343" t="str">
            <v>Tim Appleton</v>
          </cell>
        </row>
        <row r="344">
          <cell r="B344" t="str">
            <v>Not Late</v>
          </cell>
          <cell r="C344" t="str">
            <v>Yes</v>
          </cell>
          <cell r="D344" t="str">
            <v>No</v>
          </cell>
          <cell r="E344" t="str">
            <v>Yes</v>
          </cell>
          <cell r="F344" t="str">
            <v>No</v>
          </cell>
          <cell r="I344" t="str">
            <v>Yes</v>
          </cell>
          <cell r="L344">
            <v>1059</v>
          </cell>
          <cell r="BG344" t="str">
            <v>Tim Appleton</v>
          </cell>
        </row>
        <row r="345">
          <cell r="B345" t="str">
            <v>Not Late</v>
          </cell>
          <cell r="C345" t="str">
            <v>Yes</v>
          </cell>
          <cell r="D345" t="str">
            <v>No</v>
          </cell>
          <cell r="E345" t="str">
            <v>Yes</v>
          </cell>
          <cell r="F345" t="str">
            <v>No</v>
          </cell>
          <cell r="I345" t="str">
            <v>Yes</v>
          </cell>
          <cell r="L345">
            <v>1060</v>
          </cell>
          <cell r="BG345" t="str">
            <v>Tim Appleton</v>
          </cell>
        </row>
        <row r="346">
          <cell r="B346" t="str">
            <v>Not Late</v>
          </cell>
          <cell r="C346" t="str">
            <v>No</v>
          </cell>
          <cell r="D346" t="str">
            <v>No</v>
          </cell>
          <cell r="E346" t="str">
            <v>Yes</v>
          </cell>
          <cell r="F346" t="str">
            <v>No</v>
          </cell>
          <cell r="I346" t="str">
            <v>Yes</v>
          </cell>
          <cell r="L346">
            <v>1062</v>
          </cell>
          <cell r="BG346" t="str">
            <v>Tim Appleton</v>
          </cell>
        </row>
        <row r="347">
          <cell r="B347" t="str">
            <v>Not Late</v>
          </cell>
          <cell r="C347" t="str">
            <v>No</v>
          </cell>
          <cell r="D347" t="str">
            <v>No</v>
          </cell>
          <cell r="E347" t="str">
            <v>Yes</v>
          </cell>
          <cell r="F347" t="str">
            <v>No</v>
          </cell>
          <cell r="I347" t="str">
            <v>Yes</v>
          </cell>
          <cell r="L347">
            <v>1066</v>
          </cell>
          <cell r="BG347" t="str">
            <v>Tim Appleton</v>
          </cell>
        </row>
        <row r="348">
          <cell r="B348" t="str">
            <v>Not Late</v>
          </cell>
          <cell r="C348" t="str">
            <v>No</v>
          </cell>
          <cell r="D348" t="str">
            <v>No</v>
          </cell>
          <cell r="E348" t="str">
            <v>Yes</v>
          </cell>
          <cell r="F348" t="str">
            <v>No</v>
          </cell>
          <cell r="I348" t="str">
            <v>Yes</v>
          </cell>
          <cell r="L348">
            <v>1068</v>
          </cell>
          <cell r="BG348" t="str">
            <v>Joe Coote</v>
          </cell>
        </row>
        <row r="349">
          <cell r="B349" t="str">
            <v>Not Late</v>
          </cell>
          <cell r="C349" t="str">
            <v>No</v>
          </cell>
          <cell r="D349" t="str">
            <v>No</v>
          </cell>
          <cell r="E349" t="str">
            <v>Yes</v>
          </cell>
          <cell r="F349" t="str">
            <v>No</v>
          </cell>
          <cell r="I349" t="str">
            <v>Yes</v>
          </cell>
          <cell r="L349">
            <v>1069</v>
          </cell>
          <cell r="BG349" t="str">
            <v>Tim Appleton</v>
          </cell>
        </row>
        <row r="350">
          <cell r="B350" t="str">
            <v>Not Late</v>
          </cell>
          <cell r="C350" t="str">
            <v>No</v>
          </cell>
          <cell r="D350" t="str">
            <v>No</v>
          </cell>
          <cell r="E350" t="str">
            <v>No</v>
          </cell>
          <cell r="F350" t="str">
            <v>No</v>
          </cell>
          <cell r="I350" t="str">
            <v>Yes</v>
          </cell>
          <cell r="L350">
            <v>1070</v>
          </cell>
          <cell r="BG350" t="str">
            <v>Carly Robinson</v>
          </cell>
        </row>
        <row r="351">
          <cell r="B351" t="str">
            <v>Not Late</v>
          </cell>
          <cell r="C351" t="str">
            <v>No</v>
          </cell>
          <cell r="D351" t="str">
            <v>No</v>
          </cell>
          <cell r="E351" t="str">
            <v>Yes</v>
          </cell>
          <cell r="F351" t="str">
            <v>No</v>
          </cell>
          <cell r="I351" t="str">
            <v>Yes</v>
          </cell>
          <cell r="L351">
            <v>1072</v>
          </cell>
          <cell r="BG351" t="str">
            <v>Tim Appleton</v>
          </cell>
        </row>
        <row r="352">
          <cell r="B352" t="str">
            <v>Not Late</v>
          </cell>
          <cell r="C352" t="str">
            <v>No</v>
          </cell>
          <cell r="D352" t="str">
            <v>No</v>
          </cell>
          <cell r="E352" t="str">
            <v>Yes</v>
          </cell>
          <cell r="F352" t="str">
            <v>No</v>
          </cell>
          <cell r="I352" t="str">
            <v>Yes</v>
          </cell>
          <cell r="L352">
            <v>1073</v>
          </cell>
          <cell r="BG352" t="str">
            <v>Tim Appleton</v>
          </cell>
        </row>
        <row r="353">
          <cell r="B353" t="str">
            <v>Not Late</v>
          </cell>
          <cell r="C353" t="str">
            <v>No</v>
          </cell>
          <cell r="D353" t="str">
            <v>No</v>
          </cell>
          <cell r="E353" t="str">
            <v>Yes</v>
          </cell>
          <cell r="F353" t="str">
            <v>No</v>
          </cell>
          <cell r="I353" t="str">
            <v>Yes</v>
          </cell>
          <cell r="L353">
            <v>1074</v>
          </cell>
          <cell r="BG353" t="str">
            <v>Tim Appleton</v>
          </cell>
        </row>
        <row r="354">
          <cell r="B354" t="str">
            <v>Not Late</v>
          </cell>
          <cell r="C354" t="str">
            <v>No</v>
          </cell>
          <cell r="D354" t="str">
            <v>No</v>
          </cell>
          <cell r="E354" t="str">
            <v>Yes</v>
          </cell>
          <cell r="F354" t="str">
            <v>No</v>
          </cell>
          <cell r="I354" t="str">
            <v>Yes</v>
          </cell>
          <cell r="L354">
            <v>1077</v>
          </cell>
          <cell r="BG354" t="str">
            <v>Tim Appleton</v>
          </cell>
        </row>
        <row r="355">
          <cell r="B355" t="str">
            <v>Not Late</v>
          </cell>
          <cell r="C355" t="str">
            <v>No</v>
          </cell>
          <cell r="D355" t="str">
            <v>No</v>
          </cell>
          <cell r="E355" t="str">
            <v>Yes</v>
          </cell>
          <cell r="F355" t="str">
            <v>No</v>
          </cell>
          <cell r="I355" t="str">
            <v>Yes</v>
          </cell>
          <cell r="L355">
            <v>1078</v>
          </cell>
          <cell r="BG355" t="str">
            <v>Tim Appleton</v>
          </cell>
        </row>
        <row r="356">
          <cell r="B356" t="str">
            <v>Not Late</v>
          </cell>
          <cell r="C356" t="str">
            <v>No</v>
          </cell>
          <cell r="D356" t="str">
            <v>No</v>
          </cell>
          <cell r="E356" t="str">
            <v>Yes</v>
          </cell>
          <cell r="F356" t="str">
            <v>No</v>
          </cell>
          <cell r="I356" t="str">
            <v>Yes</v>
          </cell>
          <cell r="L356">
            <v>1079</v>
          </cell>
          <cell r="BG356" t="str">
            <v>Joe Coote</v>
          </cell>
        </row>
        <row r="357">
          <cell r="B357" t="str">
            <v>Not Late</v>
          </cell>
          <cell r="C357" t="str">
            <v>No</v>
          </cell>
          <cell r="D357" t="str">
            <v>No</v>
          </cell>
          <cell r="E357" t="str">
            <v>No</v>
          </cell>
          <cell r="F357" t="str">
            <v>No</v>
          </cell>
          <cell r="I357" t="str">
            <v>Yes</v>
          </cell>
          <cell r="L357">
            <v>1080</v>
          </cell>
          <cell r="BG357" t="str">
            <v>Tim Appleton</v>
          </cell>
        </row>
        <row r="358">
          <cell r="B358" t="str">
            <v>Not Late</v>
          </cell>
          <cell r="C358" t="str">
            <v>No</v>
          </cell>
          <cell r="D358" t="str">
            <v>No</v>
          </cell>
          <cell r="E358" t="str">
            <v>No</v>
          </cell>
          <cell r="F358" t="str">
            <v>No</v>
          </cell>
          <cell r="I358" t="str">
            <v>Yes</v>
          </cell>
          <cell r="L358">
            <v>1081</v>
          </cell>
          <cell r="BG358" t="str">
            <v>Tim Appleton</v>
          </cell>
        </row>
        <row r="359">
          <cell r="B359" t="str">
            <v>Not Late</v>
          </cell>
          <cell r="C359" t="str">
            <v>No</v>
          </cell>
          <cell r="D359" t="str">
            <v>No</v>
          </cell>
          <cell r="E359" t="str">
            <v>No</v>
          </cell>
          <cell r="F359" t="str">
            <v>No</v>
          </cell>
          <cell r="I359" t="str">
            <v>Yes</v>
          </cell>
          <cell r="L359">
            <v>1082</v>
          </cell>
          <cell r="BG359" t="str">
            <v>Tim Appleton</v>
          </cell>
        </row>
        <row r="360">
          <cell r="B360" t="str">
            <v>Not Late</v>
          </cell>
          <cell r="C360" t="str">
            <v>No</v>
          </cell>
          <cell r="D360" t="str">
            <v>No</v>
          </cell>
          <cell r="E360" t="str">
            <v>No</v>
          </cell>
          <cell r="F360" t="str">
            <v>No</v>
          </cell>
          <cell r="I360" t="str">
            <v>Yes</v>
          </cell>
          <cell r="L360">
            <v>1083</v>
          </cell>
          <cell r="BG360" t="str">
            <v>Tim Appleton</v>
          </cell>
        </row>
        <row r="361">
          <cell r="B361" t="str">
            <v>Not Late</v>
          </cell>
          <cell r="C361" t="str">
            <v>No</v>
          </cell>
          <cell r="D361" t="str">
            <v>No</v>
          </cell>
          <cell r="E361" t="str">
            <v>Yes</v>
          </cell>
          <cell r="F361" t="str">
            <v>No</v>
          </cell>
          <cell r="I361" t="str">
            <v>Yes</v>
          </cell>
          <cell r="L361">
            <v>1085</v>
          </cell>
          <cell r="BG361" t="str">
            <v>Jonathan Box</v>
          </cell>
        </row>
        <row r="362">
          <cell r="B362" t="str">
            <v>Not Late</v>
          </cell>
          <cell r="C362" t="str">
            <v>Yes</v>
          </cell>
          <cell r="D362" t="str">
            <v>No</v>
          </cell>
          <cell r="E362" t="str">
            <v>Yes</v>
          </cell>
          <cell r="F362" t="str">
            <v>No</v>
          </cell>
          <cell r="I362" t="str">
            <v>Yes</v>
          </cell>
          <cell r="L362">
            <v>1091</v>
          </cell>
          <cell r="BG362" t="str">
            <v>Jonathan Box</v>
          </cell>
        </row>
        <row r="363">
          <cell r="B363" t="str">
            <v>Not Late</v>
          </cell>
          <cell r="C363" t="str">
            <v>Yes</v>
          </cell>
          <cell r="D363" t="str">
            <v>No</v>
          </cell>
          <cell r="E363" t="str">
            <v>Yes</v>
          </cell>
          <cell r="F363" t="str">
            <v>No</v>
          </cell>
          <cell r="I363" t="str">
            <v>Yes</v>
          </cell>
          <cell r="L363">
            <v>1092</v>
          </cell>
          <cell r="BG363" t="str">
            <v>Jonathan Box</v>
          </cell>
        </row>
        <row r="364">
          <cell r="B364" t="str">
            <v>Not Late</v>
          </cell>
          <cell r="C364" t="str">
            <v>No</v>
          </cell>
          <cell r="D364" t="str">
            <v>No</v>
          </cell>
          <cell r="E364" t="str">
            <v>Yes</v>
          </cell>
          <cell r="F364" t="str">
            <v>No</v>
          </cell>
          <cell r="I364" t="str">
            <v>Yes</v>
          </cell>
          <cell r="L364">
            <v>1093</v>
          </cell>
          <cell r="BG364" t="str">
            <v>Jonathan Box</v>
          </cell>
        </row>
        <row r="365">
          <cell r="B365" t="str">
            <v>Not Late</v>
          </cell>
          <cell r="C365" t="str">
            <v>No</v>
          </cell>
          <cell r="D365" t="str">
            <v>No</v>
          </cell>
          <cell r="E365" t="str">
            <v>Yes</v>
          </cell>
          <cell r="F365" t="str">
            <v>No</v>
          </cell>
          <cell r="I365" t="str">
            <v>Yes</v>
          </cell>
          <cell r="L365">
            <v>1094</v>
          </cell>
          <cell r="BG365" t="str">
            <v>Jonathan Box</v>
          </cell>
        </row>
        <row r="366">
          <cell r="B366" t="str">
            <v>Not Late</v>
          </cell>
          <cell r="C366" t="str">
            <v>No</v>
          </cell>
          <cell r="D366" t="str">
            <v>No</v>
          </cell>
          <cell r="E366" t="str">
            <v>Yes</v>
          </cell>
          <cell r="F366" t="str">
            <v>No</v>
          </cell>
          <cell r="I366" t="str">
            <v>Yes</v>
          </cell>
          <cell r="L366">
            <v>1100</v>
          </cell>
          <cell r="BG366" t="str">
            <v>Jonathan Box</v>
          </cell>
        </row>
        <row r="367">
          <cell r="B367" t="str">
            <v>Not Late</v>
          </cell>
          <cell r="C367" t="str">
            <v>No</v>
          </cell>
          <cell r="D367" t="str">
            <v>No</v>
          </cell>
          <cell r="E367" t="str">
            <v>Yes</v>
          </cell>
          <cell r="F367" t="str">
            <v>No</v>
          </cell>
          <cell r="I367" t="str">
            <v>Yes</v>
          </cell>
          <cell r="L367">
            <v>1101</v>
          </cell>
          <cell r="BG367" t="str">
            <v>Jonathan Box</v>
          </cell>
        </row>
        <row r="368">
          <cell r="B368" t="str">
            <v>Not Late</v>
          </cell>
          <cell r="C368" t="str">
            <v>No</v>
          </cell>
          <cell r="D368" t="str">
            <v>No</v>
          </cell>
          <cell r="E368" t="str">
            <v>Yes</v>
          </cell>
          <cell r="F368" t="str">
            <v>No</v>
          </cell>
          <cell r="I368" t="str">
            <v>Yes</v>
          </cell>
          <cell r="L368">
            <v>1102</v>
          </cell>
          <cell r="BG368" t="str">
            <v>Jonathan Box</v>
          </cell>
        </row>
        <row r="369">
          <cell r="B369" t="str">
            <v>Not Late</v>
          </cell>
          <cell r="C369" t="str">
            <v>No</v>
          </cell>
          <cell r="D369" t="str">
            <v>No</v>
          </cell>
          <cell r="E369" t="str">
            <v>Yes</v>
          </cell>
          <cell r="F369" t="str">
            <v>No</v>
          </cell>
          <cell r="I369" t="str">
            <v>Yes</v>
          </cell>
          <cell r="L369">
            <v>1105</v>
          </cell>
          <cell r="BG369" t="str">
            <v>Jonathan Box</v>
          </cell>
        </row>
        <row r="370">
          <cell r="B370" t="str">
            <v>Not Late</v>
          </cell>
          <cell r="C370" t="str">
            <v>Yes</v>
          </cell>
          <cell r="D370" t="str">
            <v>No</v>
          </cell>
          <cell r="E370" t="str">
            <v>Yes</v>
          </cell>
          <cell r="F370" t="str">
            <v>No</v>
          </cell>
          <cell r="I370" t="str">
            <v>Yes</v>
          </cell>
          <cell r="L370">
            <v>1106</v>
          </cell>
          <cell r="BG370" t="str">
            <v>Jason Minkhorst</v>
          </cell>
        </row>
        <row r="371">
          <cell r="B371" t="str">
            <v>Not Late</v>
          </cell>
          <cell r="C371" t="str">
            <v>No</v>
          </cell>
          <cell r="D371" t="str">
            <v>No</v>
          </cell>
          <cell r="E371" t="str">
            <v>Yes</v>
          </cell>
          <cell r="F371" t="str">
            <v>No</v>
          </cell>
          <cell r="I371" t="str">
            <v>Yes</v>
          </cell>
          <cell r="L371">
            <v>1108</v>
          </cell>
          <cell r="BG371" t="str">
            <v>Jonathan Box</v>
          </cell>
        </row>
        <row r="372">
          <cell r="B372" t="str">
            <v>Not Late</v>
          </cell>
          <cell r="C372" t="str">
            <v>No</v>
          </cell>
          <cell r="D372" t="str">
            <v>No</v>
          </cell>
          <cell r="E372" t="str">
            <v>Yes</v>
          </cell>
          <cell r="F372" t="str">
            <v>No</v>
          </cell>
          <cell r="I372" t="str">
            <v>Yes</v>
          </cell>
          <cell r="L372">
            <v>1127</v>
          </cell>
          <cell r="BG372" t="str">
            <v>Jonathan Box</v>
          </cell>
        </row>
        <row r="373">
          <cell r="B373" t="str">
            <v>Not Late</v>
          </cell>
          <cell r="C373" t="str">
            <v>No</v>
          </cell>
          <cell r="D373" t="str">
            <v>No</v>
          </cell>
          <cell r="E373" t="str">
            <v>Yes</v>
          </cell>
          <cell r="F373" t="str">
            <v>No</v>
          </cell>
          <cell r="I373" t="str">
            <v>Yes</v>
          </cell>
          <cell r="L373">
            <v>1128</v>
          </cell>
          <cell r="BG373" t="str">
            <v>Stuart Martin</v>
          </cell>
        </row>
        <row r="374">
          <cell r="B374" t="str">
            <v>Not Late</v>
          </cell>
          <cell r="C374" t="str">
            <v>Yes</v>
          </cell>
          <cell r="D374" t="str">
            <v>No</v>
          </cell>
          <cell r="E374" t="str">
            <v>Yes</v>
          </cell>
          <cell r="F374" t="str">
            <v>No</v>
          </cell>
          <cell r="I374" t="str">
            <v>Yes</v>
          </cell>
          <cell r="L374">
            <v>1130</v>
          </cell>
          <cell r="BG374" t="str">
            <v>Liz Urquhart</v>
          </cell>
        </row>
        <row r="375">
          <cell r="B375" t="str">
            <v>Not Late</v>
          </cell>
          <cell r="C375" t="str">
            <v>No</v>
          </cell>
          <cell r="D375" t="str">
            <v>No</v>
          </cell>
          <cell r="E375" t="str">
            <v>No</v>
          </cell>
          <cell r="F375" t="str">
            <v>No</v>
          </cell>
          <cell r="I375" t="str">
            <v>Yes</v>
          </cell>
          <cell r="L375">
            <v>1134</v>
          </cell>
          <cell r="BG375" t="str">
            <v>Gordon Rettkowicz</v>
          </cell>
        </row>
        <row r="376">
          <cell r="B376" t="str">
            <v>Not Late</v>
          </cell>
          <cell r="C376" t="str">
            <v>No</v>
          </cell>
          <cell r="D376" t="str">
            <v>No</v>
          </cell>
          <cell r="E376" t="str">
            <v>No</v>
          </cell>
          <cell r="F376" t="str">
            <v>No</v>
          </cell>
          <cell r="I376" t="str">
            <v>Yes</v>
          </cell>
          <cell r="L376">
            <v>1135</v>
          </cell>
          <cell r="BG376" t="str">
            <v>Gordon Rettkowicz</v>
          </cell>
        </row>
        <row r="377">
          <cell r="B377" t="str">
            <v>Not Late</v>
          </cell>
          <cell r="C377" t="str">
            <v>No</v>
          </cell>
          <cell r="D377" t="str">
            <v>No</v>
          </cell>
          <cell r="E377" t="str">
            <v>No</v>
          </cell>
          <cell r="F377" t="str">
            <v>No</v>
          </cell>
          <cell r="I377" t="str">
            <v>Yes</v>
          </cell>
          <cell r="L377">
            <v>1139</v>
          </cell>
          <cell r="BG377" t="str">
            <v>Gordon Rettkowicz</v>
          </cell>
        </row>
        <row r="378">
          <cell r="B378" t="str">
            <v>Not Late</v>
          </cell>
          <cell r="C378" t="str">
            <v>Yes</v>
          </cell>
          <cell r="D378" t="str">
            <v>No</v>
          </cell>
          <cell r="E378" t="str">
            <v>Yes</v>
          </cell>
          <cell r="F378" t="str">
            <v>No</v>
          </cell>
          <cell r="I378" t="str">
            <v>Yes</v>
          </cell>
          <cell r="L378">
            <v>1140</v>
          </cell>
          <cell r="BG378" t="str">
            <v>Gordon Rettkowicz</v>
          </cell>
        </row>
        <row r="379">
          <cell r="B379" t="str">
            <v>Not Late</v>
          </cell>
          <cell r="C379" t="str">
            <v>No</v>
          </cell>
          <cell r="D379" t="str">
            <v>No</v>
          </cell>
          <cell r="E379" t="str">
            <v>No</v>
          </cell>
          <cell r="F379" t="str">
            <v>No</v>
          </cell>
          <cell r="I379" t="str">
            <v>Yes</v>
          </cell>
          <cell r="L379">
            <v>1141</v>
          </cell>
          <cell r="BG379" t="str">
            <v>Gordon Rettkowicz</v>
          </cell>
        </row>
        <row r="380">
          <cell r="B380" t="str">
            <v>Not Late</v>
          </cell>
          <cell r="C380" t="str">
            <v>No</v>
          </cell>
          <cell r="D380" t="str">
            <v>No</v>
          </cell>
          <cell r="E380" t="str">
            <v>No</v>
          </cell>
          <cell r="F380" t="str">
            <v>No</v>
          </cell>
          <cell r="I380" t="str">
            <v>Yes</v>
          </cell>
          <cell r="L380">
            <v>1142</v>
          </cell>
          <cell r="BG380" t="str">
            <v>Gordon Rettkowicz</v>
          </cell>
        </row>
        <row r="381">
          <cell r="B381" t="str">
            <v>Not Late</v>
          </cell>
          <cell r="C381" t="str">
            <v>Yes</v>
          </cell>
          <cell r="D381" t="str">
            <v>No</v>
          </cell>
          <cell r="E381" t="str">
            <v>Yes</v>
          </cell>
          <cell r="F381" t="str">
            <v>No</v>
          </cell>
          <cell r="I381" t="str">
            <v>Yes</v>
          </cell>
          <cell r="L381">
            <v>1145</v>
          </cell>
          <cell r="BG381" t="str">
            <v>Gordon Rettkowicz</v>
          </cell>
        </row>
        <row r="382">
          <cell r="B382" t="str">
            <v>Not Late</v>
          </cell>
          <cell r="C382" t="str">
            <v>No</v>
          </cell>
          <cell r="D382" t="str">
            <v>No</v>
          </cell>
          <cell r="E382" t="str">
            <v>No</v>
          </cell>
          <cell r="F382" t="str">
            <v>No</v>
          </cell>
          <cell r="I382" t="str">
            <v>No</v>
          </cell>
          <cell r="L382">
            <v>1146</v>
          </cell>
          <cell r="BG382" t="str">
            <v>Gordon Rettkowicz</v>
          </cell>
        </row>
        <row r="383">
          <cell r="B383" t="str">
            <v>Not Late</v>
          </cell>
          <cell r="C383" t="str">
            <v>No</v>
          </cell>
          <cell r="D383" t="str">
            <v>No</v>
          </cell>
          <cell r="E383" t="str">
            <v>No</v>
          </cell>
          <cell r="F383" t="str">
            <v>No</v>
          </cell>
          <cell r="I383" t="str">
            <v>Yes</v>
          </cell>
          <cell r="L383">
            <v>1147</v>
          </cell>
          <cell r="BG383" t="str">
            <v>Tim Appleton</v>
          </cell>
        </row>
        <row r="384">
          <cell r="B384" t="str">
            <v>Not Late</v>
          </cell>
          <cell r="C384" t="str">
            <v>No</v>
          </cell>
          <cell r="D384" t="str">
            <v>No</v>
          </cell>
          <cell r="E384" t="str">
            <v>No</v>
          </cell>
          <cell r="F384" t="str">
            <v>No</v>
          </cell>
          <cell r="I384" t="str">
            <v>Yes</v>
          </cell>
          <cell r="L384">
            <v>1150</v>
          </cell>
          <cell r="BG384" t="str">
            <v>Gordon Rettkowicz</v>
          </cell>
        </row>
        <row r="385">
          <cell r="B385" t="str">
            <v>Not Late</v>
          </cell>
          <cell r="C385" t="str">
            <v>No</v>
          </cell>
          <cell r="D385" t="str">
            <v>No</v>
          </cell>
          <cell r="E385" t="str">
            <v>Yes</v>
          </cell>
          <cell r="F385" t="str">
            <v>No</v>
          </cell>
          <cell r="I385" t="str">
            <v>Yes</v>
          </cell>
          <cell r="L385">
            <v>1151</v>
          </cell>
          <cell r="BG385" t="str">
            <v>Gordon Rettkowicz</v>
          </cell>
        </row>
        <row r="386">
          <cell r="B386" t="str">
            <v>Not Late</v>
          </cell>
          <cell r="C386" t="str">
            <v>No</v>
          </cell>
          <cell r="D386" t="str">
            <v>No</v>
          </cell>
          <cell r="E386" t="str">
            <v>No</v>
          </cell>
          <cell r="F386" t="str">
            <v>No</v>
          </cell>
          <cell r="I386" t="str">
            <v>Yes</v>
          </cell>
          <cell r="L386">
            <v>1152</v>
          </cell>
          <cell r="BG386" t="str">
            <v>Gordon Rettkowicz</v>
          </cell>
        </row>
        <row r="387">
          <cell r="B387" t="str">
            <v>Not Late</v>
          </cell>
          <cell r="C387" t="str">
            <v>No</v>
          </cell>
          <cell r="D387" t="str">
            <v>No</v>
          </cell>
          <cell r="E387" t="str">
            <v>Yes</v>
          </cell>
          <cell r="F387" t="str">
            <v>No</v>
          </cell>
          <cell r="I387" t="str">
            <v>Yes</v>
          </cell>
          <cell r="L387">
            <v>1153</v>
          </cell>
          <cell r="BG387" t="str">
            <v>Gordon Rettkowicz</v>
          </cell>
        </row>
        <row r="388">
          <cell r="B388" t="str">
            <v>Not Late</v>
          </cell>
          <cell r="C388" t="str">
            <v>Yes</v>
          </cell>
          <cell r="D388" t="str">
            <v>No</v>
          </cell>
          <cell r="E388" t="str">
            <v>Yes</v>
          </cell>
          <cell r="F388" t="str">
            <v>No</v>
          </cell>
          <cell r="I388" t="str">
            <v>Yes</v>
          </cell>
          <cell r="L388">
            <v>1155</v>
          </cell>
          <cell r="BG388" t="str">
            <v>Sriram V</v>
          </cell>
        </row>
        <row r="389">
          <cell r="B389" t="str">
            <v>Not Late</v>
          </cell>
          <cell r="C389" t="str">
            <v>No</v>
          </cell>
          <cell r="D389" t="str">
            <v>No</v>
          </cell>
          <cell r="E389" t="str">
            <v>Yes</v>
          </cell>
          <cell r="F389" t="str">
            <v>No</v>
          </cell>
          <cell r="I389" t="str">
            <v>Yes</v>
          </cell>
          <cell r="L389">
            <v>1156</v>
          </cell>
          <cell r="BG389" t="str">
            <v>Sriram V</v>
          </cell>
        </row>
        <row r="390">
          <cell r="B390" t="str">
            <v>Not Late</v>
          </cell>
          <cell r="C390" t="str">
            <v>No</v>
          </cell>
          <cell r="D390" t="str">
            <v>No</v>
          </cell>
          <cell r="E390" t="str">
            <v>Yes</v>
          </cell>
          <cell r="F390" t="str">
            <v>No</v>
          </cell>
          <cell r="I390" t="str">
            <v>Yes</v>
          </cell>
          <cell r="L390">
            <v>1157</v>
          </cell>
          <cell r="BG390" t="str">
            <v>Sriram V</v>
          </cell>
        </row>
        <row r="391">
          <cell r="B391" t="str">
            <v>Not Late</v>
          </cell>
          <cell r="C391" t="str">
            <v>Yes</v>
          </cell>
          <cell r="D391" t="str">
            <v>No</v>
          </cell>
          <cell r="E391" t="str">
            <v>No</v>
          </cell>
          <cell r="F391" t="str">
            <v>No</v>
          </cell>
          <cell r="I391" t="str">
            <v>Yes</v>
          </cell>
          <cell r="L391">
            <v>1159</v>
          </cell>
          <cell r="BG391" t="str">
            <v>Sriram V</v>
          </cell>
        </row>
        <row r="392">
          <cell r="B392" t="str">
            <v>Not Late</v>
          </cell>
          <cell r="C392" t="str">
            <v>No</v>
          </cell>
          <cell r="D392" t="str">
            <v>No</v>
          </cell>
          <cell r="E392" t="str">
            <v>Yes</v>
          </cell>
          <cell r="F392" t="str">
            <v>No</v>
          </cell>
          <cell r="I392" t="str">
            <v>Yes</v>
          </cell>
          <cell r="L392">
            <v>1160</v>
          </cell>
          <cell r="BG392" t="str">
            <v>Sriram V</v>
          </cell>
        </row>
        <row r="393">
          <cell r="B393" t="str">
            <v>Not Late</v>
          </cell>
          <cell r="C393" t="str">
            <v>Yes</v>
          </cell>
          <cell r="D393" t="str">
            <v>No</v>
          </cell>
          <cell r="E393" t="str">
            <v>Yes</v>
          </cell>
          <cell r="F393" t="str">
            <v>No</v>
          </cell>
          <cell r="I393" t="str">
            <v>Yes</v>
          </cell>
          <cell r="L393">
            <v>1162</v>
          </cell>
          <cell r="BG393" t="str">
            <v>Sriram V</v>
          </cell>
        </row>
        <row r="394">
          <cell r="B394" t="str">
            <v>Not Late</v>
          </cell>
          <cell r="C394" t="str">
            <v>No</v>
          </cell>
          <cell r="D394" t="str">
            <v>No</v>
          </cell>
          <cell r="E394" t="str">
            <v>Yes</v>
          </cell>
          <cell r="F394" t="str">
            <v>No</v>
          </cell>
          <cell r="I394" t="str">
            <v>Yes</v>
          </cell>
          <cell r="L394">
            <v>1170</v>
          </cell>
          <cell r="BG394" t="str">
            <v>Sriram V</v>
          </cell>
        </row>
        <row r="395">
          <cell r="B395" t="str">
            <v>Late</v>
          </cell>
          <cell r="C395" t="str">
            <v>No</v>
          </cell>
          <cell r="D395" t="str">
            <v>No</v>
          </cell>
          <cell r="E395" t="str">
            <v>No</v>
          </cell>
          <cell r="F395" t="str">
            <v>No</v>
          </cell>
          <cell r="I395" t="str">
            <v>No</v>
          </cell>
          <cell r="L395">
            <v>1185</v>
          </cell>
          <cell r="BG395" t="str">
            <v>Fabio Spinelli</v>
          </cell>
        </row>
        <row r="396">
          <cell r="B396" t="str">
            <v>Late</v>
          </cell>
          <cell r="C396" t="str">
            <v>No</v>
          </cell>
          <cell r="D396" t="str">
            <v>No</v>
          </cell>
          <cell r="E396" t="str">
            <v>No</v>
          </cell>
          <cell r="F396" t="str">
            <v>No</v>
          </cell>
          <cell r="I396" t="str">
            <v>No</v>
          </cell>
          <cell r="L396">
            <v>1186</v>
          </cell>
          <cell r="BG396" t="str">
            <v>Fabio Spinelli</v>
          </cell>
        </row>
        <row r="397">
          <cell r="B397" t="str">
            <v>Late</v>
          </cell>
          <cell r="C397" t="str">
            <v>No</v>
          </cell>
          <cell r="D397" t="str">
            <v>No</v>
          </cell>
          <cell r="E397" t="str">
            <v>No</v>
          </cell>
          <cell r="F397" t="str">
            <v>No</v>
          </cell>
          <cell r="I397" t="str">
            <v>No</v>
          </cell>
          <cell r="L397">
            <v>1187</v>
          </cell>
          <cell r="BG397" t="str">
            <v>Fabio Spinelli</v>
          </cell>
        </row>
        <row r="398">
          <cell r="B398" t="str">
            <v>Late</v>
          </cell>
          <cell r="C398" t="str">
            <v>No</v>
          </cell>
          <cell r="D398" t="str">
            <v>No</v>
          </cell>
          <cell r="E398" t="str">
            <v>No</v>
          </cell>
          <cell r="F398" t="str">
            <v>No</v>
          </cell>
          <cell r="I398" t="str">
            <v>No</v>
          </cell>
          <cell r="L398">
            <v>1188</v>
          </cell>
          <cell r="BG398" t="str">
            <v>Fabio Spinelli</v>
          </cell>
        </row>
        <row r="399">
          <cell r="B399" t="str">
            <v>Not Late</v>
          </cell>
          <cell r="C399" t="str">
            <v>Yes</v>
          </cell>
          <cell r="D399" t="str">
            <v>No</v>
          </cell>
          <cell r="E399" t="str">
            <v>Yes</v>
          </cell>
          <cell r="F399" t="str">
            <v>No</v>
          </cell>
          <cell r="I399" t="str">
            <v>Yes</v>
          </cell>
          <cell r="L399">
            <v>1189</v>
          </cell>
          <cell r="BG399" t="str">
            <v>Fabio Spinelli</v>
          </cell>
        </row>
        <row r="400">
          <cell r="B400" t="str">
            <v>Not Late</v>
          </cell>
          <cell r="C400" t="str">
            <v>No</v>
          </cell>
          <cell r="D400" t="str">
            <v>No</v>
          </cell>
          <cell r="E400" t="str">
            <v>Yes</v>
          </cell>
          <cell r="F400" t="str">
            <v>No</v>
          </cell>
          <cell r="I400" t="str">
            <v>Yes</v>
          </cell>
          <cell r="L400">
            <v>1190</v>
          </cell>
          <cell r="BG400" t="str">
            <v>Fabio Spinelli</v>
          </cell>
        </row>
        <row r="401">
          <cell r="B401" t="str">
            <v>Not Late</v>
          </cell>
          <cell r="C401" t="str">
            <v>No</v>
          </cell>
          <cell r="D401" t="str">
            <v>No</v>
          </cell>
          <cell r="E401" t="str">
            <v>Yes</v>
          </cell>
          <cell r="F401" t="str">
            <v>No</v>
          </cell>
          <cell r="I401" t="str">
            <v>Yes</v>
          </cell>
          <cell r="L401">
            <v>1191</v>
          </cell>
          <cell r="BG401" t="str">
            <v>Fabio Spinelli</v>
          </cell>
        </row>
        <row r="402">
          <cell r="B402" t="str">
            <v>Not Late</v>
          </cell>
          <cell r="C402" t="str">
            <v>No</v>
          </cell>
          <cell r="D402" t="str">
            <v>No</v>
          </cell>
          <cell r="E402" t="str">
            <v>Yes</v>
          </cell>
          <cell r="F402" t="str">
            <v>No</v>
          </cell>
          <cell r="I402" t="str">
            <v>Yes</v>
          </cell>
          <cell r="L402">
            <v>1192</v>
          </cell>
          <cell r="BG402" t="str">
            <v>Fabio Spinelli</v>
          </cell>
        </row>
        <row r="403">
          <cell r="B403" t="str">
            <v>Not Late</v>
          </cell>
          <cell r="C403" t="str">
            <v>No</v>
          </cell>
          <cell r="D403" t="str">
            <v>No</v>
          </cell>
          <cell r="E403" t="str">
            <v>Yes</v>
          </cell>
          <cell r="F403" t="str">
            <v>No</v>
          </cell>
          <cell r="I403" t="str">
            <v>Yes</v>
          </cell>
          <cell r="L403">
            <v>1195</v>
          </cell>
          <cell r="BG403" t="str">
            <v>Fabio Spinelli</v>
          </cell>
        </row>
        <row r="404">
          <cell r="B404" t="str">
            <v>Not Late</v>
          </cell>
          <cell r="C404" t="str">
            <v>No</v>
          </cell>
          <cell r="D404" t="str">
            <v>No</v>
          </cell>
          <cell r="E404" t="str">
            <v>Yes</v>
          </cell>
          <cell r="F404" t="str">
            <v>No</v>
          </cell>
          <cell r="I404" t="str">
            <v>Yes</v>
          </cell>
          <cell r="L404">
            <v>1196</v>
          </cell>
          <cell r="BG404" t="str">
            <v>Fabio Spinelli</v>
          </cell>
        </row>
        <row r="405">
          <cell r="B405" t="str">
            <v>Not Late</v>
          </cell>
          <cell r="C405" t="str">
            <v>No</v>
          </cell>
          <cell r="D405" t="str">
            <v>No</v>
          </cell>
          <cell r="E405" t="str">
            <v>Yes</v>
          </cell>
          <cell r="F405" t="str">
            <v>No</v>
          </cell>
          <cell r="I405" t="str">
            <v>Yes</v>
          </cell>
          <cell r="L405">
            <v>1198</v>
          </cell>
          <cell r="BG405" t="str">
            <v>Fabio Spinelli</v>
          </cell>
        </row>
        <row r="406">
          <cell r="B406" t="str">
            <v>Not Late</v>
          </cell>
          <cell r="C406" t="str">
            <v>No</v>
          </cell>
          <cell r="D406" t="str">
            <v>No</v>
          </cell>
          <cell r="E406" t="str">
            <v>Yes</v>
          </cell>
          <cell r="F406" t="str">
            <v>No</v>
          </cell>
          <cell r="I406" t="str">
            <v>Yes</v>
          </cell>
          <cell r="L406">
            <v>1199</v>
          </cell>
          <cell r="BG406" t="str">
            <v>Fabio Spinelli</v>
          </cell>
        </row>
        <row r="407">
          <cell r="B407" t="str">
            <v>Not Late</v>
          </cell>
          <cell r="C407" t="str">
            <v>No</v>
          </cell>
          <cell r="D407" t="str">
            <v>No</v>
          </cell>
          <cell r="E407" t="str">
            <v>Yes</v>
          </cell>
          <cell r="F407" t="str">
            <v>No</v>
          </cell>
          <cell r="I407" t="str">
            <v>Yes</v>
          </cell>
          <cell r="L407">
            <v>1200</v>
          </cell>
          <cell r="BG407" t="str">
            <v>Fabio Spinelli</v>
          </cell>
        </row>
        <row r="408">
          <cell r="B408" t="str">
            <v>Not Late</v>
          </cell>
          <cell r="C408" t="str">
            <v>No</v>
          </cell>
          <cell r="D408" t="str">
            <v>No</v>
          </cell>
          <cell r="E408" t="str">
            <v>Yes</v>
          </cell>
          <cell r="F408" t="str">
            <v>No</v>
          </cell>
          <cell r="I408" t="str">
            <v>Yes</v>
          </cell>
          <cell r="L408">
            <v>1201</v>
          </cell>
          <cell r="BG408" t="str">
            <v>Fabio Spinelli</v>
          </cell>
        </row>
        <row r="409">
          <cell r="B409" t="str">
            <v>Not Late</v>
          </cell>
          <cell r="C409" t="str">
            <v>No</v>
          </cell>
          <cell r="D409" t="str">
            <v>No</v>
          </cell>
          <cell r="E409" t="str">
            <v>Yes</v>
          </cell>
          <cell r="F409" t="str">
            <v>No</v>
          </cell>
          <cell r="I409" t="str">
            <v>Yes</v>
          </cell>
          <cell r="L409">
            <v>1202</v>
          </cell>
          <cell r="BG409" t="str">
            <v>Fabio Spinelli</v>
          </cell>
        </row>
        <row r="410">
          <cell r="B410" t="str">
            <v>Not Late</v>
          </cell>
          <cell r="C410" t="str">
            <v>No</v>
          </cell>
          <cell r="D410" t="str">
            <v>No</v>
          </cell>
          <cell r="E410" t="str">
            <v>Yes</v>
          </cell>
          <cell r="F410" t="str">
            <v>No</v>
          </cell>
          <cell r="I410" t="str">
            <v>Yes</v>
          </cell>
          <cell r="L410">
            <v>1203</v>
          </cell>
          <cell r="BG410" t="str">
            <v>Fabio Spinelli</v>
          </cell>
        </row>
        <row r="411">
          <cell r="B411" t="str">
            <v>Not Late</v>
          </cell>
          <cell r="C411" t="str">
            <v>No</v>
          </cell>
          <cell r="D411" t="str">
            <v>No</v>
          </cell>
          <cell r="E411" t="str">
            <v>Yes</v>
          </cell>
          <cell r="F411" t="str">
            <v>No</v>
          </cell>
          <cell r="I411" t="str">
            <v>Yes</v>
          </cell>
          <cell r="L411">
            <v>1204</v>
          </cell>
          <cell r="BG411" t="str">
            <v>Fabio Spinelli</v>
          </cell>
        </row>
        <row r="412">
          <cell r="B412" t="str">
            <v>Not Late</v>
          </cell>
          <cell r="C412" t="str">
            <v>No</v>
          </cell>
          <cell r="D412" t="str">
            <v>No</v>
          </cell>
          <cell r="E412" t="str">
            <v>Yes</v>
          </cell>
          <cell r="F412" t="str">
            <v>No</v>
          </cell>
          <cell r="I412" t="str">
            <v>Yes</v>
          </cell>
          <cell r="L412">
            <v>1205</v>
          </cell>
          <cell r="BG412" t="str">
            <v>Fabio Spinelli</v>
          </cell>
        </row>
        <row r="413">
          <cell r="B413" t="str">
            <v>Not Late</v>
          </cell>
          <cell r="C413" t="str">
            <v>No</v>
          </cell>
          <cell r="D413" t="str">
            <v>No</v>
          </cell>
          <cell r="E413" t="str">
            <v>Yes</v>
          </cell>
          <cell r="F413" t="str">
            <v>No</v>
          </cell>
          <cell r="I413" t="str">
            <v>Yes</v>
          </cell>
          <cell r="L413">
            <v>1206</v>
          </cell>
          <cell r="BG413" t="str">
            <v>Fabio Spinelli</v>
          </cell>
        </row>
        <row r="414">
          <cell r="B414" t="str">
            <v>Not Late</v>
          </cell>
          <cell r="C414" t="str">
            <v>No</v>
          </cell>
          <cell r="D414" t="str">
            <v>No</v>
          </cell>
          <cell r="E414" t="str">
            <v>Yes</v>
          </cell>
          <cell r="F414" t="str">
            <v>No</v>
          </cell>
          <cell r="I414" t="str">
            <v>Yes</v>
          </cell>
          <cell r="L414">
            <v>1207</v>
          </cell>
          <cell r="BG414" t="str">
            <v>Fabio Spinelli</v>
          </cell>
        </row>
        <row r="415">
          <cell r="B415" t="str">
            <v>Not Late</v>
          </cell>
          <cell r="C415" t="str">
            <v>No</v>
          </cell>
          <cell r="D415" t="str">
            <v>No</v>
          </cell>
          <cell r="E415" t="str">
            <v>Yes</v>
          </cell>
          <cell r="F415" t="str">
            <v>No</v>
          </cell>
          <cell r="I415" t="str">
            <v>Yes</v>
          </cell>
          <cell r="L415">
            <v>1208</v>
          </cell>
          <cell r="BG415" t="str">
            <v>Fabio Spinelli</v>
          </cell>
        </row>
        <row r="416">
          <cell r="B416" t="str">
            <v>Not Late</v>
          </cell>
          <cell r="C416" t="str">
            <v>No</v>
          </cell>
          <cell r="D416" t="str">
            <v>No</v>
          </cell>
          <cell r="E416" t="str">
            <v>Yes</v>
          </cell>
          <cell r="F416" t="str">
            <v>No</v>
          </cell>
          <cell r="I416" t="str">
            <v>Yes</v>
          </cell>
          <cell r="L416">
            <v>1210</v>
          </cell>
          <cell r="BG416" t="str">
            <v>Fabio Spinelli</v>
          </cell>
        </row>
        <row r="417">
          <cell r="B417" t="str">
            <v>Not Late</v>
          </cell>
          <cell r="C417" t="str">
            <v>Yes</v>
          </cell>
          <cell r="D417" t="str">
            <v>No</v>
          </cell>
          <cell r="E417" t="str">
            <v>Yes</v>
          </cell>
          <cell r="F417" t="str">
            <v>No</v>
          </cell>
          <cell r="I417" t="str">
            <v>Yes</v>
          </cell>
          <cell r="L417">
            <v>1211</v>
          </cell>
          <cell r="BG417" t="str">
            <v>Fabio Spinelli</v>
          </cell>
        </row>
        <row r="418">
          <cell r="B418" t="str">
            <v>Not Late</v>
          </cell>
          <cell r="C418" t="str">
            <v>Yes</v>
          </cell>
          <cell r="D418" t="str">
            <v>No</v>
          </cell>
          <cell r="E418" t="str">
            <v>Yes</v>
          </cell>
          <cell r="F418" t="str">
            <v>No</v>
          </cell>
          <cell r="I418" t="str">
            <v>Yes</v>
          </cell>
          <cell r="L418">
            <v>1212</v>
          </cell>
          <cell r="BG418" t="str">
            <v>Fabio Spinelli</v>
          </cell>
        </row>
        <row r="419">
          <cell r="B419" t="str">
            <v>Not Late</v>
          </cell>
          <cell r="C419" t="str">
            <v>No</v>
          </cell>
          <cell r="D419" t="str">
            <v>No</v>
          </cell>
          <cell r="E419" t="str">
            <v>Yes</v>
          </cell>
          <cell r="F419" t="str">
            <v>No</v>
          </cell>
          <cell r="I419" t="str">
            <v>Yes</v>
          </cell>
          <cell r="L419">
            <v>1213</v>
          </cell>
          <cell r="BG419" t="str">
            <v>Fabio Spinelli</v>
          </cell>
        </row>
        <row r="420">
          <cell r="B420" t="str">
            <v>Not Late</v>
          </cell>
          <cell r="C420" t="str">
            <v>No</v>
          </cell>
          <cell r="D420" t="str">
            <v>No</v>
          </cell>
          <cell r="E420" t="str">
            <v>Yes</v>
          </cell>
          <cell r="F420" t="str">
            <v>No</v>
          </cell>
          <cell r="I420" t="str">
            <v>Yes</v>
          </cell>
          <cell r="L420">
            <v>1215</v>
          </cell>
          <cell r="BG420" t="str">
            <v>Fabio Spinelli</v>
          </cell>
        </row>
        <row r="421">
          <cell r="B421" t="str">
            <v>Not Late</v>
          </cell>
          <cell r="C421" t="str">
            <v>Yes</v>
          </cell>
          <cell r="D421" t="str">
            <v>No</v>
          </cell>
          <cell r="E421" t="str">
            <v>Yes</v>
          </cell>
          <cell r="F421" t="str">
            <v>No</v>
          </cell>
          <cell r="I421" t="str">
            <v>Yes</v>
          </cell>
          <cell r="L421">
            <v>1218</v>
          </cell>
          <cell r="BG421" t="str">
            <v>Fabio Spinelli</v>
          </cell>
        </row>
        <row r="422">
          <cell r="B422" t="str">
            <v>Not Late</v>
          </cell>
          <cell r="C422" t="str">
            <v>No</v>
          </cell>
          <cell r="D422" t="str">
            <v>No</v>
          </cell>
          <cell r="E422" t="str">
            <v>Yes</v>
          </cell>
          <cell r="F422" t="str">
            <v>No</v>
          </cell>
          <cell r="I422" t="str">
            <v>Yes</v>
          </cell>
          <cell r="L422">
            <v>1220</v>
          </cell>
          <cell r="BG422" t="str">
            <v>Fabio Spinelli</v>
          </cell>
        </row>
        <row r="423">
          <cell r="B423" t="str">
            <v>Not Late</v>
          </cell>
          <cell r="C423" t="str">
            <v>No</v>
          </cell>
          <cell r="D423" t="str">
            <v>No</v>
          </cell>
          <cell r="E423" t="str">
            <v>Yes</v>
          </cell>
          <cell r="F423" t="str">
            <v>No</v>
          </cell>
          <cell r="I423" t="str">
            <v>Yes</v>
          </cell>
          <cell r="L423">
            <v>1221</v>
          </cell>
          <cell r="BG423" t="str">
            <v>Fabio Spinelli</v>
          </cell>
        </row>
        <row r="424">
          <cell r="B424" t="str">
            <v>Not Late</v>
          </cell>
          <cell r="C424" t="str">
            <v>No</v>
          </cell>
          <cell r="D424" t="str">
            <v>No</v>
          </cell>
          <cell r="E424" t="str">
            <v>Yes</v>
          </cell>
          <cell r="F424" t="str">
            <v>No</v>
          </cell>
          <cell r="I424" t="str">
            <v>Yes</v>
          </cell>
          <cell r="L424">
            <v>1224</v>
          </cell>
          <cell r="BG424" t="str">
            <v>Fabio Spinelli</v>
          </cell>
        </row>
        <row r="425">
          <cell r="B425" t="str">
            <v>Not Late</v>
          </cell>
          <cell r="C425" t="str">
            <v>No</v>
          </cell>
          <cell r="D425" t="str">
            <v>No</v>
          </cell>
          <cell r="E425" t="str">
            <v>Yes</v>
          </cell>
          <cell r="F425" t="str">
            <v>No</v>
          </cell>
          <cell r="I425" t="str">
            <v>Yes</v>
          </cell>
          <cell r="L425">
            <v>1228</v>
          </cell>
          <cell r="BG425" t="str">
            <v>Fabio Spinelli</v>
          </cell>
        </row>
        <row r="426">
          <cell r="B426" t="str">
            <v>Not Late</v>
          </cell>
          <cell r="C426" t="str">
            <v>No</v>
          </cell>
          <cell r="D426" t="str">
            <v>No</v>
          </cell>
          <cell r="E426" t="str">
            <v>No</v>
          </cell>
          <cell r="F426" t="str">
            <v>No</v>
          </cell>
          <cell r="I426" t="str">
            <v>Yes</v>
          </cell>
          <cell r="L426">
            <v>1233</v>
          </cell>
          <cell r="BG426" t="str">
            <v>Fabio Spinelli</v>
          </cell>
        </row>
        <row r="427">
          <cell r="B427" t="str">
            <v>Not Late</v>
          </cell>
          <cell r="C427" t="str">
            <v>Yes</v>
          </cell>
          <cell r="D427" t="str">
            <v>No</v>
          </cell>
          <cell r="E427" t="str">
            <v>Yes</v>
          </cell>
          <cell r="F427" t="str">
            <v>No</v>
          </cell>
          <cell r="I427" t="str">
            <v>Yes</v>
          </cell>
          <cell r="L427">
            <v>1235</v>
          </cell>
          <cell r="BG427" t="str">
            <v>Fabio Spinelli</v>
          </cell>
        </row>
        <row r="428">
          <cell r="B428" t="str">
            <v>Not Late</v>
          </cell>
          <cell r="C428" t="str">
            <v>Yes</v>
          </cell>
          <cell r="D428" t="str">
            <v>No</v>
          </cell>
          <cell r="E428" t="str">
            <v>Yes</v>
          </cell>
          <cell r="F428" t="str">
            <v>No</v>
          </cell>
          <cell r="I428" t="str">
            <v>Yes</v>
          </cell>
          <cell r="L428">
            <v>1236</v>
          </cell>
          <cell r="BG428" t="str">
            <v>Fabio Spinelli</v>
          </cell>
        </row>
        <row r="429">
          <cell r="B429" t="str">
            <v>Not Late</v>
          </cell>
          <cell r="C429" t="str">
            <v>No</v>
          </cell>
          <cell r="D429" t="str">
            <v>No</v>
          </cell>
          <cell r="E429" t="str">
            <v>Yes</v>
          </cell>
          <cell r="F429" t="str">
            <v>No</v>
          </cell>
          <cell r="I429" t="str">
            <v>Yes</v>
          </cell>
          <cell r="L429">
            <v>1237</v>
          </cell>
          <cell r="BG429" t="str">
            <v>Fabio Spinelli</v>
          </cell>
        </row>
        <row r="430">
          <cell r="B430" t="str">
            <v>Not Late</v>
          </cell>
          <cell r="C430" t="str">
            <v>No</v>
          </cell>
          <cell r="D430" t="str">
            <v>No</v>
          </cell>
          <cell r="E430" t="str">
            <v>Yes</v>
          </cell>
          <cell r="F430" t="str">
            <v>No</v>
          </cell>
          <cell r="I430" t="str">
            <v>Yes</v>
          </cell>
          <cell r="L430">
            <v>1240</v>
          </cell>
          <cell r="BG430" t="str">
            <v>Fabio Spinelli</v>
          </cell>
        </row>
        <row r="431">
          <cell r="B431" t="str">
            <v>Not Late</v>
          </cell>
          <cell r="C431" t="str">
            <v>No</v>
          </cell>
          <cell r="D431" t="str">
            <v>No</v>
          </cell>
          <cell r="E431" t="str">
            <v>Yes</v>
          </cell>
          <cell r="F431" t="str">
            <v>No</v>
          </cell>
          <cell r="I431" t="str">
            <v>Yes</v>
          </cell>
          <cell r="L431">
            <v>1243</v>
          </cell>
          <cell r="BG431" t="str">
            <v>Fabio Spinelli</v>
          </cell>
        </row>
        <row r="432">
          <cell r="B432" t="str">
            <v>Not Late</v>
          </cell>
          <cell r="C432" t="str">
            <v>Yes</v>
          </cell>
          <cell r="D432" t="str">
            <v>No</v>
          </cell>
          <cell r="E432" t="str">
            <v>Yes</v>
          </cell>
          <cell r="F432" t="str">
            <v>No</v>
          </cell>
          <cell r="I432" t="str">
            <v>Yes</v>
          </cell>
          <cell r="L432">
            <v>1244</v>
          </cell>
          <cell r="BG432" t="str">
            <v>Fabio Spinelli</v>
          </cell>
        </row>
        <row r="433">
          <cell r="B433" t="str">
            <v>Not Late</v>
          </cell>
          <cell r="C433" t="str">
            <v>Yes</v>
          </cell>
          <cell r="D433" t="str">
            <v>No</v>
          </cell>
          <cell r="E433" t="str">
            <v>Yes</v>
          </cell>
          <cell r="F433" t="str">
            <v>No</v>
          </cell>
          <cell r="I433" t="str">
            <v>Yes</v>
          </cell>
          <cell r="L433">
            <v>1245</v>
          </cell>
          <cell r="BG433" t="str">
            <v>Fabio Spinelli</v>
          </cell>
        </row>
        <row r="434">
          <cell r="B434" t="str">
            <v>Not Late</v>
          </cell>
          <cell r="C434" t="str">
            <v>Yes</v>
          </cell>
          <cell r="D434" t="str">
            <v>No</v>
          </cell>
          <cell r="E434" t="str">
            <v>Yes</v>
          </cell>
          <cell r="F434" t="str">
            <v>No</v>
          </cell>
          <cell r="I434" t="str">
            <v>Yes</v>
          </cell>
          <cell r="L434">
            <v>1246</v>
          </cell>
          <cell r="BG434" t="str">
            <v>Fabio Spinelli</v>
          </cell>
        </row>
        <row r="435">
          <cell r="B435" t="str">
            <v>Not Late</v>
          </cell>
          <cell r="C435" t="str">
            <v>No</v>
          </cell>
          <cell r="D435" t="str">
            <v>No</v>
          </cell>
          <cell r="E435" t="str">
            <v>Yes</v>
          </cell>
          <cell r="F435" t="str">
            <v>No</v>
          </cell>
          <cell r="I435" t="str">
            <v>Yes</v>
          </cell>
          <cell r="L435">
            <v>1247</v>
          </cell>
          <cell r="BG435" t="str">
            <v>Fabio Spinelli</v>
          </cell>
        </row>
        <row r="436">
          <cell r="B436" t="str">
            <v>Late</v>
          </cell>
          <cell r="C436" t="str">
            <v>No</v>
          </cell>
          <cell r="D436" t="str">
            <v>No</v>
          </cell>
          <cell r="E436" t="str">
            <v>Yes</v>
          </cell>
          <cell r="F436" t="str">
            <v>No</v>
          </cell>
          <cell r="I436" t="str">
            <v>Yes</v>
          </cell>
          <cell r="L436">
            <v>1248</v>
          </cell>
          <cell r="BG436" t="str">
            <v>Fabio Spinelli</v>
          </cell>
        </row>
        <row r="437">
          <cell r="B437" t="str">
            <v>Not Late</v>
          </cell>
          <cell r="C437" t="str">
            <v>No</v>
          </cell>
          <cell r="D437" t="str">
            <v>No</v>
          </cell>
          <cell r="E437" t="str">
            <v>Yes</v>
          </cell>
          <cell r="F437" t="str">
            <v>No</v>
          </cell>
          <cell r="I437" t="str">
            <v>Yes</v>
          </cell>
          <cell r="L437">
            <v>1250</v>
          </cell>
          <cell r="BG437" t="str">
            <v>Fabio Spinelli</v>
          </cell>
        </row>
        <row r="438">
          <cell r="B438" t="str">
            <v>Not Late</v>
          </cell>
          <cell r="C438" t="str">
            <v>No</v>
          </cell>
          <cell r="D438" t="str">
            <v>No</v>
          </cell>
          <cell r="E438" t="str">
            <v>Yes</v>
          </cell>
          <cell r="F438" t="str">
            <v>No</v>
          </cell>
          <cell r="I438" t="str">
            <v>Yes</v>
          </cell>
          <cell r="L438">
            <v>1251</v>
          </cell>
          <cell r="BG438" t="str">
            <v>Fabio Spinelli</v>
          </cell>
        </row>
        <row r="439">
          <cell r="B439" t="str">
            <v>Not Late</v>
          </cell>
          <cell r="C439" t="str">
            <v>Yes</v>
          </cell>
          <cell r="D439" t="str">
            <v>No</v>
          </cell>
          <cell r="E439" t="str">
            <v>Yes</v>
          </cell>
          <cell r="F439" t="str">
            <v>No</v>
          </cell>
          <cell r="I439" t="str">
            <v>Yes</v>
          </cell>
          <cell r="L439">
            <v>1254</v>
          </cell>
          <cell r="BG439" t="str">
            <v>Fabio Spinelli</v>
          </cell>
        </row>
        <row r="440">
          <cell r="B440" t="str">
            <v>Not Late</v>
          </cell>
          <cell r="C440" t="str">
            <v>Yes</v>
          </cell>
          <cell r="D440" t="str">
            <v>No</v>
          </cell>
          <cell r="E440" t="str">
            <v>Yes</v>
          </cell>
          <cell r="F440" t="str">
            <v>No</v>
          </cell>
          <cell r="I440" t="str">
            <v>Yes</v>
          </cell>
          <cell r="L440">
            <v>1255</v>
          </cell>
          <cell r="BG440" t="str">
            <v>Fabio Spinelli</v>
          </cell>
        </row>
        <row r="441">
          <cell r="B441" t="str">
            <v>Not Late</v>
          </cell>
          <cell r="C441" t="str">
            <v>Yes</v>
          </cell>
          <cell r="D441" t="str">
            <v>No</v>
          </cell>
          <cell r="E441" t="str">
            <v>Yes</v>
          </cell>
          <cell r="F441" t="str">
            <v>No</v>
          </cell>
          <cell r="I441" t="str">
            <v>Yes</v>
          </cell>
          <cell r="L441">
            <v>1256</v>
          </cell>
          <cell r="BG441" t="str">
            <v>Fabio Spinelli</v>
          </cell>
        </row>
        <row r="442">
          <cell r="B442" t="str">
            <v>Not Late</v>
          </cell>
          <cell r="C442" t="str">
            <v>Yes</v>
          </cell>
          <cell r="D442" t="str">
            <v>No</v>
          </cell>
          <cell r="E442" t="str">
            <v>Yes</v>
          </cell>
          <cell r="F442" t="str">
            <v>No</v>
          </cell>
          <cell r="I442" t="str">
            <v>Yes</v>
          </cell>
          <cell r="L442">
            <v>1258</v>
          </cell>
          <cell r="BG442" t="str">
            <v>Fabio Spinelli</v>
          </cell>
        </row>
        <row r="443">
          <cell r="B443" t="str">
            <v>Not Late</v>
          </cell>
          <cell r="C443" t="str">
            <v>Yes</v>
          </cell>
          <cell r="D443" t="str">
            <v>No</v>
          </cell>
          <cell r="E443" t="str">
            <v>Yes</v>
          </cell>
          <cell r="F443" t="str">
            <v>No</v>
          </cell>
          <cell r="I443" t="str">
            <v>Yes</v>
          </cell>
          <cell r="L443">
            <v>1259</v>
          </cell>
          <cell r="BG443" t="str">
            <v>Fabio Spinelli</v>
          </cell>
        </row>
        <row r="444">
          <cell r="B444" t="str">
            <v>Not Late</v>
          </cell>
          <cell r="C444" t="str">
            <v>Yes</v>
          </cell>
          <cell r="D444" t="str">
            <v>No</v>
          </cell>
          <cell r="E444" t="str">
            <v>Yes</v>
          </cell>
          <cell r="F444" t="str">
            <v>No</v>
          </cell>
          <cell r="I444" t="str">
            <v>Yes</v>
          </cell>
          <cell r="L444">
            <v>1260</v>
          </cell>
          <cell r="BG444" t="str">
            <v>Fabio Spinelli</v>
          </cell>
        </row>
        <row r="445">
          <cell r="B445" t="str">
            <v>Late</v>
          </cell>
          <cell r="C445" t="str">
            <v>No</v>
          </cell>
          <cell r="D445" t="str">
            <v>No</v>
          </cell>
          <cell r="E445" t="str">
            <v>Yes</v>
          </cell>
          <cell r="F445" t="str">
            <v>No</v>
          </cell>
          <cell r="I445" t="str">
            <v>Yes</v>
          </cell>
          <cell r="L445">
            <v>1267</v>
          </cell>
          <cell r="BG445" t="str">
            <v>Fabio Spinelli</v>
          </cell>
        </row>
        <row r="446">
          <cell r="B446" t="str">
            <v>Not Late</v>
          </cell>
          <cell r="C446" t="str">
            <v>Yes</v>
          </cell>
          <cell r="D446" t="str">
            <v>No</v>
          </cell>
          <cell r="E446" t="str">
            <v>Yes</v>
          </cell>
          <cell r="F446" t="str">
            <v>No</v>
          </cell>
          <cell r="I446" t="str">
            <v>Yes</v>
          </cell>
          <cell r="L446">
            <v>1268</v>
          </cell>
          <cell r="BG446" t="str">
            <v>Fabio Spinelli</v>
          </cell>
        </row>
        <row r="447">
          <cell r="B447" t="str">
            <v>Late</v>
          </cell>
          <cell r="C447" t="str">
            <v>No</v>
          </cell>
          <cell r="D447" t="str">
            <v>No</v>
          </cell>
          <cell r="E447" t="str">
            <v>Yes</v>
          </cell>
          <cell r="F447" t="str">
            <v>No</v>
          </cell>
          <cell r="I447" t="str">
            <v>Yes</v>
          </cell>
          <cell r="L447">
            <v>1269</v>
          </cell>
          <cell r="BG447" t="str">
            <v>Fabio Spinelli</v>
          </cell>
        </row>
        <row r="448">
          <cell r="B448" t="str">
            <v>Late</v>
          </cell>
          <cell r="C448" t="str">
            <v>No</v>
          </cell>
          <cell r="D448" t="str">
            <v>No</v>
          </cell>
          <cell r="E448" t="str">
            <v>Yes</v>
          </cell>
          <cell r="F448" t="str">
            <v>No</v>
          </cell>
          <cell r="I448" t="str">
            <v>Yes</v>
          </cell>
          <cell r="L448">
            <v>1270</v>
          </cell>
          <cell r="BG448" t="str">
            <v>Fabio Spinelli</v>
          </cell>
        </row>
        <row r="449">
          <cell r="B449" t="str">
            <v>Late</v>
          </cell>
          <cell r="C449" t="str">
            <v>No</v>
          </cell>
          <cell r="D449" t="str">
            <v>No</v>
          </cell>
          <cell r="E449" t="str">
            <v>Yes</v>
          </cell>
          <cell r="F449" t="str">
            <v>No</v>
          </cell>
          <cell r="I449" t="str">
            <v>Yes</v>
          </cell>
          <cell r="L449">
            <v>1271</v>
          </cell>
          <cell r="BG449" t="str">
            <v>Fabio Spinelli</v>
          </cell>
        </row>
        <row r="450">
          <cell r="B450" t="str">
            <v>Late</v>
          </cell>
          <cell r="C450" t="str">
            <v>No</v>
          </cell>
          <cell r="D450" t="str">
            <v>No</v>
          </cell>
          <cell r="E450" t="str">
            <v>Yes</v>
          </cell>
          <cell r="F450" t="str">
            <v>No</v>
          </cell>
          <cell r="I450" t="str">
            <v>Yes</v>
          </cell>
          <cell r="L450">
            <v>1272</v>
          </cell>
          <cell r="BG450" t="str">
            <v>Fabio Spinelli</v>
          </cell>
        </row>
        <row r="451">
          <cell r="B451" t="str">
            <v>Late</v>
          </cell>
          <cell r="C451" t="str">
            <v>No</v>
          </cell>
          <cell r="D451" t="str">
            <v>No</v>
          </cell>
          <cell r="E451" t="str">
            <v>Yes</v>
          </cell>
          <cell r="F451" t="str">
            <v>No</v>
          </cell>
          <cell r="I451" t="str">
            <v>Yes</v>
          </cell>
          <cell r="L451">
            <v>1273</v>
          </cell>
          <cell r="BG451" t="str">
            <v>Fabio Spinelli</v>
          </cell>
        </row>
        <row r="452">
          <cell r="B452" t="str">
            <v>Late</v>
          </cell>
          <cell r="C452" t="str">
            <v>No</v>
          </cell>
          <cell r="D452" t="str">
            <v>No</v>
          </cell>
          <cell r="E452" t="str">
            <v>Yes</v>
          </cell>
          <cell r="F452" t="str">
            <v>No</v>
          </cell>
          <cell r="I452" t="str">
            <v>Yes</v>
          </cell>
          <cell r="L452">
            <v>1274</v>
          </cell>
          <cell r="BG452" t="str">
            <v>Fabio Spinelli</v>
          </cell>
        </row>
        <row r="453">
          <cell r="B453" t="str">
            <v>Not Late</v>
          </cell>
          <cell r="C453" t="str">
            <v>No</v>
          </cell>
          <cell r="D453" t="str">
            <v>No</v>
          </cell>
          <cell r="E453" t="str">
            <v>Yes</v>
          </cell>
          <cell r="F453" t="str">
            <v>No</v>
          </cell>
          <cell r="I453" t="str">
            <v>Yes</v>
          </cell>
          <cell r="L453">
            <v>1275</v>
          </cell>
          <cell r="BG453" t="str">
            <v>Fabio Spinelli</v>
          </cell>
        </row>
        <row r="454">
          <cell r="B454" t="str">
            <v>Not Late</v>
          </cell>
          <cell r="C454" t="str">
            <v>No</v>
          </cell>
          <cell r="D454" t="str">
            <v>No</v>
          </cell>
          <cell r="E454" t="str">
            <v>Yes</v>
          </cell>
          <cell r="F454" t="str">
            <v>No</v>
          </cell>
          <cell r="I454" t="str">
            <v>Yes</v>
          </cell>
          <cell r="L454">
            <v>1276</v>
          </cell>
          <cell r="BG454" t="str">
            <v>Fabio Spinelli</v>
          </cell>
        </row>
        <row r="455">
          <cell r="B455" t="str">
            <v>Not Late</v>
          </cell>
          <cell r="C455" t="str">
            <v>No</v>
          </cell>
          <cell r="D455" t="str">
            <v>No</v>
          </cell>
          <cell r="E455" t="str">
            <v>Yes</v>
          </cell>
          <cell r="F455" t="str">
            <v>No</v>
          </cell>
          <cell r="I455" t="str">
            <v>Yes</v>
          </cell>
          <cell r="L455">
            <v>1277</v>
          </cell>
          <cell r="BG455" t="str">
            <v>Fabio Spinelli</v>
          </cell>
        </row>
        <row r="456">
          <cell r="B456" t="str">
            <v>Not Late</v>
          </cell>
          <cell r="C456" t="str">
            <v>No</v>
          </cell>
          <cell r="D456" t="str">
            <v>No</v>
          </cell>
          <cell r="E456" t="str">
            <v>Yes</v>
          </cell>
          <cell r="F456" t="str">
            <v>No</v>
          </cell>
          <cell r="I456" t="str">
            <v>Yes</v>
          </cell>
          <cell r="L456">
            <v>1278</v>
          </cell>
          <cell r="BG456" t="str">
            <v>Fabio Spinelli</v>
          </cell>
        </row>
        <row r="457">
          <cell r="B457" t="str">
            <v>Not Late</v>
          </cell>
          <cell r="C457" t="str">
            <v>No</v>
          </cell>
          <cell r="D457" t="str">
            <v>No</v>
          </cell>
          <cell r="E457" t="str">
            <v>Yes</v>
          </cell>
          <cell r="F457" t="str">
            <v>No</v>
          </cell>
          <cell r="I457" t="str">
            <v>Yes</v>
          </cell>
          <cell r="L457">
            <v>1279</v>
          </cell>
          <cell r="BG457" t="str">
            <v>Fabio Spinelli</v>
          </cell>
        </row>
        <row r="458">
          <cell r="B458" t="str">
            <v>Not Late</v>
          </cell>
          <cell r="C458" t="str">
            <v>No</v>
          </cell>
          <cell r="D458" t="str">
            <v>No</v>
          </cell>
          <cell r="E458" t="str">
            <v>Yes</v>
          </cell>
          <cell r="F458" t="str">
            <v>No</v>
          </cell>
          <cell r="I458" t="str">
            <v>Yes</v>
          </cell>
          <cell r="L458">
            <v>1281</v>
          </cell>
          <cell r="BG458" t="str">
            <v>Fabio Spinelli</v>
          </cell>
        </row>
        <row r="459">
          <cell r="B459" t="str">
            <v>Not Late</v>
          </cell>
          <cell r="C459" t="str">
            <v>Yes</v>
          </cell>
          <cell r="D459" t="str">
            <v>No</v>
          </cell>
          <cell r="E459" t="str">
            <v>Yes</v>
          </cell>
          <cell r="F459" t="str">
            <v>No</v>
          </cell>
          <cell r="I459" t="str">
            <v>Yes</v>
          </cell>
          <cell r="L459">
            <v>1283</v>
          </cell>
          <cell r="BG459" t="str">
            <v>Fabio Spinelli</v>
          </cell>
        </row>
        <row r="460">
          <cell r="B460" t="str">
            <v>Not Late</v>
          </cell>
          <cell r="C460" t="str">
            <v>Yes</v>
          </cell>
          <cell r="D460" t="str">
            <v>No</v>
          </cell>
          <cell r="E460" t="str">
            <v>Yes</v>
          </cell>
          <cell r="F460" t="str">
            <v>No</v>
          </cell>
          <cell r="I460" t="str">
            <v>Yes</v>
          </cell>
          <cell r="L460">
            <v>1284</v>
          </cell>
          <cell r="BG460" t="str">
            <v>Fabio Spinelli</v>
          </cell>
        </row>
        <row r="461">
          <cell r="B461" t="str">
            <v>Not Late</v>
          </cell>
          <cell r="C461" t="str">
            <v>Yes</v>
          </cell>
          <cell r="D461" t="str">
            <v>No</v>
          </cell>
          <cell r="E461" t="str">
            <v>Yes</v>
          </cell>
          <cell r="F461" t="str">
            <v>No</v>
          </cell>
          <cell r="I461" t="str">
            <v>Yes</v>
          </cell>
          <cell r="L461">
            <v>1285</v>
          </cell>
          <cell r="BG461" t="str">
            <v>Fabio Spinelli</v>
          </cell>
        </row>
        <row r="462">
          <cell r="B462" t="str">
            <v>Not Late</v>
          </cell>
          <cell r="C462" t="str">
            <v>Yes</v>
          </cell>
          <cell r="D462" t="str">
            <v>No</v>
          </cell>
          <cell r="E462" t="str">
            <v>Yes</v>
          </cell>
          <cell r="F462" t="str">
            <v>No</v>
          </cell>
          <cell r="I462" t="str">
            <v>Yes</v>
          </cell>
          <cell r="L462">
            <v>1287</v>
          </cell>
          <cell r="BG462" t="str">
            <v>Fabio Spinelli</v>
          </cell>
        </row>
        <row r="463">
          <cell r="B463" t="str">
            <v>Not Late</v>
          </cell>
          <cell r="C463" t="str">
            <v>No</v>
          </cell>
          <cell r="D463" t="str">
            <v>No</v>
          </cell>
          <cell r="E463" t="str">
            <v>Yes</v>
          </cell>
          <cell r="F463" t="str">
            <v>No</v>
          </cell>
          <cell r="I463" t="str">
            <v>Yes</v>
          </cell>
          <cell r="L463">
            <v>1288</v>
          </cell>
          <cell r="BG463" t="str">
            <v>Fabio Spinelli</v>
          </cell>
        </row>
        <row r="464">
          <cell r="B464" t="str">
            <v>Not Late</v>
          </cell>
          <cell r="C464" t="str">
            <v>No</v>
          </cell>
          <cell r="D464" t="str">
            <v>No</v>
          </cell>
          <cell r="E464" t="str">
            <v>Yes</v>
          </cell>
          <cell r="F464" t="str">
            <v>No</v>
          </cell>
          <cell r="I464" t="str">
            <v>Yes</v>
          </cell>
          <cell r="L464">
            <v>1289</v>
          </cell>
          <cell r="BG464" t="str">
            <v>Fabio Spinelli</v>
          </cell>
        </row>
        <row r="465">
          <cell r="B465" t="str">
            <v>Not Late</v>
          </cell>
          <cell r="C465" t="str">
            <v>No</v>
          </cell>
          <cell r="D465" t="str">
            <v>No</v>
          </cell>
          <cell r="E465" t="str">
            <v>Yes</v>
          </cell>
          <cell r="F465" t="str">
            <v>No</v>
          </cell>
          <cell r="I465" t="str">
            <v>Yes</v>
          </cell>
          <cell r="L465">
            <v>1290</v>
          </cell>
          <cell r="BG465" t="str">
            <v>Fabio Spinelli</v>
          </cell>
        </row>
        <row r="466">
          <cell r="B466" t="str">
            <v>Not Late</v>
          </cell>
          <cell r="C466" t="str">
            <v>Yes</v>
          </cell>
          <cell r="D466" t="str">
            <v>No</v>
          </cell>
          <cell r="E466" t="str">
            <v>Yes</v>
          </cell>
          <cell r="F466" t="str">
            <v>No</v>
          </cell>
          <cell r="I466" t="str">
            <v>Yes</v>
          </cell>
          <cell r="L466">
            <v>1293</v>
          </cell>
          <cell r="BG466" t="str">
            <v>Fabio Spinelli</v>
          </cell>
        </row>
        <row r="467">
          <cell r="B467" t="str">
            <v>Not Late</v>
          </cell>
          <cell r="C467" t="str">
            <v>Yes</v>
          </cell>
          <cell r="D467" t="str">
            <v>No</v>
          </cell>
          <cell r="E467" t="str">
            <v>Yes</v>
          </cell>
          <cell r="F467" t="str">
            <v>No</v>
          </cell>
          <cell r="I467" t="str">
            <v>Yes</v>
          </cell>
          <cell r="L467">
            <v>1295</v>
          </cell>
          <cell r="BG467" t="str">
            <v>Fabio Spinelli</v>
          </cell>
        </row>
        <row r="468">
          <cell r="B468" t="str">
            <v>Not Late</v>
          </cell>
          <cell r="C468" t="str">
            <v>No</v>
          </cell>
          <cell r="D468" t="str">
            <v>No</v>
          </cell>
          <cell r="E468" t="str">
            <v>Yes</v>
          </cell>
          <cell r="F468" t="str">
            <v>No</v>
          </cell>
          <cell r="I468" t="str">
            <v>Yes</v>
          </cell>
          <cell r="L468">
            <v>1296</v>
          </cell>
          <cell r="BG468" t="str">
            <v>Fabio Spinelli</v>
          </cell>
        </row>
        <row r="469">
          <cell r="B469" t="str">
            <v>Not Late</v>
          </cell>
          <cell r="C469" t="str">
            <v>No</v>
          </cell>
          <cell r="D469" t="str">
            <v>No</v>
          </cell>
          <cell r="E469" t="str">
            <v>Yes</v>
          </cell>
          <cell r="F469" t="str">
            <v>No</v>
          </cell>
          <cell r="I469" t="str">
            <v>Yes</v>
          </cell>
          <cell r="L469">
            <v>1297</v>
          </cell>
          <cell r="BG469" t="str">
            <v>Fabio Spinelli</v>
          </cell>
        </row>
        <row r="470">
          <cell r="B470" t="str">
            <v>Not Late</v>
          </cell>
          <cell r="C470" t="str">
            <v>Yes</v>
          </cell>
          <cell r="D470" t="str">
            <v>No</v>
          </cell>
          <cell r="E470" t="str">
            <v>Yes</v>
          </cell>
          <cell r="F470" t="str">
            <v>No</v>
          </cell>
          <cell r="I470" t="str">
            <v>Yes</v>
          </cell>
          <cell r="L470">
            <v>1299</v>
          </cell>
          <cell r="BG470" t="str">
            <v>Fabio Spinelli</v>
          </cell>
        </row>
        <row r="471">
          <cell r="B471" t="str">
            <v>Not Late</v>
          </cell>
          <cell r="C471" t="str">
            <v>No</v>
          </cell>
          <cell r="D471" t="str">
            <v>No</v>
          </cell>
          <cell r="E471" t="str">
            <v>Yes</v>
          </cell>
          <cell r="F471" t="str">
            <v>No</v>
          </cell>
          <cell r="I471" t="str">
            <v>Yes</v>
          </cell>
          <cell r="L471">
            <v>1301</v>
          </cell>
          <cell r="BG471" t="str">
            <v>Fabio Spinelli</v>
          </cell>
        </row>
        <row r="472">
          <cell r="B472" t="str">
            <v>Not Late</v>
          </cell>
          <cell r="C472" t="str">
            <v>Yes</v>
          </cell>
          <cell r="D472" t="str">
            <v>No</v>
          </cell>
          <cell r="E472" t="str">
            <v>Yes</v>
          </cell>
          <cell r="F472" t="str">
            <v>No</v>
          </cell>
          <cell r="I472" t="str">
            <v>Yes</v>
          </cell>
          <cell r="L472">
            <v>1302</v>
          </cell>
          <cell r="BG472" t="str">
            <v>Fabio Spinelli</v>
          </cell>
        </row>
        <row r="473">
          <cell r="B473" t="str">
            <v>Not Late</v>
          </cell>
          <cell r="C473" t="str">
            <v>Yes</v>
          </cell>
          <cell r="D473" t="str">
            <v>No</v>
          </cell>
          <cell r="E473" t="str">
            <v>Yes</v>
          </cell>
          <cell r="F473" t="str">
            <v>No</v>
          </cell>
          <cell r="I473" t="str">
            <v>Yes</v>
          </cell>
          <cell r="L473">
            <v>1303</v>
          </cell>
          <cell r="BG473" t="str">
            <v>Fabio Spinelli</v>
          </cell>
        </row>
        <row r="474">
          <cell r="B474" t="str">
            <v>Not Late</v>
          </cell>
          <cell r="C474" t="str">
            <v>Yes</v>
          </cell>
          <cell r="D474" t="str">
            <v>No</v>
          </cell>
          <cell r="E474" t="str">
            <v>Yes</v>
          </cell>
          <cell r="F474" t="str">
            <v>No</v>
          </cell>
          <cell r="I474" t="str">
            <v>Yes</v>
          </cell>
          <cell r="L474">
            <v>1304</v>
          </cell>
          <cell r="BG474" t="str">
            <v>Fabio Spinelli</v>
          </cell>
        </row>
        <row r="475">
          <cell r="B475" t="str">
            <v>Not Late</v>
          </cell>
          <cell r="C475" t="str">
            <v>Yes</v>
          </cell>
          <cell r="D475" t="str">
            <v>No</v>
          </cell>
          <cell r="E475" t="str">
            <v>Yes</v>
          </cell>
          <cell r="F475" t="str">
            <v>No</v>
          </cell>
          <cell r="I475" t="str">
            <v>Yes</v>
          </cell>
          <cell r="L475">
            <v>1305</v>
          </cell>
          <cell r="BG475" t="str">
            <v>Fabio Spinelli</v>
          </cell>
        </row>
        <row r="476">
          <cell r="B476" t="str">
            <v>Late</v>
          </cell>
          <cell r="C476" t="str">
            <v>No</v>
          </cell>
          <cell r="D476" t="str">
            <v>No</v>
          </cell>
          <cell r="E476" t="str">
            <v>No</v>
          </cell>
          <cell r="F476" t="str">
            <v>No</v>
          </cell>
          <cell r="I476" t="str">
            <v>No</v>
          </cell>
          <cell r="L476">
            <v>1306</v>
          </cell>
          <cell r="BG476" t="str">
            <v>Fabio Spinelli</v>
          </cell>
        </row>
        <row r="477">
          <cell r="B477" t="str">
            <v>Not Late</v>
          </cell>
          <cell r="C477" t="str">
            <v>No</v>
          </cell>
          <cell r="D477" t="str">
            <v>No</v>
          </cell>
          <cell r="E477" t="str">
            <v>Yes</v>
          </cell>
          <cell r="F477" t="str">
            <v>No</v>
          </cell>
          <cell r="I477" t="str">
            <v>Yes</v>
          </cell>
          <cell r="L477">
            <v>1308</v>
          </cell>
          <cell r="BG477" t="str">
            <v>Fabio Spinelli</v>
          </cell>
        </row>
        <row r="478">
          <cell r="B478" t="str">
            <v>Not Late</v>
          </cell>
          <cell r="C478" t="str">
            <v>Yes</v>
          </cell>
          <cell r="D478" t="str">
            <v>No</v>
          </cell>
          <cell r="E478" t="str">
            <v>Yes</v>
          </cell>
          <cell r="F478" t="str">
            <v>No</v>
          </cell>
          <cell r="I478" t="str">
            <v>Yes</v>
          </cell>
          <cell r="L478">
            <v>1309</v>
          </cell>
          <cell r="BG478" t="str">
            <v>Fabio Spinelli</v>
          </cell>
        </row>
        <row r="479">
          <cell r="B479" t="str">
            <v>Not Late</v>
          </cell>
          <cell r="C479" t="str">
            <v>No</v>
          </cell>
          <cell r="D479" t="str">
            <v>No</v>
          </cell>
          <cell r="E479" t="str">
            <v>Yes</v>
          </cell>
          <cell r="F479" t="str">
            <v>No</v>
          </cell>
          <cell r="I479" t="str">
            <v>Yes</v>
          </cell>
          <cell r="L479">
            <v>1310</v>
          </cell>
          <cell r="BG479" t="str">
            <v>Fabio Spinelli</v>
          </cell>
        </row>
        <row r="480">
          <cell r="B480" t="str">
            <v>Not Late</v>
          </cell>
          <cell r="C480" t="str">
            <v>No</v>
          </cell>
          <cell r="D480" t="str">
            <v>No</v>
          </cell>
          <cell r="E480" t="str">
            <v>No</v>
          </cell>
          <cell r="F480" t="str">
            <v>No</v>
          </cell>
          <cell r="I480" t="str">
            <v>No</v>
          </cell>
          <cell r="L480">
            <v>1311</v>
          </cell>
          <cell r="BG480" t="str">
            <v>Fabio Spinelli</v>
          </cell>
        </row>
        <row r="481">
          <cell r="B481" t="str">
            <v>Not Late</v>
          </cell>
          <cell r="C481" t="str">
            <v>No</v>
          </cell>
          <cell r="D481" t="str">
            <v>No</v>
          </cell>
          <cell r="E481" t="str">
            <v>Yes</v>
          </cell>
          <cell r="F481" t="str">
            <v>No</v>
          </cell>
          <cell r="I481" t="str">
            <v>Yes</v>
          </cell>
          <cell r="L481">
            <v>1312</v>
          </cell>
          <cell r="BG481" t="str">
            <v>Fabio Spinelli</v>
          </cell>
        </row>
        <row r="482">
          <cell r="B482" t="str">
            <v>Not Late</v>
          </cell>
          <cell r="C482" t="str">
            <v>No</v>
          </cell>
          <cell r="D482" t="str">
            <v>No</v>
          </cell>
          <cell r="E482" t="str">
            <v>Yes</v>
          </cell>
          <cell r="F482" t="str">
            <v>No</v>
          </cell>
          <cell r="I482" t="str">
            <v>Yes</v>
          </cell>
          <cell r="L482">
            <v>1313</v>
          </cell>
          <cell r="BG482" t="str">
            <v>Fabio Spinelli</v>
          </cell>
        </row>
        <row r="483">
          <cell r="B483" t="str">
            <v>Not Late</v>
          </cell>
          <cell r="C483" t="str">
            <v>No</v>
          </cell>
          <cell r="D483" t="str">
            <v>No</v>
          </cell>
          <cell r="E483" t="str">
            <v>No</v>
          </cell>
          <cell r="F483" t="str">
            <v>No</v>
          </cell>
          <cell r="I483" t="str">
            <v>Yes</v>
          </cell>
          <cell r="L483">
            <v>1314</v>
          </cell>
          <cell r="BG483" t="str">
            <v>Fabio Spinelli</v>
          </cell>
        </row>
        <row r="484">
          <cell r="B484" t="str">
            <v>Late</v>
          </cell>
          <cell r="C484" t="str">
            <v>No</v>
          </cell>
          <cell r="D484" t="str">
            <v>No</v>
          </cell>
          <cell r="E484" t="str">
            <v>No</v>
          </cell>
          <cell r="F484" t="str">
            <v>No</v>
          </cell>
          <cell r="I484" t="str">
            <v>No</v>
          </cell>
          <cell r="L484">
            <v>1315</v>
          </cell>
          <cell r="BG484" t="str">
            <v>Fabio Spinelli</v>
          </cell>
        </row>
        <row r="485">
          <cell r="B485" t="str">
            <v>Not Late</v>
          </cell>
          <cell r="C485" t="str">
            <v>No</v>
          </cell>
          <cell r="D485" t="str">
            <v>No</v>
          </cell>
          <cell r="E485" t="str">
            <v>Yes</v>
          </cell>
          <cell r="F485" t="str">
            <v>No</v>
          </cell>
          <cell r="I485" t="str">
            <v>Yes</v>
          </cell>
          <cell r="L485">
            <v>1316</v>
          </cell>
          <cell r="BG485" t="str">
            <v>Fabio Spinelli</v>
          </cell>
        </row>
        <row r="486">
          <cell r="B486" t="str">
            <v>Not Late</v>
          </cell>
          <cell r="C486" t="str">
            <v>No</v>
          </cell>
          <cell r="D486" t="str">
            <v>No</v>
          </cell>
          <cell r="E486" t="str">
            <v>Yes</v>
          </cell>
          <cell r="F486" t="str">
            <v>No</v>
          </cell>
          <cell r="I486" t="str">
            <v>Yes</v>
          </cell>
          <cell r="L486">
            <v>1318</v>
          </cell>
          <cell r="BG486" t="str">
            <v>Fabio Spinelli</v>
          </cell>
        </row>
        <row r="487">
          <cell r="B487" t="str">
            <v>Not Late</v>
          </cell>
          <cell r="C487" t="str">
            <v>No</v>
          </cell>
          <cell r="D487" t="str">
            <v>No</v>
          </cell>
          <cell r="E487" t="str">
            <v>Yes</v>
          </cell>
          <cell r="F487" t="str">
            <v>No</v>
          </cell>
          <cell r="I487" t="str">
            <v>Yes</v>
          </cell>
          <cell r="L487">
            <v>1319</v>
          </cell>
          <cell r="BG487" t="str">
            <v>Fabio Spinelli</v>
          </cell>
        </row>
        <row r="488">
          <cell r="B488" t="str">
            <v>Not Late</v>
          </cell>
          <cell r="C488" t="str">
            <v>No</v>
          </cell>
          <cell r="D488" t="str">
            <v>No</v>
          </cell>
          <cell r="E488" t="str">
            <v>Yes</v>
          </cell>
          <cell r="F488" t="str">
            <v>No</v>
          </cell>
          <cell r="I488" t="str">
            <v>Yes</v>
          </cell>
          <cell r="L488">
            <v>1330</v>
          </cell>
          <cell r="BG488" t="str">
            <v>Fabio Spinelli</v>
          </cell>
        </row>
        <row r="489">
          <cell r="B489" t="str">
            <v>Not Late</v>
          </cell>
          <cell r="C489" t="str">
            <v>No</v>
          </cell>
          <cell r="D489" t="str">
            <v>No</v>
          </cell>
          <cell r="E489" t="str">
            <v>Yes</v>
          </cell>
          <cell r="F489" t="str">
            <v>No</v>
          </cell>
          <cell r="I489" t="str">
            <v>Yes</v>
          </cell>
          <cell r="L489">
            <v>1331</v>
          </cell>
          <cell r="BG489" t="str">
            <v>Fabio Spinelli</v>
          </cell>
        </row>
        <row r="490">
          <cell r="B490" t="str">
            <v>Not Late</v>
          </cell>
          <cell r="C490" t="str">
            <v>No</v>
          </cell>
          <cell r="D490" t="str">
            <v>No</v>
          </cell>
          <cell r="E490" t="str">
            <v>Yes</v>
          </cell>
          <cell r="F490" t="str">
            <v>No</v>
          </cell>
          <cell r="I490" t="str">
            <v>Yes</v>
          </cell>
          <cell r="L490">
            <v>1337</v>
          </cell>
          <cell r="BG490" t="str">
            <v>Fabio Spinelli</v>
          </cell>
        </row>
        <row r="491">
          <cell r="B491" t="str">
            <v>Not Late</v>
          </cell>
          <cell r="C491" t="str">
            <v>Yes</v>
          </cell>
          <cell r="D491" t="str">
            <v>No</v>
          </cell>
          <cell r="E491" t="str">
            <v>Yes</v>
          </cell>
          <cell r="F491" t="str">
            <v>No</v>
          </cell>
          <cell r="I491" t="str">
            <v>Yes</v>
          </cell>
          <cell r="L491">
            <v>1341</v>
          </cell>
          <cell r="BG491" t="str">
            <v>Fabio Spinelli</v>
          </cell>
        </row>
        <row r="492">
          <cell r="B492" t="str">
            <v>Not Late</v>
          </cell>
          <cell r="C492" t="str">
            <v>No</v>
          </cell>
          <cell r="D492" t="str">
            <v>No</v>
          </cell>
          <cell r="E492" t="str">
            <v>No</v>
          </cell>
          <cell r="F492" t="str">
            <v>No</v>
          </cell>
          <cell r="I492" t="str">
            <v>Yes</v>
          </cell>
          <cell r="L492">
            <v>1342</v>
          </cell>
          <cell r="BG492" t="str">
            <v>Fabio Spinelli</v>
          </cell>
        </row>
        <row r="493">
          <cell r="B493" t="str">
            <v>Not Late</v>
          </cell>
          <cell r="C493" t="str">
            <v>Yes</v>
          </cell>
          <cell r="D493" t="str">
            <v>No</v>
          </cell>
          <cell r="E493" t="str">
            <v>Yes</v>
          </cell>
          <cell r="F493" t="str">
            <v>No</v>
          </cell>
          <cell r="I493" t="str">
            <v>Yes</v>
          </cell>
          <cell r="L493">
            <v>1343</v>
          </cell>
          <cell r="BG493" t="str">
            <v>Fabio Spinelli</v>
          </cell>
        </row>
        <row r="494">
          <cell r="B494" t="str">
            <v>Not Late</v>
          </cell>
          <cell r="C494" t="str">
            <v>No</v>
          </cell>
          <cell r="D494" t="str">
            <v>No</v>
          </cell>
          <cell r="E494" t="str">
            <v>Yes</v>
          </cell>
          <cell r="F494" t="str">
            <v>No</v>
          </cell>
          <cell r="I494" t="str">
            <v>Yes</v>
          </cell>
          <cell r="L494">
            <v>1345</v>
          </cell>
          <cell r="BG494" t="str">
            <v>Fabio Spinelli</v>
          </cell>
        </row>
        <row r="495">
          <cell r="B495" t="str">
            <v>Not Late</v>
          </cell>
          <cell r="C495" t="str">
            <v>No</v>
          </cell>
          <cell r="D495" t="str">
            <v>No</v>
          </cell>
          <cell r="E495" t="str">
            <v>Yes</v>
          </cell>
          <cell r="F495" t="str">
            <v>No</v>
          </cell>
          <cell r="I495" t="str">
            <v>Yes</v>
          </cell>
          <cell r="L495">
            <v>1348</v>
          </cell>
          <cell r="BG495" t="str">
            <v>Fabio Spinelli</v>
          </cell>
        </row>
        <row r="496">
          <cell r="B496" t="str">
            <v>Not Late</v>
          </cell>
          <cell r="C496" t="str">
            <v>No</v>
          </cell>
          <cell r="D496" t="str">
            <v>No</v>
          </cell>
          <cell r="E496" t="str">
            <v>Yes</v>
          </cell>
          <cell r="F496" t="str">
            <v>No</v>
          </cell>
          <cell r="I496" t="str">
            <v>Yes</v>
          </cell>
          <cell r="L496">
            <v>1350</v>
          </cell>
          <cell r="BG496" t="str">
            <v>Fabio Spinelli</v>
          </cell>
        </row>
        <row r="497">
          <cell r="B497" t="str">
            <v>Not Late</v>
          </cell>
          <cell r="C497" t="str">
            <v>No</v>
          </cell>
          <cell r="D497" t="str">
            <v>No</v>
          </cell>
          <cell r="E497" t="str">
            <v>Yes</v>
          </cell>
          <cell r="F497" t="str">
            <v>No</v>
          </cell>
          <cell r="I497" t="str">
            <v>Yes</v>
          </cell>
          <cell r="L497">
            <v>1352</v>
          </cell>
          <cell r="BG497" t="str">
            <v>Fabio Spinelli</v>
          </cell>
        </row>
        <row r="498">
          <cell r="B498" t="str">
            <v>Not Late</v>
          </cell>
          <cell r="C498" t="str">
            <v>No</v>
          </cell>
          <cell r="D498" t="str">
            <v>No</v>
          </cell>
          <cell r="E498" t="str">
            <v>Yes</v>
          </cell>
          <cell r="F498" t="str">
            <v>No</v>
          </cell>
          <cell r="I498" t="str">
            <v>Yes</v>
          </cell>
          <cell r="L498">
            <v>1353</v>
          </cell>
          <cell r="BG498" t="str">
            <v>Fabio Spinelli</v>
          </cell>
        </row>
        <row r="499">
          <cell r="B499" t="str">
            <v>Not Late</v>
          </cell>
          <cell r="C499" t="str">
            <v>Yes</v>
          </cell>
          <cell r="D499" t="str">
            <v>No</v>
          </cell>
          <cell r="E499" t="str">
            <v>Yes</v>
          </cell>
          <cell r="F499" t="str">
            <v>No</v>
          </cell>
          <cell r="I499" t="str">
            <v>Yes</v>
          </cell>
          <cell r="L499">
            <v>1354</v>
          </cell>
          <cell r="BG499" t="str">
            <v>Fabio Spinelli</v>
          </cell>
        </row>
        <row r="500">
          <cell r="B500" t="str">
            <v>Not Late</v>
          </cell>
          <cell r="C500" t="str">
            <v>Yes</v>
          </cell>
          <cell r="D500" t="str">
            <v>No</v>
          </cell>
          <cell r="E500" t="str">
            <v>Yes</v>
          </cell>
          <cell r="F500" t="str">
            <v>No</v>
          </cell>
          <cell r="I500" t="str">
            <v>Yes</v>
          </cell>
          <cell r="L500">
            <v>1359</v>
          </cell>
          <cell r="BG500" t="str">
            <v>Fabio Spinelli</v>
          </cell>
        </row>
        <row r="501">
          <cell r="B501" t="str">
            <v>Not Late</v>
          </cell>
          <cell r="C501" t="str">
            <v>Yes</v>
          </cell>
          <cell r="D501" t="str">
            <v>No</v>
          </cell>
          <cell r="E501" t="str">
            <v>Yes</v>
          </cell>
          <cell r="F501" t="str">
            <v>No</v>
          </cell>
          <cell r="I501" t="str">
            <v>Yes</v>
          </cell>
          <cell r="L501">
            <v>1362</v>
          </cell>
          <cell r="BG501" t="str">
            <v>Fabio Spinelli</v>
          </cell>
        </row>
        <row r="502">
          <cell r="B502" t="str">
            <v>Late</v>
          </cell>
          <cell r="C502" t="str">
            <v>No</v>
          </cell>
          <cell r="D502" t="str">
            <v>No</v>
          </cell>
          <cell r="E502" t="str">
            <v>No</v>
          </cell>
          <cell r="F502" t="str">
            <v>Yes</v>
          </cell>
          <cell r="I502" t="str">
            <v>Yes</v>
          </cell>
          <cell r="L502">
            <v>1367</v>
          </cell>
          <cell r="BG502" t="str">
            <v>Fabio Spinelli</v>
          </cell>
        </row>
        <row r="503">
          <cell r="B503" t="str">
            <v>Late</v>
          </cell>
          <cell r="C503" t="str">
            <v>No</v>
          </cell>
          <cell r="D503" t="str">
            <v>No</v>
          </cell>
          <cell r="E503" t="str">
            <v>No</v>
          </cell>
          <cell r="F503" t="str">
            <v>Yes</v>
          </cell>
          <cell r="I503" t="str">
            <v>Yes</v>
          </cell>
          <cell r="L503">
            <v>1368</v>
          </cell>
          <cell r="BG503" t="str">
            <v>Fabio Spinelli</v>
          </cell>
        </row>
        <row r="504">
          <cell r="B504" t="str">
            <v>Late</v>
          </cell>
          <cell r="C504" t="str">
            <v>No</v>
          </cell>
          <cell r="D504" t="str">
            <v>No</v>
          </cell>
          <cell r="E504" t="str">
            <v>No</v>
          </cell>
          <cell r="F504" t="str">
            <v>Yes</v>
          </cell>
          <cell r="I504" t="str">
            <v>Yes</v>
          </cell>
          <cell r="L504">
            <v>1369</v>
          </cell>
          <cell r="BG504" t="str">
            <v>Fabio Spinelli</v>
          </cell>
        </row>
        <row r="505">
          <cell r="B505" t="str">
            <v>Not Late</v>
          </cell>
          <cell r="C505" t="str">
            <v>No</v>
          </cell>
          <cell r="D505" t="str">
            <v>No</v>
          </cell>
          <cell r="E505" t="str">
            <v>Yes</v>
          </cell>
          <cell r="F505" t="str">
            <v>No</v>
          </cell>
          <cell r="I505" t="str">
            <v>Yes</v>
          </cell>
          <cell r="L505">
            <v>1372</v>
          </cell>
          <cell r="BG505" t="str">
            <v>Jonathan Box</v>
          </cell>
        </row>
        <row r="506">
          <cell r="B506" t="str">
            <v>Not Late</v>
          </cell>
          <cell r="C506" t="str">
            <v>No</v>
          </cell>
          <cell r="D506" t="str">
            <v>No</v>
          </cell>
          <cell r="E506" t="str">
            <v>Yes</v>
          </cell>
          <cell r="F506" t="str">
            <v>No</v>
          </cell>
          <cell r="I506" t="str">
            <v>Yes</v>
          </cell>
          <cell r="L506">
            <v>1373</v>
          </cell>
          <cell r="BG506" t="str">
            <v>Jonathan Box</v>
          </cell>
        </row>
        <row r="507">
          <cell r="B507" t="str">
            <v>Not Late</v>
          </cell>
          <cell r="C507" t="str">
            <v>No</v>
          </cell>
          <cell r="D507" t="str">
            <v>No</v>
          </cell>
          <cell r="E507" t="str">
            <v>Yes</v>
          </cell>
          <cell r="F507" t="str">
            <v>No</v>
          </cell>
          <cell r="I507" t="str">
            <v>Yes</v>
          </cell>
          <cell r="L507">
            <v>1377</v>
          </cell>
          <cell r="BG507" t="str">
            <v>Jonathan Box</v>
          </cell>
        </row>
        <row r="508">
          <cell r="B508" t="str">
            <v>Not Late</v>
          </cell>
          <cell r="C508" t="str">
            <v>No</v>
          </cell>
          <cell r="D508" t="str">
            <v>No</v>
          </cell>
          <cell r="E508" t="str">
            <v>Yes</v>
          </cell>
          <cell r="F508" t="str">
            <v>No</v>
          </cell>
          <cell r="I508" t="str">
            <v>Yes</v>
          </cell>
          <cell r="L508">
            <v>1379</v>
          </cell>
          <cell r="BG508" t="str">
            <v>Jonathan Box</v>
          </cell>
        </row>
        <row r="509">
          <cell r="B509" t="str">
            <v>Not Late</v>
          </cell>
          <cell r="C509" t="str">
            <v>No</v>
          </cell>
          <cell r="D509" t="str">
            <v>No</v>
          </cell>
          <cell r="E509" t="str">
            <v>Yes</v>
          </cell>
          <cell r="F509" t="str">
            <v>No</v>
          </cell>
          <cell r="I509" t="str">
            <v>Yes</v>
          </cell>
          <cell r="L509">
            <v>1380</v>
          </cell>
          <cell r="BG509" t="str">
            <v>Jonathan Box</v>
          </cell>
        </row>
        <row r="510">
          <cell r="B510" t="str">
            <v>Not Late</v>
          </cell>
          <cell r="C510" t="str">
            <v>No</v>
          </cell>
          <cell r="D510" t="str">
            <v>No</v>
          </cell>
          <cell r="E510" t="str">
            <v>Yes</v>
          </cell>
          <cell r="F510" t="str">
            <v>No</v>
          </cell>
          <cell r="I510" t="str">
            <v>Yes</v>
          </cell>
          <cell r="L510">
            <v>1381</v>
          </cell>
          <cell r="BG510" t="str">
            <v>Jonathan Box</v>
          </cell>
        </row>
        <row r="511">
          <cell r="B511" t="str">
            <v>Not Late</v>
          </cell>
          <cell r="C511" t="str">
            <v>No</v>
          </cell>
          <cell r="D511" t="str">
            <v>No</v>
          </cell>
          <cell r="E511" t="str">
            <v>Yes</v>
          </cell>
          <cell r="F511" t="str">
            <v>No</v>
          </cell>
          <cell r="I511" t="str">
            <v>Yes</v>
          </cell>
          <cell r="L511">
            <v>1383</v>
          </cell>
          <cell r="BG511" t="str">
            <v>Jonathan Box</v>
          </cell>
        </row>
        <row r="512">
          <cell r="B512" t="str">
            <v>Not Late</v>
          </cell>
          <cell r="C512" t="str">
            <v>No</v>
          </cell>
          <cell r="D512" t="str">
            <v>No</v>
          </cell>
          <cell r="E512" t="str">
            <v>Yes</v>
          </cell>
          <cell r="F512" t="str">
            <v>No</v>
          </cell>
          <cell r="I512" t="str">
            <v>Yes</v>
          </cell>
          <cell r="L512">
            <v>1386</v>
          </cell>
          <cell r="BG512" t="str">
            <v>Jonathan Box</v>
          </cell>
        </row>
        <row r="513">
          <cell r="B513" t="str">
            <v>Not Late</v>
          </cell>
          <cell r="C513" t="str">
            <v>No</v>
          </cell>
          <cell r="D513" t="str">
            <v>No</v>
          </cell>
          <cell r="E513" t="str">
            <v>Yes</v>
          </cell>
          <cell r="F513" t="str">
            <v>No</v>
          </cell>
          <cell r="I513" t="str">
            <v>Yes</v>
          </cell>
          <cell r="L513">
            <v>1391</v>
          </cell>
          <cell r="BG513" t="str">
            <v>Jonathan Box</v>
          </cell>
        </row>
        <row r="514">
          <cell r="B514" t="str">
            <v>Not Late</v>
          </cell>
          <cell r="C514" t="str">
            <v>No</v>
          </cell>
          <cell r="D514" t="str">
            <v>No</v>
          </cell>
          <cell r="E514" t="str">
            <v>Yes</v>
          </cell>
          <cell r="F514" t="str">
            <v>No</v>
          </cell>
          <cell r="I514" t="str">
            <v>Yes</v>
          </cell>
          <cell r="L514">
            <v>1396</v>
          </cell>
          <cell r="BG514" t="str">
            <v>Jonathan Box</v>
          </cell>
        </row>
        <row r="515">
          <cell r="B515" t="str">
            <v>Not Late</v>
          </cell>
          <cell r="C515" t="str">
            <v>No</v>
          </cell>
          <cell r="D515" t="str">
            <v>No</v>
          </cell>
          <cell r="E515" t="str">
            <v>Yes</v>
          </cell>
          <cell r="F515" t="str">
            <v>No</v>
          </cell>
          <cell r="I515" t="str">
            <v>Yes</v>
          </cell>
          <cell r="L515">
            <v>1397</v>
          </cell>
          <cell r="BG515" t="str">
            <v>Jonathan Box</v>
          </cell>
        </row>
        <row r="516">
          <cell r="B516" t="str">
            <v>Not Late</v>
          </cell>
          <cell r="C516" t="str">
            <v>No</v>
          </cell>
          <cell r="D516" t="str">
            <v>No</v>
          </cell>
          <cell r="E516" t="str">
            <v>Yes</v>
          </cell>
          <cell r="F516" t="str">
            <v>No</v>
          </cell>
          <cell r="I516" t="str">
            <v>Yes</v>
          </cell>
          <cell r="L516">
            <v>1404</v>
          </cell>
          <cell r="BG516" t="str">
            <v>Jonathan Box</v>
          </cell>
        </row>
        <row r="517">
          <cell r="B517" t="str">
            <v>Not Late</v>
          </cell>
          <cell r="C517" t="str">
            <v>No</v>
          </cell>
          <cell r="D517" t="str">
            <v>No</v>
          </cell>
          <cell r="E517" t="str">
            <v>Yes</v>
          </cell>
          <cell r="F517" t="str">
            <v>Yes</v>
          </cell>
          <cell r="I517" t="str">
            <v>Yes</v>
          </cell>
          <cell r="L517">
            <v>1405</v>
          </cell>
          <cell r="BG517" t="str">
            <v>Jonathan Box</v>
          </cell>
        </row>
        <row r="518">
          <cell r="B518" t="str">
            <v>Not Late</v>
          </cell>
          <cell r="C518" t="str">
            <v>No</v>
          </cell>
          <cell r="D518" t="str">
            <v>No</v>
          </cell>
          <cell r="E518" t="str">
            <v>Yes</v>
          </cell>
          <cell r="F518" t="str">
            <v>No</v>
          </cell>
          <cell r="I518" t="str">
            <v>Yes</v>
          </cell>
          <cell r="L518">
            <v>1406</v>
          </cell>
          <cell r="BG518" t="str">
            <v>Jonathan Box</v>
          </cell>
        </row>
        <row r="519">
          <cell r="B519" t="str">
            <v>Not Late</v>
          </cell>
          <cell r="C519" t="str">
            <v>Yes</v>
          </cell>
          <cell r="D519" t="str">
            <v>No</v>
          </cell>
          <cell r="E519" t="str">
            <v>Yes</v>
          </cell>
          <cell r="F519" t="str">
            <v>No</v>
          </cell>
          <cell r="I519" t="str">
            <v>Yes</v>
          </cell>
          <cell r="L519">
            <v>1442</v>
          </cell>
          <cell r="BG519" t="str">
            <v>Sriram V</v>
          </cell>
        </row>
        <row r="520">
          <cell r="B520" t="str">
            <v>Not Late</v>
          </cell>
          <cell r="C520" t="str">
            <v>No</v>
          </cell>
          <cell r="D520" t="str">
            <v>No</v>
          </cell>
          <cell r="E520" t="str">
            <v>Yes</v>
          </cell>
          <cell r="F520" t="str">
            <v>No</v>
          </cell>
          <cell r="I520" t="str">
            <v>Yes</v>
          </cell>
          <cell r="L520">
            <v>1443</v>
          </cell>
          <cell r="BG520" t="str">
            <v>Sriram V</v>
          </cell>
        </row>
        <row r="521">
          <cell r="B521" t="str">
            <v>Not Late</v>
          </cell>
          <cell r="C521" t="str">
            <v>Yes</v>
          </cell>
          <cell r="D521" t="str">
            <v>No</v>
          </cell>
          <cell r="E521" t="str">
            <v>Yes</v>
          </cell>
          <cell r="F521" t="str">
            <v>No</v>
          </cell>
          <cell r="I521" t="str">
            <v>Yes</v>
          </cell>
          <cell r="L521">
            <v>1445</v>
          </cell>
          <cell r="BG521" t="str">
            <v>Sriram V</v>
          </cell>
        </row>
        <row r="522">
          <cell r="B522" t="str">
            <v>Not Late</v>
          </cell>
          <cell r="C522" t="str">
            <v>No</v>
          </cell>
          <cell r="D522" t="str">
            <v>No</v>
          </cell>
          <cell r="E522" t="str">
            <v>No</v>
          </cell>
          <cell r="F522" t="str">
            <v>No</v>
          </cell>
          <cell r="I522" t="str">
            <v>No</v>
          </cell>
          <cell r="L522">
            <v>1448</v>
          </cell>
          <cell r="BG522" t="str">
            <v>Gordon Rettkowicz</v>
          </cell>
        </row>
        <row r="523">
          <cell r="B523" t="str">
            <v>Not Late</v>
          </cell>
          <cell r="C523" t="str">
            <v>No</v>
          </cell>
          <cell r="D523" t="str">
            <v>No</v>
          </cell>
          <cell r="E523" t="str">
            <v>No</v>
          </cell>
          <cell r="F523" t="str">
            <v>No</v>
          </cell>
          <cell r="I523" t="str">
            <v>No</v>
          </cell>
          <cell r="L523">
            <v>1449</v>
          </cell>
          <cell r="BG523" t="str">
            <v>Gordon Rettkowicz</v>
          </cell>
        </row>
        <row r="524">
          <cell r="B524" t="str">
            <v>Not Late</v>
          </cell>
          <cell r="C524" t="str">
            <v>No</v>
          </cell>
          <cell r="D524" t="str">
            <v>No</v>
          </cell>
          <cell r="E524" t="str">
            <v>No</v>
          </cell>
          <cell r="F524" t="str">
            <v>No</v>
          </cell>
          <cell r="I524" t="str">
            <v>Yes</v>
          </cell>
          <cell r="L524">
            <v>1451</v>
          </cell>
          <cell r="BG524" t="str">
            <v>Gordon Rettkowicz</v>
          </cell>
        </row>
        <row r="525">
          <cell r="B525" t="str">
            <v>Not Late</v>
          </cell>
          <cell r="C525" t="str">
            <v>No</v>
          </cell>
          <cell r="D525" t="str">
            <v>No</v>
          </cell>
          <cell r="E525" t="str">
            <v>Yes</v>
          </cell>
          <cell r="F525" t="str">
            <v>No</v>
          </cell>
          <cell r="I525" t="str">
            <v>Yes</v>
          </cell>
          <cell r="L525">
            <v>1454</v>
          </cell>
          <cell r="BG525" t="str">
            <v>Joe Coote</v>
          </cell>
        </row>
        <row r="526">
          <cell r="B526" t="str">
            <v>Not Late</v>
          </cell>
          <cell r="C526" t="str">
            <v>Yes</v>
          </cell>
          <cell r="D526" t="str">
            <v>No</v>
          </cell>
          <cell r="E526" t="str">
            <v>Yes</v>
          </cell>
          <cell r="F526" t="str">
            <v>No</v>
          </cell>
          <cell r="I526" t="str">
            <v>Yes</v>
          </cell>
          <cell r="L526">
            <v>1457</v>
          </cell>
          <cell r="BG526" t="str">
            <v>Gordon Rettkowicz</v>
          </cell>
        </row>
        <row r="527">
          <cell r="B527" t="str">
            <v>Not Late</v>
          </cell>
          <cell r="C527" t="str">
            <v>No</v>
          </cell>
          <cell r="D527" t="str">
            <v>No</v>
          </cell>
          <cell r="E527" t="str">
            <v>Yes</v>
          </cell>
          <cell r="F527" t="str">
            <v>No</v>
          </cell>
          <cell r="I527" t="str">
            <v>Yes</v>
          </cell>
          <cell r="L527">
            <v>1459</v>
          </cell>
          <cell r="BG527" t="str">
            <v>Gordon Rettkowicz</v>
          </cell>
        </row>
        <row r="528">
          <cell r="B528" t="str">
            <v>Not Late</v>
          </cell>
          <cell r="C528" t="str">
            <v>No</v>
          </cell>
          <cell r="D528" t="str">
            <v>No</v>
          </cell>
          <cell r="E528" t="str">
            <v>Yes</v>
          </cell>
          <cell r="F528" t="str">
            <v>No</v>
          </cell>
          <cell r="I528" t="str">
            <v>Yes</v>
          </cell>
          <cell r="L528">
            <v>1461</v>
          </cell>
          <cell r="BG528" t="str">
            <v>Gordon Rettkowicz</v>
          </cell>
        </row>
        <row r="529">
          <cell r="B529" t="str">
            <v>Not Late</v>
          </cell>
          <cell r="C529" t="str">
            <v>No</v>
          </cell>
          <cell r="D529" t="str">
            <v>No</v>
          </cell>
          <cell r="E529" t="str">
            <v>No</v>
          </cell>
          <cell r="F529" t="str">
            <v>No</v>
          </cell>
          <cell r="I529" t="str">
            <v>Yes</v>
          </cell>
          <cell r="L529">
            <v>1462</v>
          </cell>
          <cell r="BG529" t="str">
            <v>Gordon Rettkowicz</v>
          </cell>
        </row>
        <row r="530">
          <cell r="B530" t="str">
            <v>Not Late</v>
          </cell>
          <cell r="C530" t="str">
            <v>No</v>
          </cell>
          <cell r="D530" t="str">
            <v>No</v>
          </cell>
          <cell r="E530" t="str">
            <v>Yes</v>
          </cell>
          <cell r="F530" t="str">
            <v>No</v>
          </cell>
          <cell r="I530" t="str">
            <v>Yes</v>
          </cell>
          <cell r="L530">
            <v>1464</v>
          </cell>
          <cell r="BG530" t="str">
            <v>Gordon Rettkowicz</v>
          </cell>
        </row>
        <row r="531">
          <cell r="B531" t="str">
            <v>Not Late</v>
          </cell>
          <cell r="C531" t="str">
            <v>No</v>
          </cell>
          <cell r="D531" t="str">
            <v>No</v>
          </cell>
          <cell r="E531" t="str">
            <v>Yes</v>
          </cell>
          <cell r="F531" t="str">
            <v>No</v>
          </cell>
          <cell r="I531" t="str">
            <v>Yes</v>
          </cell>
          <cell r="L531">
            <v>1465</v>
          </cell>
          <cell r="BG531" t="str">
            <v>Gordon Rettkowicz</v>
          </cell>
        </row>
        <row r="532">
          <cell r="B532" t="str">
            <v>Not Late</v>
          </cell>
          <cell r="C532" t="str">
            <v>No</v>
          </cell>
          <cell r="D532" t="str">
            <v>No</v>
          </cell>
          <cell r="E532" t="str">
            <v>Yes</v>
          </cell>
          <cell r="F532" t="str">
            <v>No</v>
          </cell>
          <cell r="I532" t="str">
            <v>Yes</v>
          </cell>
          <cell r="L532">
            <v>1466</v>
          </cell>
          <cell r="BG532" t="str">
            <v>Gordon Rettkowicz</v>
          </cell>
        </row>
        <row r="533">
          <cell r="B533" t="str">
            <v>Not Late</v>
          </cell>
          <cell r="C533" t="str">
            <v>No</v>
          </cell>
          <cell r="D533" t="str">
            <v>No</v>
          </cell>
          <cell r="E533" t="str">
            <v>No</v>
          </cell>
          <cell r="F533" t="str">
            <v>No</v>
          </cell>
          <cell r="I533" t="str">
            <v>Yes</v>
          </cell>
          <cell r="L533">
            <v>1467</v>
          </cell>
          <cell r="BG533" t="str">
            <v>Gordon Rettkowicz</v>
          </cell>
        </row>
        <row r="534">
          <cell r="B534" t="str">
            <v>Not Late</v>
          </cell>
          <cell r="C534" t="str">
            <v>No</v>
          </cell>
          <cell r="D534" t="str">
            <v>No</v>
          </cell>
          <cell r="E534" t="str">
            <v>Yes</v>
          </cell>
          <cell r="F534" t="str">
            <v>No</v>
          </cell>
          <cell r="I534" t="str">
            <v>Yes</v>
          </cell>
          <cell r="L534">
            <v>1468</v>
          </cell>
          <cell r="BG534" t="str">
            <v>Gordon Rettkowicz</v>
          </cell>
        </row>
        <row r="535">
          <cell r="B535" t="str">
            <v>Not Late</v>
          </cell>
          <cell r="C535" t="str">
            <v>No</v>
          </cell>
          <cell r="D535" t="str">
            <v>Yes</v>
          </cell>
          <cell r="E535" t="str">
            <v>Yes</v>
          </cell>
          <cell r="F535" t="str">
            <v>No</v>
          </cell>
          <cell r="I535" t="str">
            <v>Yes</v>
          </cell>
          <cell r="L535">
            <v>1469</v>
          </cell>
          <cell r="BG535" t="str">
            <v>Gordon Rettkowicz</v>
          </cell>
        </row>
        <row r="536">
          <cell r="B536" t="str">
            <v>Not Late</v>
          </cell>
          <cell r="C536" t="str">
            <v>No</v>
          </cell>
          <cell r="D536" t="str">
            <v>No</v>
          </cell>
          <cell r="E536" t="str">
            <v>Yes</v>
          </cell>
          <cell r="F536" t="str">
            <v>No</v>
          </cell>
          <cell r="I536" t="str">
            <v>Yes</v>
          </cell>
          <cell r="L536">
            <v>1470</v>
          </cell>
          <cell r="BG536" t="str">
            <v>Gordon Rettkowicz</v>
          </cell>
        </row>
        <row r="537">
          <cell r="B537" t="str">
            <v>Not Late</v>
          </cell>
          <cell r="C537" t="str">
            <v>No</v>
          </cell>
          <cell r="D537" t="str">
            <v>No</v>
          </cell>
          <cell r="E537" t="str">
            <v>Yes</v>
          </cell>
          <cell r="F537" t="str">
            <v>No</v>
          </cell>
          <cell r="I537" t="str">
            <v>Yes</v>
          </cell>
          <cell r="L537">
            <v>1480</v>
          </cell>
          <cell r="BG537" t="str">
            <v>Gordon Rettkowicz</v>
          </cell>
        </row>
        <row r="538">
          <cell r="B538" t="str">
            <v>Not Late</v>
          </cell>
          <cell r="C538" t="str">
            <v>No</v>
          </cell>
          <cell r="D538" t="str">
            <v>No</v>
          </cell>
          <cell r="E538" t="str">
            <v>Yes</v>
          </cell>
          <cell r="F538" t="str">
            <v>No</v>
          </cell>
          <cell r="I538" t="str">
            <v>Yes</v>
          </cell>
          <cell r="L538">
            <v>1481</v>
          </cell>
          <cell r="BG538" t="str">
            <v>Gordon Rettkowicz</v>
          </cell>
        </row>
        <row r="539">
          <cell r="B539" t="str">
            <v>Not Late</v>
          </cell>
          <cell r="C539" t="str">
            <v>No</v>
          </cell>
          <cell r="D539" t="str">
            <v>No</v>
          </cell>
          <cell r="E539" t="str">
            <v>Yes</v>
          </cell>
          <cell r="F539" t="str">
            <v>No</v>
          </cell>
          <cell r="I539" t="str">
            <v>Yes</v>
          </cell>
          <cell r="L539">
            <v>1483</v>
          </cell>
          <cell r="BG539" t="str">
            <v>Gordon Rettkowicz</v>
          </cell>
        </row>
        <row r="540">
          <cell r="B540" t="str">
            <v>Not Late</v>
          </cell>
          <cell r="C540" t="str">
            <v>No</v>
          </cell>
          <cell r="D540" t="str">
            <v>No</v>
          </cell>
          <cell r="E540" t="str">
            <v>Yes</v>
          </cell>
          <cell r="F540" t="str">
            <v>No</v>
          </cell>
          <cell r="I540" t="str">
            <v>Yes</v>
          </cell>
          <cell r="L540">
            <v>1484</v>
          </cell>
          <cell r="BG540" t="str">
            <v>Gordon Rettkowicz</v>
          </cell>
        </row>
        <row r="541">
          <cell r="B541" t="str">
            <v>Not Late</v>
          </cell>
          <cell r="C541" t="str">
            <v>No</v>
          </cell>
          <cell r="D541" t="str">
            <v>No</v>
          </cell>
          <cell r="E541" t="str">
            <v>Yes</v>
          </cell>
          <cell r="F541" t="str">
            <v>No</v>
          </cell>
          <cell r="I541" t="str">
            <v>Yes</v>
          </cell>
          <cell r="L541">
            <v>1487</v>
          </cell>
          <cell r="BG541" t="str">
            <v>Gordon Rettkowicz</v>
          </cell>
        </row>
        <row r="542">
          <cell r="B542" t="str">
            <v>Not Late</v>
          </cell>
          <cell r="C542" t="str">
            <v>Yes</v>
          </cell>
          <cell r="D542" t="str">
            <v>No</v>
          </cell>
          <cell r="E542" t="str">
            <v>Yes</v>
          </cell>
          <cell r="F542" t="str">
            <v>No</v>
          </cell>
          <cell r="I542" t="str">
            <v>Yes</v>
          </cell>
          <cell r="L542">
            <v>1488</v>
          </cell>
          <cell r="BG542" t="str">
            <v>Gordon Rettkowicz</v>
          </cell>
        </row>
        <row r="543">
          <cell r="B543" t="str">
            <v>Not Late</v>
          </cell>
          <cell r="C543" t="str">
            <v>No</v>
          </cell>
          <cell r="D543" t="str">
            <v>No</v>
          </cell>
          <cell r="E543" t="str">
            <v>Yes</v>
          </cell>
          <cell r="F543" t="str">
            <v>No</v>
          </cell>
          <cell r="I543" t="str">
            <v>Yes</v>
          </cell>
          <cell r="L543">
            <v>1489</v>
          </cell>
          <cell r="BG543" t="str">
            <v>Gordon Rettkowicz</v>
          </cell>
        </row>
        <row r="544">
          <cell r="B544" t="str">
            <v>Not Late</v>
          </cell>
          <cell r="C544" t="str">
            <v>No</v>
          </cell>
          <cell r="D544" t="str">
            <v>No</v>
          </cell>
          <cell r="E544" t="str">
            <v>No</v>
          </cell>
          <cell r="F544" t="str">
            <v>No</v>
          </cell>
          <cell r="I544" t="str">
            <v>Yes</v>
          </cell>
          <cell r="L544">
            <v>1490</v>
          </cell>
          <cell r="BG544" t="str">
            <v>Gordon Rettkowicz</v>
          </cell>
        </row>
        <row r="545">
          <cell r="B545" t="str">
            <v>Not Late</v>
          </cell>
          <cell r="C545" t="str">
            <v>No</v>
          </cell>
          <cell r="D545" t="str">
            <v>No</v>
          </cell>
          <cell r="E545" t="str">
            <v>No</v>
          </cell>
          <cell r="F545" t="str">
            <v>No</v>
          </cell>
          <cell r="I545" t="str">
            <v>Yes</v>
          </cell>
          <cell r="L545">
            <v>1491</v>
          </cell>
          <cell r="BG545" t="str">
            <v>Gordon Rettkowicz</v>
          </cell>
        </row>
        <row r="546">
          <cell r="B546" t="str">
            <v>Not Late</v>
          </cell>
          <cell r="C546" t="str">
            <v>No</v>
          </cell>
          <cell r="D546" t="str">
            <v>No</v>
          </cell>
          <cell r="E546" t="str">
            <v>Yes</v>
          </cell>
          <cell r="F546" t="str">
            <v>No</v>
          </cell>
          <cell r="I546" t="str">
            <v>Yes</v>
          </cell>
          <cell r="L546">
            <v>1492</v>
          </cell>
          <cell r="BG546" t="str">
            <v>Gordon Rettkowicz</v>
          </cell>
        </row>
        <row r="547">
          <cell r="B547" t="str">
            <v>Not Late</v>
          </cell>
          <cell r="C547" t="str">
            <v>No</v>
          </cell>
          <cell r="D547" t="str">
            <v>No</v>
          </cell>
          <cell r="E547" t="str">
            <v>Yes</v>
          </cell>
          <cell r="F547" t="str">
            <v>No</v>
          </cell>
          <cell r="I547" t="str">
            <v>Yes</v>
          </cell>
          <cell r="L547">
            <v>1493</v>
          </cell>
          <cell r="BG547" t="str">
            <v>Gordon Rettkowicz</v>
          </cell>
        </row>
        <row r="548">
          <cell r="B548" t="str">
            <v>Not Late</v>
          </cell>
          <cell r="C548" t="str">
            <v>No</v>
          </cell>
          <cell r="D548" t="str">
            <v>No</v>
          </cell>
          <cell r="E548" t="str">
            <v>No</v>
          </cell>
          <cell r="F548" t="str">
            <v>No</v>
          </cell>
          <cell r="I548" t="str">
            <v>No</v>
          </cell>
          <cell r="L548">
            <v>1496</v>
          </cell>
          <cell r="BG548" t="str">
            <v>Gordon Rettkowicz</v>
          </cell>
        </row>
        <row r="549">
          <cell r="B549" t="str">
            <v>Not Late</v>
          </cell>
          <cell r="C549" t="str">
            <v>No</v>
          </cell>
          <cell r="D549" t="str">
            <v>No</v>
          </cell>
          <cell r="E549" t="str">
            <v>Yes</v>
          </cell>
          <cell r="F549" t="str">
            <v>No</v>
          </cell>
          <cell r="I549" t="str">
            <v>Yes</v>
          </cell>
          <cell r="L549">
            <v>1499</v>
          </cell>
          <cell r="BG549" t="str">
            <v>Gordon Rettkowicz</v>
          </cell>
        </row>
        <row r="550">
          <cell r="B550" t="str">
            <v>Not Late</v>
          </cell>
          <cell r="C550" t="str">
            <v>No</v>
          </cell>
          <cell r="D550" t="str">
            <v>No</v>
          </cell>
          <cell r="E550" t="str">
            <v>Yes</v>
          </cell>
          <cell r="F550" t="str">
            <v>No</v>
          </cell>
          <cell r="I550" t="str">
            <v>Yes</v>
          </cell>
          <cell r="L550">
            <v>1500</v>
          </cell>
          <cell r="BG550" t="str">
            <v>Gordon Rettkowicz</v>
          </cell>
        </row>
        <row r="551">
          <cell r="B551" t="str">
            <v>Not Late</v>
          </cell>
          <cell r="C551" t="str">
            <v>No</v>
          </cell>
          <cell r="D551" t="str">
            <v>No</v>
          </cell>
          <cell r="E551" t="str">
            <v>No</v>
          </cell>
          <cell r="F551" t="str">
            <v>No</v>
          </cell>
          <cell r="I551" t="str">
            <v>No</v>
          </cell>
          <cell r="L551">
            <v>1501</v>
          </cell>
          <cell r="BG551" t="str">
            <v>Gordon Rettkowicz</v>
          </cell>
        </row>
        <row r="552">
          <cell r="B552" t="str">
            <v>Not Late</v>
          </cell>
          <cell r="C552" t="str">
            <v>No</v>
          </cell>
          <cell r="D552" t="str">
            <v>No</v>
          </cell>
          <cell r="E552" t="str">
            <v>Yes</v>
          </cell>
          <cell r="F552" t="str">
            <v>No</v>
          </cell>
          <cell r="I552" t="str">
            <v>Yes</v>
          </cell>
          <cell r="L552">
            <v>1507</v>
          </cell>
          <cell r="BG552" t="str">
            <v>Gordon Rettkowicz</v>
          </cell>
        </row>
        <row r="553">
          <cell r="B553" t="str">
            <v>Not Late</v>
          </cell>
          <cell r="C553" t="str">
            <v>No</v>
          </cell>
          <cell r="D553" t="str">
            <v>No</v>
          </cell>
          <cell r="E553" t="str">
            <v>No</v>
          </cell>
          <cell r="F553" t="str">
            <v>No</v>
          </cell>
          <cell r="I553" t="str">
            <v>Yes</v>
          </cell>
          <cell r="L553">
            <v>1509</v>
          </cell>
          <cell r="BG553" t="str">
            <v>Gordon Rettkowicz</v>
          </cell>
        </row>
        <row r="554">
          <cell r="B554" t="str">
            <v>Not Late</v>
          </cell>
          <cell r="C554" t="str">
            <v>Yes</v>
          </cell>
          <cell r="D554" t="str">
            <v>No</v>
          </cell>
          <cell r="E554" t="str">
            <v>Yes</v>
          </cell>
          <cell r="F554" t="str">
            <v>No</v>
          </cell>
          <cell r="I554" t="str">
            <v>Yes</v>
          </cell>
          <cell r="L554">
            <v>1515</v>
          </cell>
          <cell r="BG554" t="str">
            <v>Gordon Rettkowicz</v>
          </cell>
        </row>
        <row r="555">
          <cell r="B555" t="str">
            <v>Not Late</v>
          </cell>
          <cell r="C555" t="str">
            <v>Yes</v>
          </cell>
          <cell r="D555" t="str">
            <v>No</v>
          </cell>
          <cell r="E555" t="str">
            <v>Yes</v>
          </cell>
          <cell r="F555" t="str">
            <v>No</v>
          </cell>
          <cell r="I555" t="str">
            <v>Yes</v>
          </cell>
          <cell r="L555">
            <v>1516</v>
          </cell>
          <cell r="BG555" t="str">
            <v>Gordon Rettkowicz</v>
          </cell>
        </row>
        <row r="556">
          <cell r="B556" t="str">
            <v>Not Late</v>
          </cell>
          <cell r="C556" t="str">
            <v>Yes</v>
          </cell>
          <cell r="D556" t="str">
            <v>No</v>
          </cell>
          <cell r="E556" t="str">
            <v>Yes</v>
          </cell>
          <cell r="F556" t="str">
            <v>No</v>
          </cell>
          <cell r="I556" t="str">
            <v>Yes</v>
          </cell>
          <cell r="L556">
            <v>1517</v>
          </cell>
          <cell r="BG556" t="str">
            <v>Gordon Rettkowicz</v>
          </cell>
        </row>
        <row r="557">
          <cell r="B557" t="str">
            <v>Not Late</v>
          </cell>
          <cell r="C557" t="str">
            <v>No</v>
          </cell>
          <cell r="D557" t="str">
            <v>No</v>
          </cell>
          <cell r="E557" t="str">
            <v>No</v>
          </cell>
          <cell r="F557" t="str">
            <v>No</v>
          </cell>
          <cell r="I557" t="str">
            <v>No</v>
          </cell>
          <cell r="L557">
            <v>1518</v>
          </cell>
          <cell r="BG557" t="str">
            <v>Gordon Rettkowicz</v>
          </cell>
        </row>
        <row r="558">
          <cell r="B558" t="str">
            <v>Not Late</v>
          </cell>
          <cell r="C558" t="str">
            <v>No</v>
          </cell>
          <cell r="D558" t="str">
            <v>No</v>
          </cell>
          <cell r="E558" t="str">
            <v>Yes</v>
          </cell>
          <cell r="F558" t="str">
            <v>No</v>
          </cell>
          <cell r="I558" t="str">
            <v>Yes</v>
          </cell>
          <cell r="L558">
            <v>1519</v>
          </cell>
          <cell r="BG558" t="str">
            <v>Gordon Rettkowicz</v>
          </cell>
        </row>
        <row r="559">
          <cell r="B559" t="str">
            <v>Not Late</v>
          </cell>
          <cell r="C559" t="str">
            <v>No</v>
          </cell>
          <cell r="D559" t="str">
            <v>No</v>
          </cell>
          <cell r="E559" t="str">
            <v>Yes</v>
          </cell>
          <cell r="F559" t="str">
            <v>No</v>
          </cell>
          <cell r="I559" t="str">
            <v>Yes</v>
          </cell>
          <cell r="L559">
            <v>1521</v>
          </cell>
          <cell r="BG559" t="str">
            <v>Gordon Rettkowicz</v>
          </cell>
        </row>
        <row r="560">
          <cell r="B560" t="str">
            <v>Not Late</v>
          </cell>
          <cell r="C560" t="str">
            <v>No</v>
          </cell>
          <cell r="D560" t="str">
            <v>No</v>
          </cell>
          <cell r="E560" t="str">
            <v>No</v>
          </cell>
          <cell r="F560" t="str">
            <v>No</v>
          </cell>
          <cell r="I560" t="str">
            <v>No</v>
          </cell>
          <cell r="L560">
            <v>1522</v>
          </cell>
          <cell r="BG560" t="str">
            <v>Gordon Rettkowicz</v>
          </cell>
        </row>
        <row r="561">
          <cell r="B561" t="str">
            <v>Not Late</v>
          </cell>
          <cell r="C561" t="str">
            <v>No</v>
          </cell>
          <cell r="D561" t="str">
            <v>No</v>
          </cell>
          <cell r="E561" t="str">
            <v>No</v>
          </cell>
          <cell r="F561" t="str">
            <v>No</v>
          </cell>
          <cell r="I561" t="str">
            <v>No</v>
          </cell>
          <cell r="L561">
            <v>1523</v>
          </cell>
          <cell r="BG561" t="str">
            <v>Gordon Rettkowicz</v>
          </cell>
        </row>
        <row r="562">
          <cell r="B562" t="str">
            <v>Not Late</v>
          </cell>
          <cell r="C562" t="str">
            <v>Yes</v>
          </cell>
          <cell r="D562" t="str">
            <v>No</v>
          </cell>
          <cell r="E562" t="str">
            <v>Yes</v>
          </cell>
          <cell r="F562" t="str">
            <v>No</v>
          </cell>
          <cell r="I562" t="str">
            <v>Yes</v>
          </cell>
          <cell r="L562">
            <v>1524</v>
          </cell>
          <cell r="BG562" t="str">
            <v>Gordon Rettkowicz</v>
          </cell>
        </row>
        <row r="563">
          <cell r="B563" t="str">
            <v>Not Late</v>
          </cell>
          <cell r="C563" t="str">
            <v>No</v>
          </cell>
          <cell r="D563" t="str">
            <v>No</v>
          </cell>
          <cell r="E563" t="str">
            <v>Yes</v>
          </cell>
          <cell r="F563" t="str">
            <v>No</v>
          </cell>
          <cell r="I563" t="str">
            <v>Yes</v>
          </cell>
          <cell r="L563">
            <v>1525</v>
          </cell>
          <cell r="BG563" t="str">
            <v>Gordon Rettkowicz</v>
          </cell>
        </row>
        <row r="564">
          <cell r="B564" t="str">
            <v>Not Late</v>
          </cell>
          <cell r="C564" t="str">
            <v>No</v>
          </cell>
          <cell r="D564" t="str">
            <v>No</v>
          </cell>
          <cell r="E564" t="str">
            <v>Yes</v>
          </cell>
          <cell r="F564" t="str">
            <v>No</v>
          </cell>
          <cell r="I564" t="str">
            <v>Yes</v>
          </cell>
          <cell r="L564">
            <v>1526</v>
          </cell>
          <cell r="BG564" t="str">
            <v>Gordon Rettkowicz</v>
          </cell>
        </row>
        <row r="565">
          <cell r="B565" t="str">
            <v>Not Late</v>
          </cell>
          <cell r="C565" t="str">
            <v>No</v>
          </cell>
          <cell r="D565" t="str">
            <v>No</v>
          </cell>
          <cell r="E565" t="str">
            <v>Yes</v>
          </cell>
          <cell r="F565" t="str">
            <v>No</v>
          </cell>
          <cell r="I565" t="str">
            <v>Yes</v>
          </cell>
          <cell r="L565">
            <v>1527</v>
          </cell>
          <cell r="BG565" t="str">
            <v>Gordon Rettkowicz</v>
          </cell>
        </row>
        <row r="566">
          <cell r="B566" t="str">
            <v>Not Late</v>
          </cell>
          <cell r="C566" t="str">
            <v>No</v>
          </cell>
          <cell r="D566" t="str">
            <v>No</v>
          </cell>
          <cell r="E566" t="str">
            <v>Yes</v>
          </cell>
          <cell r="F566" t="str">
            <v>No</v>
          </cell>
          <cell r="I566" t="str">
            <v>Yes</v>
          </cell>
          <cell r="L566">
            <v>1529</v>
          </cell>
          <cell r="BG566" t="str">
            <v>Gordon Rettkowicz</v>
          </cell>
        </row>
        <row r="567">
          <cell r="B567" t="str">
            <v>Not Late</v>
          </cell>
          <cell r="C567" t="str">
            <v>No</v>
          </cell>
          <cell r="D567" t="str">
            <v>No</v>
          </cell>
          <cell r="E567" t="str">
            <v>No</v>
          </cell>
          <cell r="F567" t="str">
            <v>No</v>
          </cell>
          <cell r="I567" t="str">
            <v>No</v>
          </cell>
          <cell r="L567">
            <v>1531</v>
          </cell>
          <cell r="BG567" t="str">
            <v>Gordon Rettkowicz</v>
          </cell>
        </row>
        <row r="568">
          <cell r="B568" t="str">
            <v>Not Late</v>
          </cell>
          <cell r="C568" t="str">
            <v>No</v>
          </cell>
          <cell r="D568" t="str">
            <v>No</v>
          </cell>
          <cell r="E568" t="str">
            <v>No</v>
          </cell>
          <cell r="F568" t="str">
            <v>No</v>
          </cell>
          <cell r="I568" t="str">
            <v>No</v>
          </cell>
          <cell r="L568">
            <v>1532</v>
          </cell>
          <cell r="BG568" t="str">
            <v>Gordon Rettkowicz</v>
          </cell>
        </row>
        <row r="569">
          <cell r="B569" t="str">
            <v>Not Late</v>
          </cell>
          <cell r="C569" t="str">
            <v>Yes</v>
          </cell>
          <cell r="D569" t="str">
            <v>No</v>
          </cell>
          <cell r="E569" t="str">
            <v>Yes</v>
          </cell>
          <cell r="F569" t="str">
            <v>No</v>
          </cell>
          <cell r="I569" t="str">
            <v>Yes</v>
          </cell>
          <cell r="L569">
            <v>1534</v>
          </cell>
          <cell r="BG569" t="str">
            <v>Gordon Rettkowicz</v>
          </cell>
        </row>
        <row r="570">
          <cell r="B570" t="str">
            <v>Not Late</v>
          </cell>
          <cell r="C570" t="str">
            <v>Yes</v>
          </cell>
          <cell r="D570" t="str">
            <v>No</v>
          </cell>
          <cell r="E570" t="str">
            <v>Yes</v>
          </cell>
          <cell r="F570" t="str">
            <v>No</v>
          </cell>
          <cell r="I570" t="str">
            <v>Yes</v>
          </cell>
          <cell r="L570">
            <v>1536</v>
          </cell>
          <cell r="BG570" t="str">
            <v>Gordon Rettkowicz</v>
          </cell>
        </row>
        <row r="571">
          <cell r="B571" t="str">
            <v>Not Late</v>
          </cell>
          <cell r="C571" t="str">
            <v>No</v>
          </cell>
          <cell r="D571" t="str">
            <v>No</v>
          </cell>
          <cell r="E571" t="str">
            <v>No</v>
          </cell>
          <cell r="F571" t="str">
            <v>No</v>
          </cell>
          <cell r="I571" t="str">
            <v>No</v>
          </cell>
          <cell r="L571">
            <v>1537</v>
          </cell>
          <cell r="BG571" t="str">
            <v>Gordon Rettkowicz</v>
          </cell>
        </row>
        <row r="572">
          <cell r="B572" t="str">
            <v>Not Late</v>
          </cell>
          <cell r="C572" t="str">
            <v>Yes</v>
          </cell>
          <cell r="D572" t="str">
            <v>No</v>
          </cell>
          <cell r="E572" t="str">
            <v>Yes</v>
          </cell>
          <cell r="F572" t="str">
            <v>No</v>
          </cell>
          <cell r="I572" t="str">
            <v>Yes</v>
          </cell>
          <cell r="L572">
            <v>1538</v>
          </cell>
          <cell r="BG572" t="str">
            <v>Gordon Rettkowicz</v>
          </cell>
        </row>
        <row r="573">
          <cell r="B573" t="str">
            <v>Not Late</v>
          </cell>
          <cell r="C573" t="str">
            <v>Yes</v>
          </cell>
          <cell r="D573" t="str">
            <v>No</v>
          </cell>
          <cell r="E573" t="str">
            <v>No</v>
          </cell>
          <cell r="F573" t="str">
            <v>No</v>
          </cell>
          <cell r="I573" t="str">
            <v>Yes</v>
          </cell>
          <cell r="L573">
            <v>1539</v>
          </cell>
          <cell r="BG573" t="str">
            <v>Gordon Rettkowicz</v>
          </cell>
        </row>
        <row r="574">
          <cell r="B574" t="str">
            <v>Not Late</v>
          </cell>
          <cell r="C574" t="str">
            <v>Yes</v>
          </cell>
          <cell r="D574" t="str">
            <v>No</v>
          </cell>
          <cell r="E574" t="str">
            <v>Yes</v>
          </cell>
          <cell r="F574" t="str">
            <v>No</v>
          </cell>
          <cell r="I574" t="str">
            <v>Yes</v>
          </cell>
          <cell r="L574">
            <v>1540</v>
          </cell>
          <cell r="BG574" t="str">
            <v>Gordon Rettkowicz</v>
          </cell>
        </row>
        <row r="575">
          <cell r="B575" t="str">
            <v>Not Late</v>
          </cell>
          <cell r="C575" t="str">
            <v>Yes</v>
          </cell>
          <cell r="D575" t="str">
            <v>No</v>
          </cell>
          <cell r="E575" t="str">
            <v>No</v>
          </cell>
          <cell r="F575" t="str">
            <v>No</v>
          </cell>
          <cell r="I575" t="str">
            <v>No</v>
          </cell>
          <cell r="L575">
            <v>1541</v>
          </cell>
          <cell r="BG575" t="str">
            <v>Gordon Rettkowicz</v>
          </cell>
        </row>
        <row r="576">
          <cell r="B576" t="str">
            <v>Not Late</v>
          </cell>
          <cell r="C576" t="str">
            <v>No</v>
          </cell>
          <cell r="D576" t="str">
            <v>No</v>
          </cell>
          <cell r="E576" t="str">
            <v>No</v>
          </cell>
          <cell r="F576" t="str">
            <v>No</v>
          </cell>
          <cell r="I576" t="str">
            <v>No</v>
          </cell>
          <cell r="L576">
            <v>1542</v>
          </cell>
          <cell r="BG576" t="str">
            <v>Gordon Rettkowicz</v>
          </cell>
        </row>
        <row r="577">
          <cell r="B577" t="str">
            <v>Not Late</v>
          </cell>
          <cell r="C577" t="str">
            <v>No</v>
          </cell>
          <cell r="D577" t="str">
            <v>No</v>
          </cell>
          <cell r="E577" t="str">
            <v>Yes</v>
          </cell>
          <cell r="F577" t="str">
            <v>No</v>
          </cell>
          <cell r="I577" t="str">
            <v>Yes</v>
          </cell>
          <cell r="L577">
            <v>1543</v>
          </cell>
          <cell r="BG577" t="str">
            <v>Gordon Rettkowicz</v>
          </cell>
        </row>
        <row r="578">
          <cell r="B578" t="str">
            <v>Not Late</v>
          </cell>
          <cell r="C578" t="str">
            <v>No</v>
          </cell>
          <cell r="D578" t="str">
            <v>No</v>
          </cell>
          <cell r="E578" t="str">
            <v>Yes</v>
          </cell>
          <cell r="F578" t="str">
            <v>No</v>
          </cell>
          <cell r="I578" t="str">
            <v>Yes</v>
          </cell>
          <cell r="L578">
            <v>1544</v>
          </cell>
          <cell r="BG578" t="str">
            <v>Gordon Rettkowicz</v>
          </cell>
        </row>
        <row r="579">
          <cell r="B579" t="str">
            <v>Not Late</v>
          </cell>
          <cell r="C579" t="str">
            <v>No</v>
          </cell>
          <cell r="D579" t="str">
            <v>No</v>
          </cell>
          <cell r="E579" t="str">
            <v>Yes</v>
          </cell>
          <cell r="F579" t="str">
            <v>No</v>
          </cell>
          <cell r="I579" t="str">
            <v>Yes</v>
          </cell>
          <cell r="L579">
            <v>1545</v>
          </cell>
          <cell r="BG579" t="str">
            <v>Gordon Rettkowicz</v>
          </cell>
        </row>
        <row r="580">
          <cell r="B580" t="str">
            <v>Not Late</v>
          </cell>
          <cell r="C580" t="str">
            <v>No</v>
          </cell>
          <cell r="D580" t="str">
            <v>No</v>
          </cell>
          <cell r="E580" t="str">
            <v>Yes</v>
          </cell>
          <cell r="F580" t="str">
            <v>Yes</v>
          </cell>
          <cell r="I580" t="str">
            <v>Yes</v>
          </cell>
          <cell r="L580">
            <v>1546</v>
          </cell>
          <cell r="BG580" t="str">
            <v>Gordon Rettkowicz</v>
          </cell>
        </row>
        <row r="581">
          <cell r="B581" t="str">
            <v>Not Late</v>
          </cell>
          <cell r="C581" t="str">
            <v>No</v>
          </cell>
          <cell r="D581" t="str">
            <v>No</v>
          </cell>
          <cell r="E581" t="str">
            <v>Yes</v>
          </cell>
          <cell r="F581" t="str">
            <v>No</v>
          </cell>
          <cell r="I581" t="str">
            <v>Yes</v>
          </cell>
          <cell r="L581">
            <v>1548</v>
          </cell>
          <cell r="BG581" t="str">
            <v>Gordon Rettkowicz</v>
          </cell>
        </row>
        <row r="582">
          <cell r="B582" t="str">
            <v>Not Late</v>
          </cell>
          <cell r="C582" t="str">
            <v>No</v>
          </cell>
          <cell r="D582" t="str">
            <v>No</v>
          </cell>
          <cell r="E582" t="str">
            <v>No</v>
          </cell>
          <cell r="F582" t="str">
            <v>No</v>
          </cell>
          <cell r="I582" t="str">
            <v>No</v>
          </cell>
          <cell r="L582">
            <v>1549</v>
          </cell>
          <cell r="BG582" t="str">
            <v>Gordon Rettkowicz</v>
          </cell>
        </row>
        <row r="583">
          <cell r="B583" t="str">
            <v>Late</v>
          </cell>
          <cell r="C583" t="str">
            <v>No</v>
          </cell>
          <cell r="D583" t="str">
            <v>No</v>
          </cell>
          <cell r="E583" t="str">
            <v>No</v>
          </cell>
          <cell r="F583" t="str">
            <v>No</v>
          </cell>
          <cell r="I583" t="str">
            <v>No</v>
          </cell>
          <cell r="L583">
            <v>1550</v>
          </cell>
          <cell r="BG583" t="str">
            <v>Gordon Rettkowicz</v>
          </cell>
        </row>
        <row r="584">
          <cell r="B584" t="str">
            <v>Not Late</v>
          </cell>
          <cell r="C584" t="str">
            <v>No</v>
          </cell>
          <cell r="D584" t="str">
            <v>No</v>
          </cell>
          <cell r="E584" t="str">
            <v>Yes</v>
          </cell>
          <cell r="F584" t="str">
            <v>No</v>
          </cell>
          <cell r="I584" t="str">
            <v>Yes</v>
          </cell>
          <cell r="L584">
            <v>1551</v>
          </cell>
          <cell r="BG584" t="str">
            <v>Gordon Rettkowicz</v>
          </cell>
        </row>
        <row r="585">
          <cell r="B585" t="str">
            <v>Not Late</v>
          </cell>
          <cell r="C585" t="str">
            <v>No</v>
          </cell>
          <cell r="D585" t="str">
            <v>No</v>
          </cell>
          <cell r="E585" t="str">
            <v>Yes</v>
          </cell>
          <cell r="F585" t="str">
            <v>No</v>
          </cell>
          <cell r="I585" t="str">
            <v>Yes</v>
          </cell>
          <cell r="L585">
            <v>1552</v>
          </cell>
          <cell r="BG585" t="str">
            <v>Gordon Rettkowicz</v>
          </cell>
        </row>
        <row r="586">
          <cell r="B586" t="str">
            <v>Not Late</v>
          </cell>
          <cell r="C586" t="str">
            <v>No</v>
          </cell>
          <cell r="D586" t="str">
            <v>No</v>
          </cell>
          <cell r="E586" t="str">
            <v>No</v>
          </cell>
          <cell r="F586" t="str">
            <v>No</v>
          </cell>
          <cell r="I586" t="str">
            <v>No</v>
          </cell>
          <cell r="L586">
            <v>1553</v>
          </cell>
          <cell r="BG586" t="str">
            <v>Gordon Rettkowicz</v>
          </cell>
        </row>
        <row r="587">
          <cell r="B587" t="str">
            <v>Not Late</v>
          </cell>
          <cell r="C587" t="str">
            <v>No</v>
          </cell>
          <cell r="D587" t="str">
            <v>No</v>
          </cell>
          <cell r="E587" t="str">
            <v>No</v>
          </cell>
          <cell r="F587" t="str">
            <v>No</v>
          </cell>
          <cell r="I587" t="str">
            <v>No</v>
          </cell>
          <cell r="L587">
            <v>1555</v>
          </cell>
          <cell r="BG587" t="str">
            <v>Gordon Rettkowicz</v>
          </cell>
        </row>
        <row r="588">
          <cell r="B588" t="str">
            <v>Not Late</v>
          </cell>
          <cell r="C588" t="str">
            <v>Yes</v>
          </cell>
          <cell r="D588" t="str">
            <v>No</v>
          </cell>
          <cell r="E588" t="str">
            <v>Yes</v>
          </cell>
          <cell r="F588" t="str">
            <v>No</v>
          </cell>
          <cell r="I588" t="str">
            <v>Yes</v>
          </cell>
          <cell r="L588">
            <v>1556</v>
          </cell>
          <cell r="BG588" t="str">
            <v>Gordon Rettkowicz</v>
          </cell>
        </row>
        <row r="589">
          <cell r="B589" t="str">
            <v>Not Late</v>
          </cell>
          <cell r="C589" t="str">
            <v>No</v>
          </cell>
          <cell r="D589" t="str">
            <v>No</v>
          </cell>
          <cell r="E589" t="str">
            <v>Yes</v>
          </cell>
          <cell r="F589" t="str">
            <v>No</v>
          </cell>
          <cell r="I589" t="str">
            <v>Yes</v>
          </cell>
          <cell r="L589">
            <v>1557</v>
          </cell>
          <cell r="BG589" t="str">
            <v>Gordon Rettkowicz</v>
          </cell>
        </row>
        <row r="590">
          <cell r="B590" t="str">
            <v>Not Late</v>
          </cell>
          <cell r="C590" t="str">
            <v>No</v>
          </cell>
          <cell r="D590" t="str">
            <v>No</v>
          </cell>
          <cell r="E590" t="str">
            <v>No</v>
          </cell>
          <cell r="F590" t="str">
            <v>No</v>
          </cell>
          <cell r="I590" t="str">
            <v>No</v>
          </cell>
          <cell r="L590">
            <v>1561</v>
          </cell>
          <cell r="BG590" t="str">
            <v>Gordon Rettkowicz</v>
          </cell>
        </row>
        <row r="591">
          <cell r="B591" t="str">
            <v>Not Late</v>
          </cell>
          <cell r="C591" t="str">
            <v>No</v>
          </cell>
          <cell r="D591" t="str">
            <v>No</v>
          </cell>
          <cell r="E591" t="str">
            <v>No</v>
          </cell>
          <cell r="F591" t="str">
            <v>No</v>
          </cell>
          <cell r="I591" t="str">
            <v>No</v>
          </cell>
          <cell r="L591">
            <v>1563</v>
          </cell>
          <cell r="BG591" t="str">
            <v>Gordon Rettkowicz</v>
          </cell>
        </row>
        <row r="592">
          <cell r="B592" t="str">
            <v>Not Late</v>
          </cell>
          <cell r="C592" t="str">
            <v>No</v>
          </cell>
          <cell r="D592" t="str">
            <v>No</v>
          </cell>
          <cell r="E592" t="str">
            <v>No</v>
          </cell>
          <cell r="F592" t="str">
            <v>No</v>
          </cell>
          <cell r="I592" t="str">
            <v>No</v>
          </cell>
          <cell r="L592">
            <v>1565</v>
          </cell>
          <cell r="BG592" t="str">
            <v>Gordon Rettkowicz</v>
          </cell>
        </row>
        <row r="593">
          <cell r="B593" t="str">
            <v>Not Late</v>
          </cell>
          <cell r="C593" t="str">
            <v>No</v>
          </cell>
          <cell r="D593" t="str">
            <v>No</v>
          </cell>
          <cell r="E593" t="str">
            <v>No</v>
          </cell>
          <cell r="F593" t="str">
            <v>No</v>
          </cell>
          <cell r="I593" t="str">
            <v>No</v>
          </cell>
          <cell r="L593">
            <v>1566</v>
          </cell>
          <cell r="BG593" t="str">
            <v>Gordon Rettkowicz</v>
          </cell>
        </row>
        <row r="594">
          <cell r="B594" t="str">
            <v>Late</v>
          </cell>
          <cell r="C594" t="str">
            <v>No</v>
          </cell>
          <cell r="D594" t="str">
            <v>No</v>
          </cell>
          <cell r="E594" t="str">
            <v>No</v>
          </cell>
          <cell r="F594" t="str">
            <v>No</v>
          </cell>
          <cell r="I594" t="str">
            <v>No</v>
          </cell>
          <cell r="L594">
            <v>1567</v>
          </cell>
          <cell r="BG594" t="str">
            <v>Gordon Rettkowicz</v>
          </cell>
        </row>
        <row r="595">
          <cell r="B595" t="str">
            <v>Not Late</v>
          </cell>
          <cell r="C595" t="str">
            <v>No</v>
          </cell>
          <cell r="D595" t="str">
            <v>No</v>
          </cell>
          <cell r="E595" t="str">
            <v>No</v>
          </cell>
          <cell r="F595" t="str">
            <v>No</v>
          </cell>
          <cell r="I595" t="str">
            <v>No</v>
          </cell>
          <cell r="L595">
            <v>1568</v>
          </cell>
          <cell r="BG595" t="str">
            <v>Gordon Rettkowicz</v>
          </cell>
        </row>
        <row r="596">
          <cell r="B596" t="str">
            <v>Not Late</v>
          </cell>
          <cell r="C596" t="str">
            <v>No</v>
          </cell>
          <cell r="D596" t="str">
            <v>No</v>
          </cell>
          <cell r="E596" t="str">
            <v>Yes</v>
          </cell>
          <cell r="F596" t="str">
            <v>No</v>
          </cell>
          <cell r="I596" t="str">
            <v>Yes</v>
          </cell>
          <cell r="L596">
            <v>1569</v>
          </cell>
          <cell r="BG596" t="str">
            <v>Gordon Rettkowicz</v>
          </cell>
        </row>
        <row r="597">
          <cell r="B597" t="str">
            <v>Not Late</v>
          </cell>
          <cell r="C597" t="str">
            <v>No</v>
          </cell>
          <cell r="D597" t="str">
            <v>No</v>
          </cell>
          <cell r="E597" t="str">
            <v>No</v>
          </cell>
          <cell r="F597" t="str">
            <v>No</v>
          </cell>
          <cell r="I597" t="str">
            <v>No</v>
          </cell>
          <cell r="L597">
            <v>1570</v>
          </cell>
          <cell r="BG597" t="str">
            <v>Gordon Rettkowicz</v>
          </cell>
        </row>
        <row r="598">
          <cell r="B598" t="str">
            <v>Not Late</v>
          </cell>
          <cell r="C598" t="str">
            <v>No</v>
          </cell>
          <cell r="D598" t="str">
            <v>No</v>
          </cell>
          <cell r="E598" t="str">
            <v>No</v>
          </cell>
          <cell r="F598" t="str">
            <v>No</v>
          </cell>
          <cell r="I598" t="str">
            <v>No</v>
          </cell>
          <cell r="L598">
            <v>1576</v>
          </cell>
          <cell r="BG598" t="str">
            <v>Gordon Rettkowicz</v>
          </cell>
        </row>
        <row r="599">
          <cell r="B599" t="str">
            <v>Not Late</v>
          </cell>
          <cell r="C599" t="str">
            <v>No</v>
          </cell>
          <cell r="D599" t="str">
            <v>No</v>
          </cell>
          <cell r="E599" t="str">
            <v>No</v>
          </cell>
          <cell r="F599" t="str">
            <v>No</v>
          </cell>
          <cell r="I599" t="str">
            <v>No</v>
          </cell>
          <cell r="L599">
            <v>1577</v>
          </cell>
          <cell r="BG599" t="str">
            <v>Gordon Rettkowicz</v>
          </cell>
        </row>
        <row r="600">
          <cell r="B600" t="str">
            <v>Not Late</v>
          </cell>
          <cell r="C600" t="str">
            <v>No</v>
          </cell>
          <cell r="D600" t="str">
            <v>No</v>
          </cell>
          <cell r="E600" t="str">
            <v>No</v>
          </cell>
          <cell r="F600" t="str">
            <v>No</v>
          </cell>
          <cell r="I600" t="str">
            <v>No</v>
          </cell>
          <cell r="L600">
            <v>1578</v>
          </cell>
          <cell r="BG600" t="str">
            <v>Gordon Rettkowicz</v>
          </cell>
        </row>
        <row r="601">
          <cell r="B601" t="str">
            <v>Not Late</v>
          </cell>
          <cell r="C601" t="str">
            <v>No</v>
          </cell>
          <cell r="D601" t="str">
            <v>No</v>
          </cell>
          <cell r="E601" t="str">
            <v>Yes</v>
          </cell>
          <cell r="F601" t="str">
            <v>No</v>
          </cell>
          <cell r="I601" t="str">
            <v>Yes</v>
          </cell>
          <cell r="L601">
            <v>1579</v>
          </cell>
          <cell r="BG601" t="str">
            <v>Gordon Rettkowicz</v>
          </cell>
        </row>
        <row r="602">
          <cell r="B602" t="str">
            <v>Not Late</v>
          </cell>
          <cell r="C602" t="str">
            <v>No</v>
          </cell>
          <cell r="D602" t="str">
            <v>No</v>
          </cell>
          <cell r="E602" t="str">
            <v>Yes</v>
          </cell>
          <cell r="F602" t="str">
            <v>No</v>
          </cell>
          <cell r="I602" t="str">
            <v>Yes</v>
          </cell>
          <cell r="L602">
            <v>1580</v>
          </cell>
          <cell r="BG602" t="str">
            <v>Gordon Rettkowicz</v>
          </cell>
        </row>
        <row r="603">
          <cell r="B603" t="str">
            <v>Not Late</v>
          </cell>
          <cell r="C603" t="str">
            <v>No</v>
          </cell>
          <cell r="D603" t="str">
            <v>No</v>
          </cell>
          <cell r="E603" t="str">
            <v>No</v>
          </cell>
          <cell r="F603" t="str">
            <v>No</v>
          </cell>
          <cell r="I603" t="str">
            <v>Yes</v>
          </cell>
          <cell r="L603">
            <v>1581</v>
          </cell>
          <cell r="BG603" t="str">
            <v>Gordon Rettkowicz</v>
          </cell>
        </row>
        <row r="604">
          <cell r="B604" t="str">
            <v>Not Late</v>
          </cell>
          <cell r="C604" t="str">
            <v>Yes</v>
          </cell>
          <cell r="D604" t="str">
            <v>No</v>
          </cell>
          <cell r="E604" t="str">
            <v>Yes</v>
          </cell>
          <cell r="F604" t="str">
            <v>No</v>
          </cell>
          <cell r="I604" t="str">
            <v>Yes</v>
          </cell>
          <cell r="L604">
            <v>1582</v>
          </cell>
          <cell r="BG604" t="str">
            <v>Gordon Rettkowicz</v>
          </cell>
        </row>
        <row r="605">
          <cell r="B605" t="str">
            <v>Not Late</v>
          </cell>
          <cell r="C605" t="str">
            <v>No</v>
          </cell>
          <cell r="D605" t="str">
            <v>No</v>
          </cell>
          <cell r="E605" t="str">
            <v>Yes</v>
          </cell>
          <cell r="F605" t="str">
            <v>No</v>
          </cell>
          <cell r="I605" t="str">
            <v>Yes</v>
          </cell>
          <cell r="L605">
            <v>1583</v>
          </cell>
          <cell r="BG605" t="str">
            <v>Gordon Rettkowicz</v>
          </cell>
        </row>
        <row r="606">
          <cell r="B606" t="str">
            <v>Not Late</v>
          </cell>
          <cell r="C606" t="str">
            <v>No</v>
          </cell>
          <cell r="D606" t="str">
            <v>No</v>
          </cell>
          <cell r="E606" t="str">
            <v>Yes</v>
          </cell>
          <cell r="F606" t="str">
            <v>No</v>
          </cell>
          <cell r="I606" t="str">
            <v>Yes</v>
          </cell>
          <cell r="L606">
            <v>1584</v>
          </cell>
          <cell r="BG606" t="str">
            <v>Gordon Rettkowicz</v>
          </cell>
        </row>
        <row r="607">
          <cell r="B607" t="str">
            <v>Not Late</v>
          </cell>
          <cell r="C607" t="str">
            <v>No</v>
          </cell>
          <cell r="D607" t="str">
            <v>No</v>
          </cell>
          <cell r="E607" t="str">
            <v>No</v>
          </cell>
          <cell r="F607" t="str">
            <v>No</v>
          </cell>
          <cell r="I607" t="str">
            <v>No</v>
          </cell>
          <cell r="L607">
            <v>1586</v>
          </cell>
          <cell r="BG607" t="str">
            <v>Gordon Rettkowicz</v>
          </cell>
        </row>
        <row r="608">
          <cell r="B608" t="str">
            <v>Not Late</v>
          </cell>
          <cell r="C608" t="str">
            <v>No</v>
          </cell>
          <cell r="D608" t="str">
            <v>No</v>
          </cell>
          <cell r="E608" t="str">
            <v>No</v>
          </cell>
          <cell r="F608" t="str">
            <v>No</v>
          </cell>
          <cell r="I608" t="str">
            <v>No</v>
          </cell>
          <cell r="L608">
            <v>1587</v>
          </cell>
          <cell r="BG608" t="str">
            <v>Gordon Rettkowicz</v>
          </cell>
        </row>
        <row r="609">
          <cell r="B609" t="str">
            <v>Not Late</v>
          </cell>
          <cell r="C609" t="str">
            <v>No</v>
          </cell>
          <cell r="D609" t="str">
            <v>No</v>
          </cell>
          <cell r="E609" t="str">
            <v>No</v>
          </cell>
          <cell r="F609" t="str">
            <v>No</v>
          </cell>
          <cell r="I609" t="str">
            <v>No</v>
          </cell>
          <cell r="L609">
            <v>1589</v>
          </cell>
          <cell r="BG609" t="str">
            <v>Gordon Rettkowicz</v>
          </cell>
        </row>
        <row r="610">
          <cell r="B610" t="str">
            <v>Not Late</v>
          </cell>
          <cell r="C610" t="str">
            <v>No</v>
          </cell>
          <cell r="D610" t="str">
            <v>No</v>
          </cell>
          <cell r="E610" t="str">
            <v>No</v>
          </cell>
          <cell r="F610" t="str">
            <v>No</v>
          </cell>
          <cell r="I610" t="str">
            <v>No</v>
          </cell>
          <cell r="L610">
            <v>1590</v>
          </cell>
          <cell r="BG610" t="str">
            <v>Gordon Rettkowicz</v>
          </cell>
        </row>
        <row r="611">
          <cell r="B611" t="str">
            <v>Not Late</v>
          </cell>
          <cell r="C611" t="str">
            <v>No</v>
          </cell>
          <cell r="D611" t="str">
            <v>No</v>
          </cell>
          <cell r="E611" t="str">
            <v>No</v>
          </cell>
          <cell r="F611" t="str">
            <v>No</v>
          </cell>
          <cell r="I611" t="str">
            <v>No</v>
          </cell>
          <cell r="L611">
            <v>1591</v>
          </cell>
          <cell r="BG611" t="str">
            <v>Gordon Rettkowicz</v>
          </cell>
        </row>
        <row r="612">
          <cell r="B612" t="str">
            <v>Not Late</v>
          </cell>
          <cell r="C612" t="str">
            <v>No</v>
          </cell>
          <cell r="D612" t="str">
            <v>No</v>
          </cell>
          <cell r="E612" t="str">
            <v>No</v>
          </cell>
          <cell r="F612" t="str">
            <v>No</v>
          </cell>
          <cell r="I612" t="str">
            <v>No</v>
          </cell>
          <cell r="L612">
            <v>1594</v>
          </cell>
          <cell r="BG612" t="str">
            <v>Gordon Rettkowicz</v>
          </cell>
        </row>
        <row r="613">
          <cell r="B613" t="str">
            <v>Not Late</v>
          </cell>
          <cell r="C613" t="str">
            <v>No</v>
          </cell>
          <cell r="D613" t="str">
            <v>No</v>
          </cell>
          <cell r="E613" t="str">
            <v>No</v>
          </cell>
          <cell r="F613" t="str">
            <v>No</v>
          </cell>
          <cell r="I613" t="str">
            <v>No</v>
          </cell>
          <cell r="L613">
            <v>1598</v>
          </cell>
          <cell r="BG613" t="str">
            <v>Gordon Rettkowicz</v>
          </cell>
        </row>
        <row r="614">
          <cell r="B614" t="str">
            <v>Not Late</v>
          </cell>
          <cell r="C614" t="str">
            <v>No</v>
          </cell>
          <cell r="D614" t="str">
            <v>No</v>
          </cell>
          <cell r="E614" t="str">
            <v>No</v>
          </cell>
          <cell r="F614" t="str">
            <v>No</v>
          </cell>
          <cell r="I614" t="str">
            <v>Yes</v>
          </cell>
          <cell r="L614">
            <v>1600</v>
          </cell>
          <cell r="BG614" t="str">
            <v>Gordon Rettkowicz</v>
          </cell>
        </row>
        <row r="615">
          <cell r="B615" t="str">
            <v>Not Late</v>
          </cell>
          <cell r="C615" t="str">
            <v>Yes</v>
          </cell>
          <cell r="D615" t="str">
            <v>No</v>
          </cell>
          <cell r="E615" t="str">
            <v>Yes</v>
          </cell>
          <cell r="F615" t="str">
            <v>No</v>
          </cell>
          <cell r="I615" t="str">
            <v>Yes</v>
          </cell>
          <cell r="L615">
            <v>1605</v>
          </cell>
          <cell r="BG615" t="str">
            <v>Gordon Rettkowicz</v>
          </cell>
        </row>
        <row r="616">
          <cell r="B616" t="str">
            <v>Not Late</v>
          </cell>
          <cell r="C616" t="str">
            <v>No</v>
          </cell>
          <cell r="D616" t="str">
            <v>No</v>
          </cell>
          <cell r="E616" t="str">
            <v>Yes</v>
          </cell>
          <cell r="F616" t="str">
            <v>No</v>
          </cell>
          <cell r="I616" t="str">
            <v>Yes</v>
          </cell>
          <cell r="L616">
            <v>1609</v>
          </cell>
          <cell r="BG616" t="str">
            <v>Gordon Rettkowicz</v>
          </cell>
        </row>
        <row r="617">
          <cell r="B617" t="str">
            <v>Not Late</v>
          </cell>
          <cell r="C617" t="str">
            <v>No</v>
          </cell>
          <cell r="D617" t="str">
            <v>No</v>
          </cell>
          <cell r="E617" t="str">
            <v>Yes</v>
          </cell>
          <cell r="F617" t="str">
            <v>No</v>
          </cell>
          <cell r="I617" t="str">
            <v>Yes</v>
          </cell>
          <cell r="L617">
            <v>1612</v>
          </cell>
          <cell r="BG617" t="str">
            <v>Gordon Rettkowicz</v>
          </cell>
        </row>
        <row r="618">
          <cell r="B618" t="str">
            <v>Not Late</v>
          </cell>
          <cell r="C618" t="str">
            <v>No</v>
          </cell>
          <cell r="D618" t="str">
            <v>No</v>
          </cell>
          <cell r="E618" t="str">
            <v>Yes</v>
          </cell>
          <cell r="F618" t="str">
            <v>No</v>
          </cell>
          <cell r="I618" t="str">
            <v>Yes</v>
          </cell>
          <cell r="L618">
            <v>1619</v>
          </cell>
          <cell r="BG618" t="str">
            <v>Gordon Rettkowicz</v>
          </cell>
        </row>
        <row r="619">
          <cell r="B619" t="str">
            <v>Not Late</v>
          </cell>
          <cell r="C619" t="str">
            <v>No</v>
          </cell>
          <cell r="D619" t="str">
            <v>No</v>
          </cell>
          <cell r="E619" t="str">
            <v>Yes</v>
          </cell>
          <cell r="F619" t="str">
            <v>No</v>
          </cell>
          <cell r="I619" t="str">
            <v>Yes</v>
          </cell>
          <cell r="L619">
            <v>1622</v>
          </cell>
          <cell r="BG619" t="str">
            <v>Gordon Rettkowicz</v>
          </cell>
        </row>
        <row r="620">
          <cell r="B620" t="str">
            <v>Not Late</v>
          </cell>
          <cell r="C620" t="str">
            <v>No</v>
          </cell>
          <cell r="D620" t="str">
            <v>No</v>
          </cell>
          <cell r="E620" t="str">
            <v>Yes</v>
          </cell>
          <cell r="F620" t="str">
            <v>No</v>
          </cell>
          <cell r="I620" t="str">
            <v>Yes</v>
          </cell>
          <cell r="L620">
            <v>1623</v>
          </cell>
          <cell r="BG620" t="str">
            <v>Gordon Rettkowicz</v>
          </cell>
        </row>
        <row r="621">
          <cell r="B621" t="str">
            <v>Not Late</v>
          </cell>
          <cell r="C621" t="str">
            <v>No</v>
          </cell>
          <cell r="D621" t="str">
            <v>No</v>
          </cell>
          <cell r="E621" t="str">
            <v>Yes</v>
          </cell>
          <cell r="F621" t="str">
            <v>No</v>
          </cell>
          <cell r="I621" t="str">
            <v>Yes</v>
          </cell>
          <cell r="L621">
            <v>1626</v>
          </cell>
          <cell r="BG621" t="str">
            <v>Gordon Rettkowicz</v>
          </cell>
        </row>
        <row r="622">
          <cell r="B622" t="str">
            <v>Not Late</v>
          </cell>
          <cell r="C622" t="str">
            <v>No</v>
          </cell>
          <cell r="D622" t="str">
            <v>No</v>
          </cell>
          <cell r="E622" t="str">
            <v>Yes</v>
          </cell>
          <cell r="F622" t="str">
            <v>No</v>
          </cell>
          <cell r="I622" t="str">
            <v>Yes</v>
          </cell>
          <cell r="L622">
            <v>1631</v>
          </cell>
          <cell r="BG622" t="str">
            <v>Gordon Rettkowicz</v>
          </cell>
        </row>
        <row r="623">
          <cell r="B623" t="str">
            <v>Not Late</v>
          </cell>
          <cell r="C623" t="str">
            <v>No</v>
          </cell>
          <cell r="D623" t="str">
            <v>No</v>
          </cell>
          <cell r="E623" t="str">
            <v>Yes</v>
          </cell>
          <cell r="F623" t="str">
            <v>No</v>
          </cell>
          <cell r="I623" t="str">
            <v>Yes</v>
          </cell>
          <cell r="L623">
            <v>1635</v>
          </cell>
          <cell r="BG623" t="str">
            <v>Gordon Rettkowicz</v>
          </cell>
        </row>
        <row r="624">
          <cell r="B624" t="str">
            <v>Not Late</v>
          </cell>
          <cell r="C624" t="str">
            <v>No</v>
          </cell>
          <cell r="D624" t="str">
            <v>No</v>
          </cell>
          <cell r="E624" t="str">
            <v>Yes</v>
          </cell>
          <cell r="F624" t="str">
            <v>No</v>
          </cell>
          <cell r="I624" t="str">
            <v>Yes</v>
          </cell>
          <cell r="L624">
            <v>1638</v>
          </cell>
          <cell r="BG624" t="str">
            <v>Gordon Rettkowicz</v>
          </cell>
        </row>
        <row r="625">
          <cell r="B625" t="str">
            <v>Not Late</v>
          </cell>
          <cell r="C625" t="str">
            <v>Yes</v>
          </cell>
          <cell r="D625" t="str">
            <v>No</v>
          </cell>
          <cell r="E625" t="str">
            <v>No</v>
          </cell>
          <cell r="F625" t="str">
            <v>No</v>
          </cell>
          <cell r="I625" t="str">
            <v>Yes</v>
          </cell>
          <cell r="L625">
            <v>1641</v>
          </cell>
          <cell r="BG625" t="str">
            <v>Gordon Rettkowicz</v>
          </cell>
        </row>
        <row r="626">
          <cell r="B626" t="str">
            <v>Not Late</v>
          </cell>
          <cell r="C626" t="str">
            <v>Yes</v>
          </cell>
          <cell r="D626" t="str">
            <v>No</v>
          </cell>
          <cell r="E626" t="str">
            <v>No</v>
          </cell>
          <cell r="F626" t="str">
            <v>No</v>
          </cell>
          <cell r="I626" t="str">
            <v>Yes</v>
          </cell>
          <cell r="L626">
            <v>1642</v>
          </cell>
          <cell r="BG626" t="str">
            <v>Gordon Rettkowicz</v>
          </cell>
        </row>
        <row r="627">
          <cell r="B627" t="str">
            <v>Not Late</v>
          </cell>
          <cell r="C627" t="str">
            <v>Yes</v>
          </cell>
          <cell r="D627" t="str">
            <v>No</v>
          </cell>
          <cell r="E627" t="str">
            <v>No</v>
          </cell>
          <cell r="F627" t="str">
            <v>No</v>
          </cell>
          <cell r="I627" t="str">
            <v>Yes</v>
          </cell>
          <cell r="L627">
            <v>1644</v>
          </cell>
          <cell r="BG627" t="str">
            <v>Gordon Rettkowicz</v>
          </cell>
        </row>
        <row r="628">
          <cell r="B628" t="str">
            <v>Not Late</v>
          </cell>
          <cell r="C628" t="str">
            <v>No</v>
          </cell>
          <cell r="D628" t="str">
            <v>No</v>
          </cell>
          <cell r="E628" t="str">
            <v>Yes</v>
          </cell>
          <cell r="F628" t="str">
            <v>No</v>
          </cell>
          <cell r="I628" t="str">
            <v>Yes</v>
          </cell>
          <cell r="L628">
            <v>1645</v>
          </cell>
          <cell r="BG628" t="str">
            <v>Gordon Rettkowicz</v>
          </cell>
        </row>
        <row r="629">
          <cell r="B629" t="str">
            <v>Not Late</v>
          </cell>
          <cell r="C629" t="str">
            <v>No</v>
          </cell>
          <cell r="D629" t="str">
            <v>No</v>
          </cell>
          <cell r="E629" t="str">
            <v>Yes</v>
          </cell>
          <cell r="F629" t="str">
            <v>No</v>
          </cell>
          <cell r="I629" t="str">
            <v>Yes</v>
          </cell>
          <cell r="L629">
            <v>1646</v>
          </cell>
          <cell r="BG629" t="str">
            <v>Gordon Rettkowicz</v>
          </cell>
        </row>
        <row r="630">
          <cell r="B630" t="str">
            <v>Not Late</v>
          </cell>
          <cell r="C630" t="str">
            <v>No</v>
          </cell>
          <cell r="D630" t="str">
            <v>No</v>
          </cell>
          <cell r="E630" t="str">
            <v>Yes</v>
          </cell>
          <cell r="F630" t="str">
            <v>No</v>
          </cell>
          <cell r="I630" t="str">
            <v>Yes</v>
          </cell>
          <cell r="L630">
            <v>1647</v>
          </cell>
          <cell r="BG630" t="str">
            <v>Gordon Rettkowicz</v>
          </cell>
        </row>
        <row r="631">
          <cell r="B631" t="str">
            <v>Not Late</v>
          </cell>
          <cell r="C631" t="str">
            <v>No</v>
          </cell>
          <cell r="D631" t="str">
            <v>No</v>
          </cell>
          <cell r="E631" t="str">
            <v>Yes</v>
          </cell>
          <cell r="F631" t="str">
            <v>No</v>
          </cell>
          <cell r="I631" t="str">
            <v>Yes</v>
          </cell>
          <cell r="L631">
            <v>1649</v>
          </cell>
          <cell r="BG631" t="str">
            <v>Gordon Rettkowicz</v>
          </cell>
        </row>
        <row r="632">
          <cell r="B632" t="str">
            <v>Not Late</v>
          </cell>
          <cell r="C632" t="str">
            <v>Yes</v>
          </cell>
          <cell r="D632" t="str">
            <v>No</v>
          </cell>
          <cell r="E632" t="str">
            <v>Yes</v>
          </cell>
          <cell r="F632" t="str">
            <v>No</v>
          </cell>
          <cell r="I632" t="str">
            <v>Yes</v>
          </cell>
          <cell r="L632">
            <v>1650</v>
          </cell>
          <cell r="BG632" t="str">
            <v>Gordon Rettkowicz</v>
          </cell>
        </row>
        <row r="633">
          <cell r="B633" t="str">
            <v>Not Late</v>
          </cell>
          <cell r="C633" t="str">
            <v>No</v>
          </cell>
          <cell r="D633" t="str">
            <v>No</v>
          </cell>
          <cell r="E633" t="str">
            <v>Yes</v>
          </cell>
          <cell r="F633" t="str">
            <v>No</v>
          </cell>
          <cell r="I633" t="str">
            <v>Yes</v>
          </cell>
          <cell r="L633">
            <v>1652</v>
          </cell>
          <cell r="BG633" t="str">
            <v>Gordon Rettkowicz</v>
          </cell>
        </row>
        <row r="634">
          <cell r="B634" t="str">
            <v>Not Late</v>
          </cell>
          <cell r="C634" t="str">
            <v>Yes</v>
          </cell>
          <cell r="D634" t="str">
            <v>No</v>
          </cell>
          <cell r="E634" t="str">
            <v>Yes</v>
          </cell>
          <cell r="F634" t="str">
            <v>No</v>
          </cell>
          <cell r="I634" t="str">
            <v>Yes</v>
          </cell>
          <cell r="L634">
            <v>1653</v>
          </cell>
          <cell r="BG634" t="str">
            <v>Gordon Rettkowicz</v>
          </cell>
        </row>
        <row r="635">
          <cell r="B635" t="str">
            <v>Not Late</v>
          </cell>
          <cell r="C635" t="str">
            <v>No</v>
          </cell>
          <cell r="D635" t="str">
            <v>No</v>
          </cell>
          <cell r="E635" t="str">
            <v>Yes</v>
          </cell>
          <cell r="F635" t="str">
            <v>No</v>
          </cell>
          <cell r="I635" t="str">
            <v>Yes</v>
          </cell>
          <cell r="L635">
            <v>1657</v>
          </cell>
          <cell r="BG635" t="str">
            <v>Gordon Rettkowicz</v>
          </cell>
        </row>
        <row r="636">
          <cell r="B636" t="str">
            <v>Not Late</v>
          </cell>
          <cell r="C636" t="str">
            <v>No</v>
          </cell>
          <cell r="D636" t="str">
            <v>No</v>
          </cell>
          <cell r="E636" t="str">
            <v>Yes</v>
          </cell>
          <cell r="F636" t="str">
            <v>No</v>
          </cell>
          <cell r="I636" t="str">
            <v>Yes</v>
          </cell>
          <cell r="L636">
            <v>1665</v>
          </cell>
          <cell r="BG636" t="str">
            <v>Sriram V</v>
          </cell>
        </row>
        <row r="637">
          <cell r="B637" t="str">
            <v>Not Late</v>
          </cell>
          <cell r="C637" t="str">
            <v>No</v>
          </cell>
          <cell r="D637" t="str">
            <v>No</v>
          </cell>
          <cell r="E637" t="str">
            <v>Yes</v>
          </cell>
          <cell r="F637" t="str">
            <v>No</v>
          </cell>
          <cell r="I637" t="str">
            <v>Yes</v>
          </cell>
          <cell r="L637">
            <v>1696</v>
          </cell>
          <cell r="BG637" t="str">
            <v>Gordon Rettkowicz</v>
          </cell>
        </row>
        <row r="638">
          <cell r="B638" t="str">
            <v>Not Late</v>
          </cell>
          <cell r="C638" t="str">
            <v>No</v>
          </cell>
          <cell r="D638" t="str">
            <v>No</v>
          </cell>
          <cell r="E638" t="str">
            <v>Yes</v>
          </cell>
          <cell r="F638" t="str">
            <v>No</v>
          </cell>
          <cell r="I638" t="str">
            <v>Yes</v>
          </cell>
          <cell r="L638">
            <v>1697</v>
          </cell>
          <cell r="BG638" t="str">
            <v>Gordon Rettkowicz</v>
          </cell>
        </row>
        <row r="639">
          <cell r="B639" t="str">
            <v>Not Late</v>
          </cell>
          <cell r="C639" t="str">
            <v>No</v>
          </cell>
          <cell r="D639" t="str">
            <v>No</v>
          </cell>
          <cell r="E639" t="str">
            <v>Yes</v>
          </cell>
          <cell r="F639" t="str">
            <v>No</v>
          </cell>
          <cell r="I639" t="str">
            <v>Yes</v>
          </cell>
          <cell r="L639">
            <v>1704</v>
          </cell>
          <cell r="BG639" t="str">
            <v>Gordon Rettkowicz</v>
          </cell>
        </row>
        <row r="640">
          <cell r="B640" t="str">
            <v>Not Late</v>
          </cell>
          <cell r="C640" t="str">
            <v>No</v>
          </cell>
          <cell r="D640" t="str">
            <v>No</v>
          </cell>
          <cell r="E640" t="str">
            <v>Yes</v>
          </cell>
          <cell r="F640" t="str">
            <v>No</v>
          </cell>
          <cell r="I640" t="str">
            <v>Yes</v>
          </cell>
          <cell r="L640">
            <v>1707</v>
          </cell>
          <cell r="BG640" t="str">
            <v>Gordon Rettkowicz</v>
          </cell>
        </row>
        <row r="641">
          <cell r="B641" t="str">
            <v>Not Late</v>
          </cell>
          <cell r="C641" t="str">
            <v>No</v>
          </cell>
          <cell r="D641" t="str">
            <v>No</v>
          </cell>
          <cell r="E641" t="str">
            <v>Yes</v>
          </cell>
          <cell r="F641" t="str">
            <v>No</v>
          </cell>
          <cell r="I641" t="str">
            <v>Yes</v>
          </cell>
          <cell r="L641">
            <v>1716</v>
          </cell>
          <cell r="BG641" t="str">
            <v>Gordon Rettkowicz</v>
          </cell>
        </row>
        <row r="642">
          <cell r="B642" t="str">
            <v>Not Late</v>
          </cell>
          <cell r="C642" t="str">
            <v>No</v>
          </cell>
          <cell r="D642" t="str">
            <v>No</v>
          </cell>
          <cell r="E642" t="str">
            <v>Yes</v>
          </cell>
          <cell r="F642" t="str">
            <v>No</v>
          </cell>
          <cell r="I642" t="str">
            <v>Yes</v>
          </cell>
          <cell r="L642">
            <v>1717</v>
          </cell>
          <cell r="BG642" t="str">
            <v>Gordon Rettkowicz</v>
          </cell>
        </row>
        <row r="643">
          <cell r="B643" t="str">
            <v>Not Late</v>
          </cell>
          <cell r="C643" t="str">
            <v>Yes</v>
          </cell>
          <cell r="D643" t="str">
            <v>No</v>
          </cell>
          <cell r="E643" t="str">
            <v>No</v>
          </cell>
          <cell r="F643" t="str">
            <v>No</v>
          </cell>
          <cell r="I643" t="str">
            <v>Yes</v>
          </cell>
          <cell r="L643">
            <v>1719</v>
          </cell>
          <cell r="BG643" t="str">
            <v>Gordon Rettkowicz</v>
          </cell>
        </row>
        <row r="644">
          <cell r="B644" t="str">
            <v>Not Late</v>
          </cell>
          <cell r="C644" t="str">
            <v>Yes</v>
          </cell>
          <cell r="D644" t="str">
            <v>No</v>
          </cell>
          <cell r="E644" t="str">
            <v>Yes</v>
          </cell>
          <cell r="F644" t="str">
            <v>No</v>
          </cell>
          <cell r="I644" t="str">
            <v>Yes</v>
          </cell>
          <cell r="L644">
            <v>1726</v>
          </cell>
          <cell r="BG644" t="str">
            <v>Gordon Rettkowicz</v>
          </cell>
        </row>
        <row r="645">
          <cell r="B645" t="str">
            <v>Not Late</v>
          </cell>
          <cell r="C645" t="str">
            <v>No</v>
          </cell>
          <cell r="D645" t="str">
            <v>No</v>
          </cell>
          <cell r="E645" t="str">
            <v>Yes</v>
          </cell>
          <cell r="F645" t="str">
            <v>No</v>
          </cell>
          <cell r="I645" t="str">
            <v>Yes</v>
          </cell>
          <cell r="L645">
            <v>1727</v>
          </cell>
          <cell r="BG645" t="str">
            <v>Gordon Rettkowicz</v>
          </cell>
        </row>
        <row r="646">
          <cell r="B646" t="str">
            <v>Not Late</v>
          </cell>
          <cell r="C646" t="str">
            <v>No</v>
          </cell>
          <cell r="D646" t="str">
            <v>No</v>
          </cell>
          <cell r="E646" t="str">
            <v>Yes</v>
          </cell>
          <cell r="F646" t="str">
            <v>No</v>
          </cell>
          <cell r="I646" t="str">
            <v>Yes</v>
          </cell>
          <cell r="L646">
            <v>1728</v>
          </cell>
          <cell r="BG646" t="str">
            <v>Gordon Rettkowicz</v>
          </cell>
        </row>
        <row r="647">
          <cell r="B647" t="str">
            <v>Not Late</v>
          </cell>
          <cell r="C647" t="str">
            <v>No</v>
          </cell>
          <cell r="D647" t="str">
            <v>No</v>
          </cell>
          <cell r="E647" t="str">
            <v>Yes</v>
          </cell>
          <cell r="F647" t="str">
            <v>No</v>
          </cell>
          <cell r="I647" t="str">
            <v>Yes</v>
          </cell>
          <cell r="L647">
            <v>1731</v>
          </cell>
          <cell r="BG647" t="str">
            <v>Gordon Rettkowicz</v>
          </cell>
        </row>
        <row r="648">
          <cell r="B648" t="str">
            <v>Not Late</v>
          </cell>
          <cell r="C648" t="str">
            <v>No</v>
          </cell>
          <cell r="D648" t="str">
            <v>No</v>
          </cell>
          <cell r="E648" t="str">
            <v>Yes</v>
          </cell>
          <cell r="F648" t="str">
            <v>No</v>
          </cell>
          <cell r="I648" t="str">
            <v>Yes</v>
          </cell>
          <cell r="L648">
            <v>1732</v>
          </cell>
          <cell r="BG648" t="str">
            <v>Gordon Rettkowicz</v>
          </cell>
        </row>
        <row r="649">
          <cell r="B649" t="str">
            <v>Not Late</v>
          </cell>
          <cell r="C649" t="str">
            <v>No</v>
          </cell>
          <cell r="D649" t="str">
            <v>No</v>
          </cell>
          <cell r="E649" t="str">
            <v>Yes</v>
          </cell>
          <cell r="F649" t="str">
            <v>No</v>
          </cell>
          <cell r="I649" t="str">
            <v>Yes</v>
          </cell>
          <cell r="L649">
            <v>1734</v>
          </cell>
          <cell r="BG649" t="str">
            <v>Gordon Rettkowicz</v>
          </cell>
        </row>
        <row r="650">
          <cell r="B650" t="str">
            <v>Not Late</v>
          </cell>
          <cell r="C650" t="str">
            <v>No</v>
          </cell>
          <cell r="D650" t="str">
            <v>No</v>
          </cell>
          <cell r="E650" t="str">
            <v>No</v>
          </cell>
          <cell r="F650" t="str">
            <v>No</v>
          </cell>
          <cell r="I650" t="str">
            <v>Yes</v>
          </cell>
          <cell r="L650">
            <v>1737</v>
          </cell>
          <cell r="BG650" t="str">
            <v>Gordon Rettkowicz</v>
          </cell>
        </row>
        <row r="651">
          <cell r="B651" t="str">
            <v>Not Late</v>
          </cell>
          <cell r="C651" t="str">
            <v>No</v>
          </cell>
          <cell r="D651" t="str">
            <v>No</v>
          </cell>
          <cell r="E651" t="str">
            <v>No</v>
          </cell>
          <cell r="F651" t="str">
            <v>No</v>
          </cell>
          <cell r="I651" t="str">
            <v>Yes</v>
          </cell>
          <cell r="L651">
            <v>1741</v>
          </cell>
          <cell r="BG651" t="str">
            <v>Gordon Rettkowicz</v>
          </cell>
        </row>
        <row r="652">
          <cell r="B652" t="str">
            <v>Not Late</v>
          </cell>
          <cell r="C652" t="str">
            <v>No</v>
          </cell>
          <cell r="D652" t="str">
            <v>No</v>
          </cell>
          <cell r="E652" t="str">
            <v>Yes</v>
          </cell>
          <cell r="F652" t="str">
            <v>No</v>
          </cell>
          <cell r="I652" t="str">
            <v>Yes</v>
          </cell>
          <cell r="L652">
            <v>1744</v>
          </cell>
          <cell r="BG652" t="str">
            <v>Gordon Rettkowicz</v>
          </cell>
        </row>
        <row r="653">
          <cell r="B653" t="str">
            <v>Not Late</v>
          </cell>
          <cell r="C653" t="str">
            <v>No</v>
          </cell>
          <cell r="D653" t="str">
            <v>No</v>
          </cell>
          <cell r="E653" t="str">
            <v>Yes</v>
          </cell>
          <cell r="F653" t="str">
            <v>No</v>
          </cell>
          <cell r="I653" t="str">
            <v>Yes</v>
          </cell>
          <cell r="L653">
            <v>1745</v>
          </cell>
          <cell r="BG653" t="str">
            <v>Gordon Rettkowicz</v>
          </cell>
        </row>
        <row r="654">
          <cell r="B654" t="str">
            <v>Not Late</v>
          </cell>
          <cell r="C654" t="str">
            <v>No</v>
          </cell>
          <cell r="D654" t="str">
            <v>No</v>
          </cell>
          <cell r="E654" t="str">
            <v>Yes</v>
          </cell>
          <cell r="F654" t="str">
            <v>No</v>
          </cell>
          <cell r="I654" t="str">
            <v>Yes</v>
          </cell>
          <cell r="L654">
            <v>1750</v>
          </cell>
          <cell r="BG654" t="str">
            <v>Gordon Rettkowicz</v>
          </cell>
        </row>
        <row r="655">
          <cell r="B655" t="str">
            <v>Not Late</v>
          </cell>
          <cell r="C655" t="str">
            <v>No</v>
          </cell>
          <cell r="D655" t="str">
            <v>No</v>
          </cell>
          <cell r="E655" t="str">
            <v>Yes</v>
          </cell>
          <cell r="F655" t="str">
            <v>No</v>
          </cell>
          <cell r="I655" t="str">
            <v>Yes</v>
          </cell>
          <cell r="L655">
            <v>1752</v>
          </cell>
          <cell r="BG655" t="str">
            <v>Gordon Rettkowicz</v>
          </cell>
        </row>
        <row r="656">
          <cell r="B656" t="str">
            <v>Not Late</v>
          </cell>
          <cell r="C656" t="str">
            <v>No</v>
          </cell>
          <cell r="D656" t="str">
            <v>No</v>
          </cell>
          <cell r="E656" t="str">
            <v>Yes</v>
          </cell>
          <cell r="F656" t="str">
            <v>No</v>
          </cell>
          <cell r="I656" t="str">
            <v>Yes</v>
          </cell>
          <cell r="L656">
            <v>1753</v>
          </cell>
          <cell r="BG656" t="str">
            <v>Gordon Rettkowicz</v>
          </cell>
        </row>
        <row r="657">
          <cell r="B657" t="str">
            <v>Not Late</v>
          </cell>
          <cell r="C657" t="str">
            <v>No</v>
          </cell>
          <cell r="D657" t="str">
            <v>No</v>
          </cell>
          <cell r="E657" t="str">
            <v>No</v>
          </cell>
          <cell r="F657" t="str">
            <v>No</v>
          </cell>
          <cell r="I657" t="str">
            <v>Yes</v>
          </cell>
          <cell r="L657">
            <v>1754</v>
          </cell>
          <cell r="BG657" t="str">
            <v>Gordon Rettkowicz</v>
          </cell>
        </row>
        <row r="658">
          <cell r="B658" t="str">
            <v>Not Late</v>
          </cell>
          <cell r="C658" t="str">
            <v>No</v>
          </cell>
          <cell r="D658" t="str">
            <v>No</v>
          </cell>
          <cell r="E658" t="str">
            <v>Yes</v>
          </cell>
          <cell r="F658" t="str">
            <v>No</v>
          </cell>
          <cell r="I658" t="str">
            <v>Yes</v>
          </cell>
          <cell r="L658">
            <v>1756</v>
          </cell>
          <cell r="BG658" t="str">
            <v>Gordon Rettkowicz</v>
          </cell>
        </row>
        <row r="659">
          <cell r="B659" t="str">
            <v>Not Late</v>
          </cell>
          <cell r="C659" t="str">
            <v>No</v>
          </cell>
          <cell r="D659" t="str">
            <v>No</v>
          </cell>
          <cell r="E659" t="str">
            <v>Yes</v>
          </cell>
          <cell r="F659" t="str">
            <v>No</v>
          </cell>
          <cell r="I659" t="str">
            <v>Yes</v>
          </cell>
          <cell r="L659">
            <v>1757</v>
          </cell>
          <cell r="BG659" t="str">
            <v>Gordon Rettkowicz</v>
          </cell>
        </row>
        <row r="660">
          <cell r="B660" t="str">
            <v>Not Late</v>
          </cell>
          <cell r="C660" t="str">
            <v>Yes</v>
          </cell>
          <cell r="D660" t="str">
            <v>No</v>
          </cell>
          <cell r="E660" t="str">
            <v>Yes</v>
          </cell>
          <cell r="F660" t="str">
            <v>No</v>
          </cell>
          <cell r="I660" t="str">
            <v>Yes</v>
          </cell>
          <cell r="L660">
            <v>1758</v>
          </cell>
          <cell r="BG660" t="str">
            <v>Gordon Rettkowicz</v>
          </cell>
        </row>
        <row r="661">
          <cell r="B661" t="str">
            <v>Not Late</v>
          </cell>
          <cell r="C661" t="str">
            <v>Yes</v>
          </cell>
          <cell r="D661" t="str">
            <v>No</v>
          </cell>
          <cell r="E661" t="str">
            <v>Yes</v>
          </cell>
          <cell r="F661" t="str">
            <v>No</v>
          </cell>
          <cell r="I661" t="str">
            <v>Yes</v>
          </cell>
          <cell r="L661">
            <v>1760</v>
          </cell>
          <cell r="BG661" t="str">
            <v>Gordon Rettkowicz</v>
          </cell>
        </row>
        <row r="662">
          <cell r="B662" t="str">
            <v>Not Late</v>
          </cell>
          <cell r="C662" t="str">
            <v>No</v>
          </cell>
          <cell r="D662" t="str">
            <v>No</v>
          </cell>
          <cell r="E662" t="str">
            <v>Yes</v>
          </cell>
          <cell r="F662" t="str">
            <v>No</v>
          </cell>
          <cell r="I662" t="str">
            <v>Yes</v>
          </cell>
          <cell r="L662">
            <v>1762</v>
          </cell>
          <cell r="BG662" t="str">
            <v>Gordon Rettkowicz</v>
          </cell>
        </row>
        <row r="663">
          <cell r="B663" t="str">
            <v>Not Late</v>
          </cell>
          <cell r="C663" t="str">
            <v>No</v>
          </cell>
          <cell r="D663" t="str">
            <v>No</v>
          </cell>
          <cell r="E663" t="str">
            <v>Yes</v>
          </cell>
          <cell r="F663" t="str">
            <v>No</v>
          </cell>
          <cell r="I663" t="str">
            <v>Yes</v>
          </cell>
          <cell r="L663">
            <v>1763</v>
          </cell>
          <cell r="BG663" t="str">
            <v>Gordon Rettkowicz</v>
          </cell>
        </row>
        <row r="664">
          <cell r="B664" t="str">
            <v>Not Late</v>
          </cell>
          <cell r="C664" t="str">
            <v>No</v>
          </cell>
          <cell r="D664" t="str">
            <v>No</v>
          </cell>
          <cell r="E664" t="str">
            <v>Yes</v>
          </cell>
          <cell r="F664" t="str">
            <v>No</v>
          </cell>
          <cell r="I664" t="str">
            <v>Yes</v>
          </cell>
          <cell r="L664">
            <v>1764</v>
          </cell>
          <cell r="BG664" t="str">
            <v>Gordon Rettkowicz</v>
          </cell>
        </row>
        <row r="665">
          <cell r="B665" t="str">
            <v>Not Late</v>
          </cell>
          <cell r="C665" t="str">
            <v>No</v>
          </cell>
          <cell r="D665" t="str">
            <v>No</v>
          </cell>
          <cell r="E665" t="str">
            <v>Yes</v>
          </cell>
          <cell r="F665" t="str">
            <v>No</v>
          </cell>
          <cell r="I665" t="str">
            <v>Yes</v>
          </cell>
          <cell r="L665">
            <v>1766</v>
          </cell>
          <cell r="BG665" t="str">
            <v>Gordon Rettkowicz</v>
          </cell>
        </row>
        <row r="666">
          <cell r="B666" t="str">
            <v>Not Late</v>
          </cell>
          <cell r="C666" t="str">
            <v>No</v>
          </cell>
          <cell r="D666" t="str">
            <v>No</v>
          </cell>
          <cell r="E666" t="str">
            <v>No</v>
          </cell>
          <cell r="F666" t="str">
            <v>No</v>
          </cell>
          <cell r="I666" t="str">
            <v>Yes</v>
          </cell>
          <cell r="L666">
            <v>1771</v>
          </cell>
          <cell r="BG666" t="str">
            <v>Gordon Rettkowicz</v>
          </cell>
        </row>
        <row r="667">
          <cell r="B667" t="str">
            <v>Not Late</v>
          </cell>
          <cell r="C667" t="str">
            <v>No</v>
          </cell>
          <cell r="D667" t="str">
            <v>No</v>
          </cell>
          <cell r="E667" t="str">
            <v>No</v>
          </cell>
          <cell r="F667" t="str">
            <v>No</v>
          </cell>
          <cell r="I667" t="str">
            <v>Yes</v>
          </cell>
          <cell r="L667">
            <v>1777</v>
          </cell>
          <cell r="BG667" t="str">
            <v>Gordon Rettkowicz</v>
          </cell>
        </row>
        <row r="668">
          <cell r="B668" t="str">
            <v>Late</v>
          </cell>
          <cell r="C668" t="str">
            <v>No</v>
          </cell>
          <cell r="D668" t="str">
            <v>No</v>
          </cell>
          <cell r="E668" t="str">
            <v>Yes</v>
          </cell>
          <cell r="F668" t="str">
            <v>No</v>
          </cell>
          <cell r="I668" t="str">
            <v>Yes</v>
          </cell>
          <cell r="L668">
            <v>1779</v>
          </cell>
          <cell r="BG668" t="str">
            <v>Gordon Rettkowicz</v>
          </cell>
        </row>
        <row r="669">
          <cell r="B669" t="str">
            <v>Not Late</v>
          </cell>
          <cell r="C669" t="str">
            <v>No</v>
          </cell>
          <cell r="D669" t="str">
            <v>No</v>
          </cell>
          <cell r="E669" t="str">
            <v>Yes</v>
          </cell>
          <cell r="F669" t="str">
            <v>No</v>
          </cell>
          <cell r="I669" t="str">
            <v>Yes</v>
          </cell>
          <cell r="L669">
            <v>1781</v>
          </cell>
          <cell r="BG669" t="str">
            <v>Gordon Rettkowicz</v>
          </cell>
        </row>
        <row r="670">
          <cell r="B670" t="str">
            <v>Not Late</v>
          </cell>
          <cell r="C670" t="str">
            <v>No</v>
          </cell>
          <cell r="D670" t="str">
            <v>No</v>
          </cell>
          <cell r="E670" t="str">
            <v>No</v>
          </cell>
          <cell r="F670" t="str">
            <v>No</v>
          </cell>
          <cell r="I670" t="str">
            <v>No</v>
          </cell>
          <cell r="L670">
            <v>1784</v>
          </cell>
          <cell r="BG670" t="str">
            <v>Gordon Rettkowicz</v>
          </cell>
        </row>
        <row r="671">
          <cell r="B671" t="str">
            <v>Not Late</v>
          </cell>
          <cell r="C671" t="str">
            <v>No</v>
          </cell>
          <cell r="D671" t="str">
            <v>No</v>
          </cell>
          <cell r="E671" t="str">
            <v>Yes</v>
          </cell>
          <cell r="F671" t="str">
            <v>No</v>
          </cell>
          <cell r="I671" t="str">
            <v>Yes</v>
          </cell>
          <cell r="L671">
            <v>1787</v>
          </cell>
          <cell r="BG671" t="str">
            <v>Gordon Rettkowicz</v>
          </cell>
        </row>
        <row r="672">
          <cell r="B672" t="str">
            <v>Not Late</v>
          </cell>
          <cell r="C672" t="str">
            <v>No</v>
          </cell>
          <cell r="D672" t="str">
            <v>No</v>
          </cell>
          <cell r="E672" t="str">
            <v>Yes</v>
          </cell>
          <cell r="F672" t="str">
            <v>No</v>
          </cell>
          <cell r="I672" t="str">
            <v>Yes</v>
          </cell>
          <cell r="L672">
            <v>1795</v>
          </cell>
          <cell r="BG672" t="str">
            <v>Gordon Rettkowicz</v>
          </cell>
        </row>
        <row r="673">
          <cell r="B673" t="str">
            <v>Not Late</v>
          </cell>
          <cell r="C673" t="str">
            <v>No</v>
          </cell>
          <cell r="D673" t="str">
            <v>No</v>
          </cell>
          <cell r="E673" t="str">
            <v>No</v>
          </cell>
          <cell r="F673" t="str">
            <v>No</v>
          </cell>
          <cell r="I673" t="str">
            <v>Yes</v>
          </cell>
          <cell r="L673">
            <v>1799</v>
          </cell>
          <cell r="BG673" t="str">
            <v>Gordon Rettkowicz</v>
          </cell>
        </row>
        <row r="674">
          <cell r="B674" t="str">
            <v>Not Late</v>
          </cell>
          <cell r="C674" t="str">
            <v>No</v>
          </cell>
          <cell r="D674" t="str">
            <v>No</v>
          </cell>
          <cell r="E674" t="str">
            <v>No</v>
          </cell>
          <cell r="F674" t="str">
            <v>No</v>
          </cell>
          <cell r="I674" t="str">
            <v>Yes</v>
          </cell>
          <cell r="L674">
            <v>1804</v>
          </cell>
          <cell r="BG674" t="str">
            <v>Gordon Rettkowicz</v>
          </cell>
        </row>
        <row r="675">
          <cell r="B675" t="str">
            <v>Not Late</v>
          </cell>
          <cell r="C675" t="str">
            <v>No</v>
          </cell>
          <cell r="D675" t="str">
            <v>No</v>
          </cell>
          <cell r="E675" t="str">
            <v>No</v>
          </cell>
          <cell r="F675" t="str">
            <v>No</v>
          </cell>
          <cell r="I675" t="str">
            <v>Yes</v>
          </cell>
          <cell r="L675">
            <v>1805</v>
          </cell>
          <cell r="BG675" t="str">
            <v>Gordon Rettkowicz</v>
          </cell>
        </row>
        <row r="676">
          <cell r="B676" t="str">
            <v>Not Late</v>
          </cell>
          <cell r="C676" t="str">
            <v>No</v>
          </cell>
          <cell r="D676" t="str">
            <v>No</v>
          </cell>
          <cell r="E676" t="str">
            <v>Yes</v>
          </cell>
          <cell r="F676" t="str">
            <v>No</v>
          </cell>
          <cell r="I676" t="str">
            <v>Yes</v>
          </cell>
          <cell r="L676">
            <v>1807</v>
          </cell>
          <cell r="BG676" t="str">
            <v>Gordon Rettkowicz</v>
          </cell>
        </row>
        <row r="677">
          <cell r="B677" t="str">
            <v>Not Late</v>
          </cell>
          <cell r="C677" t="str">
            <v>Yes</v>
          </cell>
          <cell r="D677" t="str">
            <v>No</v>
          </cell>
          <cell r="E677" t="str">
            <v>Yes</v>
          </cell>
          <cell r="F677" t="str">
            <v>No</v>
          </cell>
          <cell r="I677" t="str">
            <v>Yes</v>
          </cell>
          <cell r="L677">
            <v>1808</v>
          </cell>
          <cell r="BG677" t="str">
            <v>Gordon Rettkowicz</v>
          </cell>
        </row>
        <row r="678">
          <cell r="B678" t="str">
            <v>Not Late</v>
          </cell>
          <cell r="C678" t="str">
            <v>Yes</v>
          </cell>
          <cell r="D678" t="str">
            <v>No</v>
          </cell>
          <cell r="E678" t="str">
            <v>Yes</v>
          </cell>
          <cell r="F678" t="str">
            <v>No</v>
          </cell>
          <cell r="I678" t="str">
            <v>Yes</v>
          </cell>
          <cell r="L678">
            <v>1809</v>
          </cell>
          <cell r="BG678" t="str">
            <v>Gordon Rettkowicz</v>
          </cell>
        </row>
        <row r="679">
          <cell r="B679" t="str">
            <v>Not Late</v>
          </cell>
          <cell r="C679" t="str">
            <v>Yes</v>
          </cell>
          <cell r="D679" t="str">
            <v>No</v>
          </cell>
          <cell r="E679" t="str">
            <v>Yes</v>
          </cell>
          <cell r="F679" t="str">
            <v>No</v>
          </cell>
          <cell r="I679" t="str">
            <v>Yes</v>
          </cell>
          <cell r="L679">
            <v>1810</v>
          </cell>
          <cell r="BG679" t="str">
            <v>Gordon Rettkowicz</v>
          </cell>
        </row>
        <row r="680">
          <cell r="B680" t="str">
            <v>Not Late</v>
          </cell>
          <cell r="C680" t="str">
            <v>No</v>
          </cell>
          <cell r="D680" t="str">
            <v>No</v>
          </cell>
          <cell r="E680" t="str">
            <v>Yes</v>
          </cell>
          <cell r="F680" t="str">
            <v>No</v>
          </cell>
          <cell r="I680" t="str">
            <v>Yes</v>
          </cell>
          <cell r="L680">
            <v>1811</v>
          </cell>
          <cell r="BG680" t="str">
            <v>Gordon Rettkowicz</v>
          </cell>
        </row>
        <row r="681">
          <cell r="B681" t="str">
            <v>Not Late</v>
          </cell>
          <cell r="C681" t="str">
            <v>Yes</v>
          </cell>
          <cell r="D681" t="str">
            <v>No</v>
          </cell>
          <cell r="E681" t="str">
            <v>Yes</v>
          </cell>
          <cell r="F681" t="str">
            <v>No</v>
          </cell>
          <cell r="I681" t="str">
            <v>Yes</v>
          </cell>
          <cell r="L681">
            <v>1813</v>
          </cell>
          <cell r="BG681" t="str">
            <v>Gordon Rettkowicz</v>
          </cell>
        </row>
        <row r="682">
          <cell r="B682" t="str">
            <v>Not Late</v>
          </cell>
          <cell r="C682" t="str">
            <v>Yes</v>
          </cell>
          <cell r="D682" t="str">
            <v>No</v>
          </cell>
          <cell r="E682" t="str">
            <v>Yes</v>
          </cell>
          <cell r="F682" t="str">
            <v>No</v>
          </cell>
          <cell r="I682" t="str">
            <v>Yes</v>
          </cell>
          <cell r="L682">
            <v>1814</v>
          </cell>
          <cell r="BG682" t="str">
            <v>Gordon Rettkowicz</v>
          </cell>
        </row>
        <row r="683">
          <cell r="B683" t="str">
            <v>Not Late</v>
          </cell>
          <cell r="C683" t="str">
            <v>No</v>
          </cell>
          <cell r="D683" t="str">
            <v>No</v>
          </cell>
          <cell r="E683" t="str">
            <v>Yes</v>
          </cell>
          <cell r="F683" t="str">
            <v>No</v>
          </cell>
          <cell r="I683" t="str">
            <v>Yes</v>
          </cell>
          <cell r="L683">
            <v>1821</v>
          </cell>
          <cell r="BG683" t="str">
            <v>Sriram V</v>
          </cell>
        </row>
        <row r="684">
          <cell r="B684" t="str">
            <v>Not Late</v>
          </cell>
          <cell r="C684" t="str">
            <v>No</v>
          </cell>
          <cell r="D684" t="str">
            <v>No</v>
          </cell>
          <cell r="E684" t="str">
            <v>Yes</v>
          </cell>
          <cell r="F684" t="str">
            <v>No</v>
          </cell>
          <cell r="I684" t="str">
            <v>Yes</v>
          </cell>
          <cell r="L684">
            <v>1822</v>
          </cell>
          <cell r="BG684" t="str">
            <v>Sriram V</v>
          </cell>
        </row>
        <row r="685">
          <cell r="B685" t="str">
            <v>Not Late</v>
          </cell>
          <cell r="C685" t="str">
            <v>No</v>
          </cell>
          <cell r="D685" t="str">
            <v>No</v>
          </cell>
          <cell r="E685" t="str">
            <v>No</v>
          </cell>
          <cell r="F685" t="str">
            <v>No</v>
          </cell>
          <cell r="I685" t="str">
            <v>Yes</v>
          </cell>
          <cell r="L685">
            <v>1824</v>
          </cell>
          <cell r="BG685" t="str">
            <v>Gordon Rettkowicz</v>
          </cell>
        </row>
        <row r="686">
          <cell r="B686" t="str">
            <v>Not Late</v>
          </cell>
          <cell r="C686" t="str">
            <v>No</v>
          </cell>
          <cell r="D686" t="str">
            <v>No</v>
          </cell>
          <cell r="E686" t="str">
            <v>Yes</v>
          </cell>
          <cell r="F686" t="str">
            <v>No</v>
          </cell>
          <cell r="I686" t="str">
            <v>Yes</v>
          </cell>
          <cell r="L686">
            <v>1827</v>
          </cell>
          <cell r="BG686" t="str">
            <v>Sriram V</v>
          </cell>
        </row>
        <row r="687">
          <cell r="B687" t="str">
            <v>Not Late</v>
          </cell>
          <cell r="C687" t="str">
            <v>No</v>
          </cell>
          <cell r="D687" t="str">
            <v>No</v>
          </cell>
          <cell r="E687" t="str">
            <v>Yes</v>
          </cell>
          <cell r="F687" t="str">
            <v>No</v>
          </cell>
          <cell r="I687" t="str">
            <v>Yes</v>
          </cell>
          <cell r="L687">
            <v>1830</v>
          </cell>
          <cell r="BG687" t="str">
            <v>Sriram V</v>
          </cell>
        </row>
        <row r="688">
          <cell r="B688" t="str">
            <v>Not Late</v>
          </cell>
          <cell r="C688" t="str">
            <v>No</v>
          </cell>
          <cell r="D688" t="str">
            <v>No</v>
          </cell>
          <cell r="E688" t="str">
            <v>Yes</v>
          </cell>
          <cell r="F688" t="str">
            <v>No</v>
          </cell>
          <cell r="I688" t="str">
            <v>Yes</v>
          </cell>
          <cell r="L688">
            <v>1832</v>
          </cell>
          <cell r="BG688" t="str">
            <v>Sriram V</v>
          </cell>
        </row>
        <row r="689">
          <cell r="B689" t="str">
            <v>Not Late</v>
          </cell>
          <cell r="C689" t="str">
            <v>No</v>
          </cell>
          <cell r="D689" t="str">
            <v>No</v>
          </cell>
          <cell r="E689" t="str">
            <v>Yes</v>
          </cell>
          <cell r="F689" t="str">
            <v>No</v>
          </cell>
          <cell r="I689" t="str">
            <v>Yes</v>
          </cell>
          <cell r="L689">
            <v>1842</v>
          </cell>
          <cell r="BG689" t="str">
            <v>Sriram V</v>
          </cell>
        </row>
        <row r="690">
          <cell r="B690" t="str">
            <v>Not Late</v>
          </cell>
          <cell r="C690" t="str">
            <v>No</v>
          </cell>
          <cell r="D690" t="str">
            <v>No</v>
          </cell>
          <cell r="E690" t="str">
            <v>Yes</v>
          </cell>
          <cell r="F690" t="str">
            <v>No</v>
          </cell>
          <cell r="I690" t="str">
            <v>Yes</v>
          </cell>
          <cell r="L690">
            <v>1843</v>
          </cell>
          <cell r="BG690" t="str">
            <v>Gordon Rettkowicz</v>
          </cell>
        </row>
        <row r="691">
          <cell r="B691" t="str">
            <v>Not Late</v>
          </cell>
          <cell r="C691" t="str">
            <v>Yes</v>
          </cell>
          <cell r="D691" t="str">
            <v>No</v>
          </cell>
          <cell r="E691" t="str">
            <v>Yes</v>
          </cell>
          <cell r="F691" t="str">
            <v>No</v>
          </cell>
          <cell r="I691" t="str">
            <v>Yes</v>
          </cell>
          <cell r="L691">
            <v>1848</v>
          </cell>
          <cell r="BG691" t="str">
            <v>Sriram V</v>
          </cell>
        </row>
        <row r="692">
          <cell r="B692" t="str">
            <v>Not Late</v>
          </cell>
          <cell r="C692" t="str">
            <v>No</v>
          </cell>
          <cell r="D692" t="str">
            <v>No</v>
          </cell>
          <cell r="E692" t="str">
            <v>No</v>
          </cell>
          <cell r="F692" t="str">
            <v>No</v>
          </cell>
          <cell r="I692" t="str">
            <v>Yes</v>
          </cell>
          <cell r="L692">
            <v>1854</v>
          </cell>
          <cell r="BG692" t="str">
            <v>Gordon Rettkowicz</v>
          </cell>
        </row>
        <row r="693">
          <cell r="B693" t="str">
            <v>Not Late</v>
          </cell>
          <cell r="C693" t="str">
            <v>No</v>
          </cell>
          <cell r="D693" t="str">
            <v>No</v>
          </cell>
          <cell r="E693" t="str">
            <v>Yes</v>
          </cell>
          <cell r="F693" t="str">
            <v>No</v>
          </cell>
          <cell r="I693" t="str">
            <v>Yes</v>
          </cell>
          <cell r="L693">
            <v>1856</v>
          </cell>
          <cell r="BG693" t="str">
            <v>Gordon Rettkowicz</v>
          </cell>
        </row>
        <row r="694">
          <cell r="B694" t="str">
            <v>Not Late</v>
          </cell>
          <cell r="C694" t="str">
            <v>No</v>
          </cell>
          <cell r="D694" t="str">
            <v>No</v>
          </cell>
          <cell r="E694" t="str">
            <v>Yes</v>
          </cell>
          <cell r="F694" t="str">
            <v>No</v>
          </cell>
          <cell r="I694" t="str">
            <v>Yes</v>
          </cell>
          <cell r="L694">
            <v>1857</v>
          </cell>
          <cell r="BG694" t="str">
            <v>Gordon Rettkowicz</v>
          </cell>
        </row>
        <row r="695">
          <cell r="B695" t="str">
            <v>Not Late</v>
          </cell>
          <cell r="C695" t="str">
            <v>No</v>
          </cell>
          <cell r="D695" t="str">
            <v>No</v>
          </cell>
          <cell r="E695" t="str">
            <v>Yes</v>
          </cell>
          <cell r="F695" t="str">
            <v>No</v>
          </cell>
          <cell r="I695" t="str">
            <v>Yes</v>
          </cell>
          <cell r="L695">
            <v>1858</v>
          </cell>
          <cell r="BG695" t="str">
            <v>Gordon Rettkowicz</v>
          </cell>
        </row>
        <row r="696">
          <cell r="B696" t="str">
            <v>Not Late</v>
          </cell>
          <cell r="C696" t="str">
            <v>Yes</v>
          </cell>
          <cell r="D696" t="str">
            <v>No</v>
          </cell>
          <cell r="E696" t="str">
            <v>Yes</v>
          </cell>
          <cell r="F696" t="str">
            <v>No</v>
          </cell>
          <cell r="I696" t="str">
            <v>Yes</v>
          </cell>
          <cell r="L696">
            <v>1863</v>
          </cell>
          <cell r="BG696" t="str">
            <v>Sriram V</v>
          </cell>
        </row>
        <row r="697">
          <cell r="B697" t="str">
            <v>Not Late</v>
          </cell>
          <cell r="C697" t="str">
            <v>Yes</v>
          </cell>
          <cell r="D697" t="str">
            <v>No</v>
          </cell>
          <cell r="E697" t="str">
            <v>Yes</v>
          </cell>
          <cell r="F697" t="str">
            <v>No</v>
          </cell>
          <cell r="I697" t="str">
            <v>Yes</v>
          </cell>
          <cell r="L697">
            <v>1869</v>
          </cell>
          <cell r="BG697" t="str">
            <v>Gordon Rettkowicz</v>
          </cell>
        </row>
        <row r="698">
          <cell r="B698" t="str">
            <v>Not Late</v>
          </cell>
          <cell r="C698" t="str">
            <v>No</v>
          </cell>
          <cell r="D698" t="str">
            <v>No</v>
          </cell>
          <cell r="E698" t="str">
            <v>Yes</v>
          </cell>
          <cell r="F698" t="str">
            <v>No</v>
          </cell>
          <cell r="I698" t="str">
            <v>Yes</v>
          </cell>
          <cell r="L698">
            <v>1882</v>
          </cell>
          <cell r="BG698" t="str">
            <v>Gordon Rettkowicz</v>
          </cell>
        </row>
        <row r="699">
          <cell r="B699" t="str">
            <v>Not Late</v>
          </cell>
          <cell r="C699" t="str">
            <v>No</v>
          </cell>
          <cell r="D699" t="str">
            <v>No</v>
          </cell>
          <cell r="E699" t="str">
            <v>Yes</v>
          </cell>
          <cell r="F699" t="str">
            <v>No</v>
          </cell>
          <cell r="I699" t="str">
            <v>Yes</v>
          </cell>
          <cell r="L699">
            <v>1885</v>
          </cell>
          <cell r="BG699" t="str">
            <v>Gordon Rettkowicz</v>
          </cell>
        </row>
        <row r="700">
          <cell r="B700" t="str">
            <v>Not Late</v>
          </cell>
          <cell r="C700" t="str">
            <v>No</v>
          </cell>
          <cell r="D700" t="str">
            <v>No</v>
          </cell>
          <cell r="E700" t="str">
            <v>Yes</v>
          </cell>
          <cell r="F700" t="str">
            <v>No</v>
          </cell>
          <cell r="I700" t="str">
            <v>Yes</v>
          </cell>
          <cell r="L700">
            <v>1910</v>
          </cell>
          <cell r="BG700" t="str">
            <v>Jonathan Box</v>
          </cell>
        </row>
        <row r="701">
          <cell r="B701" t="str">
            <v>Not Late</v>
          </cell>
          <cell r="C701" t="str">
            <v>No</v>
          </cell>
          <cell r="D701" t="str">
            <v>No</v>
          </cell>
          <cell r="E701" t="str">
            <v>Yes</v>
          </cell>
          <cell r="F701" t="str">
            <v>No</v>
          </cell>
          <cell r="I701" t="str">
            <v>Yes</v>
          </cell>
          <cell r="L701">
            <v>1912</v>
          </cell>
          <cell r="BG701" t="str">
            <v>Jonathan Box</v>
          </cell>
        </row>
        <row r="702">
          <cell r="B702" t="str">
            <v>Not Late</v>
          </cell>
          <cell r="C702" t="str">
            <v>No</v>
          </cell>
          <cell r="D702" t="str">
            <v>No</v>
          </cell>
          <cell r="E702" t="str">
            <v>Yes</v>
          </cell>
          <cell r="F702" t="str">
            <v>No</v>
          </cell>
          <cell r="I702" t="str">
            <v>Yes</v>
          </cell>
          <cell r="L702">
            <v>1914</v>
          </cell>
          <cell r="BG702" t="str">
            <v>Jonathan Box</v>
          </cell>
        </row>
        <row r="703">
          <cell r="B703" t="str">
            <v>Not Late</v>
          </cell>
          <cell r="C703" t="str">
            <v>No</v>
          </cell>
          <cell r="D703" t="str">
            <v>No</v>
          </cell>
          <cell r="E703" t="str">
            <v>Yes</v>
          </cell>
          <cell r="F703" t="str">
            <v>No</v>
          </cell>
          <cell r="I703" t="str">
            <v>Yes</v>
          </cell>
          <cell r="L703">
            <v>1915</v>
          </cell>
          <cell r="BG703" t="str">
            <v>Jonathan Box</v>
          </cell>
        </row>
        <row r="704">
          <cell r="B704" t="str">
            <v>Not Late</v>
          </cell>
          <cell r="C704" t="str">
            <v>No</v>
          </cell>
          <cell r="D704" t="str">
            <v>No</v>
          </cell>
          <cell r="E704" t="str">
            <v>Yes</v>
          </cell>
          <cell r="F704" t="str">
            <v>No</v>
          </cell>
          <cell r="I704" t="str">
            <v>Yes</v>
          </cell>
          <cell r="L704">
            <v>1916</v>
          </cell>
          <cell r="BG704" t="str">
            <v>Jonathan Box</v>
          </cell>
        </row>
        <row r="705">
          <cell r="B705" t="str">
            <v>Not Late</v>
          </cell>
          <cell r="C705" t="str">
            <v>No</v>
          </cell>
          <cell r="D705" t="str">
            <v>No</v>
          </cell>
          <cell r="E705" t="str">
            <v>Yes</v>
          </cell>
          <cell r="F705" t="str">
            <v>No</v>
          </cell>
          <cell r="I705" t="str">
            <v>Yes</v>
          </cell>
          <cell r="L705">
            <v>1917</v>
          </cell>
          <cell r="BG705" t="str">
            <v>Jonathan Box</v>
          </cell>
        </row>
        <row r="706">
          <cell r="B706" t="str">
            <v>Not Late</v>
          </cell>
          <cell r="C706" t="str">
            <v>No</v>
          </cell>
          <cell r="D706" t="str">
            <v>No</v>
          </cell>
          <cell r="E706" t="str">
            <v>Yes</v>
          </cell>
          <cell r="F706" t="str">
            <v>No</v>
          </cell>
          <cell r="I706" t="str">
            <v>Yes</v>
          </cell>
          <cell r="L706">
            <v>1918</v>
          </cell>
          <cell r="BG706" t="str">
            <v>Jonathan Box</v>
          </cell>
        </row>
        <row r="707">
          <cell r="B707" t="str">
            <v>Not Late</v>
          </cell>
          <cell r="C707" t="str">
            <v>No</v>
          </cell>
          <cell r="D707" t="str">
            <v>No</v>
          </cell>
          <cell r="E707" t="str">
            <v>Yes</v>
          </cell>
          <cell r="F707" t="str">
            <v>No</v>
          </cell>
          <cell r="I707" t="str">
            <v>Yes</v>
          </cell>
          <cell r="L707">
            <v>1920</v>
          </cell>
          <cell r="BG707" t="str">
            <v>Jonathan Box</v>
          </cell>
        </row>
        <row r="708">
          <cell r="B708" t="str">
            <v>Not Late</v>
          </cell>
          <cell r="C708" t="str">
            <v>No</v>
          </cell>
          <cell r="D708" t="str">
            <v>Yes</v>
          </cell>
          <cell r="E708" t="str">
            <v>Yes</v>
          </cell>
          <cell r="F708" t="str">
            <v>No</v>
          </cell>
          <cell r="I708" t="str">
            <v>Yes</v>
          </cell>
          <cell r="L708">
            <v>1922</v>
          </cell>
          <cell r="BG708" t="str">
            <v>Gordon Rettkowicz</v>
          </cell>
        </row>
        <row r="709">
          <cell r="B709" t="str">
            <v>Not Late</v>
          </cell>
          <cell r="C709" t="str">
            <v>No</v>
          </cell>
          <cell r="D709" t="str">
            <v>No</v>
          </cell>
          <cell r="E709" t="str">
            <v>Yes</v>
          </cell>
          <cell r="F709" t="str">
            <v>No</v>
          </cell>
          <cell r="I709" t="str">
            <v>Yes</v>
          </cell>
          <cell r="L709">
            <v>1926</v>
          </cell>
          <cell r="BG709" t="str">
            <v>Gordon Rettkowicz</v>
          </cell>
        </row>
        <row r="710">
          <cell r="B710" t="str">
            <v>Not Late</v>
          </cell>
          <cell r="C710" t="str">
            <v>No</v>
          </cell>
          <cell r="D710" t="str">
            <v>No</v>
          </cell>
          <cell r="E710" t="str">
            <v>No</v>
          </cell>
          <cell r="F710" t="str">
            <v>No</v>
          </cell>
          <cell r="I710" t="str">
            <v>Yes</v>
          </cell>
          <cell r="L710">
            <v>1928</v>
          </cell>
          <cell r="BG710" t="str">
            <v>Gordon Rettkowicz</v>
          </cell>
        </row>
        <row r="711">
          <cell r="B711" t="str">
            <v>Not Late</v>
          </cell>
          <cell r="C711" t="str">
            <v>Yes</v>
          </cell>
          <cell r="D711" t="str">
            <v>No</v>
          </cell>
          <cell r="E711" t="str">
            <v>No</v>
          </cell>
          <cell r="F711" t="str">
            <v>No</v>
          </cell>
          <cell r="I711" t="str">
            <v>Yes</v>
          </cell>
          <cell r="L711">
            <v>1929</v>
          </cell>
          <cell r="BG711" t="str">
            <v>Gordon Rettkowicz</v>
          </cell>
        </row>
        <row r="712">
          <cell r="B712" t="str">
            <v>Not Late</v>
          </cell>
          <cell r="C712" t="str">
            <v>No</v>
          </cell>
          <cell r="D712" t="str">
            <v>No</v>
          </cell>
          <cell r="E712" t="str">
            <v>Yes</v>
          </cell>
          <cell r="F712" t="str">
            <v>No</v>
          </cell>
          <cell r="I712" t="str">
            <v>Yes</v>
          </cell>
          <cell r="L712">
            <v>1931</v>
          </cell>
          <cell r="BG712" t="str">
            <v>Gordon Rettkowicz</v>
          </cell>
        </row>
        <row r="713">
          <cell r="B713" t="str">
            <v>Not Late</v>
          </cell>
          <cell r="C713" t="str">
            <v>No</v>
          </cell>
          <cell r="D713" t="str">
            <v>No</v>
          </cell>
          <cell r="E713" t="str">
            <v>Yes</v>
          </cell>
          <cell r="F713" t="str">
            <v>No</v>
          </cell>
          <cell r="I713" t="str">
            <v>Yes</v>
          </cell>
          <cell r="L713">
            <v>1935</v>
          </cell>
          <cell r="BG713" t="str">
            <v>Gordon Rettkowicz</v>
          </cell>
        </row>
        <row r="714">
          <cell r="B714" t="str">
            <v>Not Late</v>
          </cell>
          <cell r="C714" t="str">
            <v>No</v>
          </cell>
          <cell r="D714" t="str">
            <v>No</v>
          </cell>
          <cell r="E714" t="str">
            <v>Yes</v>
          </cell>
          <cell r="F714" t="str">
            <v>No</v>
          </cell>
          <cell r="I714" t="str">
            <v>Yes</v>
          </cell>
          <cell r="L714">
            <v>1948</v>
          </cell>
          <cell r="BG714" t="str">
            <v>Gordon Rettkowicz</v>
          </cell>
        </row>
        <row r="715">
          <cell r="B715" t="str">
            <v>Not Late</v>
          </cell>
          <cell r="C715" t="str">
            <v>No</v>
          </cell>
          <cell r="D715" t="str">
            <v>No</v>
          </cell>
          <cell r="E715" t="str">
            <v>Yes</v>
          </cell>
          <cell r="F715" t="str">
            <v>No</v>
          </cell>
          <cell r="I715" t="str">
            <v>Yes</v>
          </cell>
          <cell r="L715">
            <v>1951</v>
          </cell>
          <cell r="BG715" t="str">
            <v>Fabio Spinelli</v>
          </cell>
        </row>
        <row r="716">
          <cell r="B716" t="str">
            <v>Not Late</v>
          </cell>
          <cell r="C716" t="str">
            <v>No</v>
          </cell>
          <cell r="D716" t="str">
            <v>No</v>
          </cell>
          <cell r="E716" t="str">
            <v>Yes</v>
          </cell>
          <cell r="F716" t="str">
            <v>No</v>
          </cell>
          <cell r="I716" t="str">
            <v>Yes</v>
          </cell>
          <cell r="L716">
            <v>1953</v>
          </cell>
          <cell r="BG716" t="str">
            <v>Gordon Rettkowicz</v>
          </cell>
        </row>
        <row r="717">
          <cell r="B717" t="str">
            <v>Not Late</v>
          </cell>
          <cell r="C717" t="str">
            <v>No</v>
          </cell>
          <cell r="D717" t="str">
            <v>No</v>
          </cell>
          <cell r="E717" t="str">
            <v>Yes</v>
          </cell>
          <cell r="F717" t="str">
            <v>No</v>
          </cell>
          <cell r="I717" t="str">
            <v>Yes</v>
          </cell>
          <cell r="L717">
            <v>1958</v>
          </cell>
          <cell r="BG717" t="str">
            <v>Gordon Rettkowicz</v>
          </cell>
        </row>
        <row r="718">
          <cell r="B718" t="str">
            <v>Not Late</v>
          </cell>
          <cell r="C718" t="str">
            <v>No</v>
          </cell>
          <cell r="D718" t="str">
            <v>No</v>
          </cell>
          <cell r="E718" t="str">
            <v>Yes</v>
          </cell>
          <cell r="F718" t="str">
            <v>No</v>
          </cell>
          <cell r="I718" t="str">
            <v>Yes</v>
          </cell>
          <cell r="L718">
            <v>1959</v>
          </cell>
          <cell r="BG718" t="str">
            <v>Gordon Rettkowicz</v>
          </cell>
        </row>
        <row r="719">
          <cell r="B719" t="str">
            <v>Not Late</v>
          </cell>
          <cell r="C719" t="str">
            <v>No</v>
          </cell>
          <cell r="D719" t="str">
            <v>No</v>
          </cell>
          <cell r="E719" t="str">
            <v>Yes</v>
          </cell>
          <cell r="F719" t="str">
            <v>No</v>
          </cell>
          <cell r="I719" t="str">
            <v>Yes</v>
          </cell>
          <cell r="L719">
            <v>1961</v>
          </cell>
          <cell r="BG719" t="str">
            <v>Gordon Rettkowicz</v>
          </cell>
        </row>
        <row r="720">
          <cell r="B720" t="str">
            <v>Not Late</v>
          </cell>
          <cell r="C720" t="str">
            <v>Yes</v>
          </cell>
          <cell r="D720" t="str">
            <v>No</v>
          </cell>
          <cell r="E720" t="str">
            <v>Yes</v>
          </cell>
          <cell r="F720" t="str">
            <v>No</v>
          </cell>
          <cell r="I720" t="str">
            <v>Yes</v>
          </cell>
          <cell r="L720">
            <v>2003</v>
          </cell>
          <cell r="BG720" t="str">
            <v>Gordon Rettkowicz</v>
          </cell>
        </row>
        <row r="721">
          <cell r="B721" t="str">
            <v>Not Late</v>
          </cell>
          <cell r="C721" t="str">
            <v>Yes</v>
          </cell>
          <cell r="D721" t="str">
            <v>No</v>
          </cell>
          <cell r="E721" t="str">
            <v>Yes</v>
          </cell>
          <cell r="F721" t="str">
            <v>No</v>
          </cell>
          <cell r="I721" t="str">
            <v>Yes</v>
          </cell>
          <cell r="L721">
            <v>2004</v>
          </cell>
          <cell r="BG721" t="str">
            <v>Gordon Rettkowicz</v>
          </cell>
        </row>
        <row r="722">
          <cell r="B722" t="str">
            <v>Not Late</v>
          </cell>
          <cell r="C722" t="str">
            <v>No</v>
          </cell>
          <cell r="D722" t="str">
            <v>No</v>
          </cell>
          <cell r="E722" t="str">
            <v>Yes</v>
          </cell>
          <cell r="F722" t="str">
            <v>No</v>
          </cell>
          <cell r="I722" t="str">
            <v>Yes</v>
          </cell>
          <cell r="L722">
            <v>2005</v>
          </cell>
          <cell r="BG722" t="str">
            <v>Sriram V</v>
          </cell>
        </row>
        <row r="723">
          <cell r="B723" t="str">
            <v>Not Late</v>
          </cell>
          <cell r="C723" t="str">
            <v>No</v>
          </cell>
          <cell r="D723" t="str">
            <v>No</v>
          </cell>
          <cell r="E723" t="str">
            <v>Yes</v>
          </cell>
          <cell r="F723" t="str">
            <v>No</v>
          </cell>
          <cell r="I723" t="str">
            <v>Yes</v>
          </cell>
          <cell r="L723">
            <v>2006</v>
          </cell>
          <cell r="BG723" t="str">
            <v>Sriram V</v>
          </cell>
        </row>
        <row r="724">
          <cell r="B724" t="str">
            <v>Not Late</v>
          </cell>
          <cell r="C724" t="str">
            <v>No</v>
          </cell>
          <cell r="D724" t="str">
            <v>No</v>
          </cell>
          <cell r="E724" t="str">
            <v>No</v>
          </cell>
          <cell r="F724" t="str">
            <v>No</v>
          </cell>
          <cell r="I724" t="str">
            <v>Yes</v>
          </cell>
          <cell r="L724">
            <v>2007</v>
          </cell>
          <cell r="BG724" t="str">
            <v>Gordon Rettkowicz</v>
          </cell>
        </row>
        <row r="725">
          <cell r="B725" t="str">
            <v>Not Late</v>
          </cell>
          <cell r="C725" t="str">
            <v>No</v>
          </cell>
          <cell r="D725" t="str">
            <v>No</v>
          </cell>
          <cell r="E725" t="str">
            <v>No</v>
          </cell>
          <cell r="F725" t="str">
            <v>No</v>
          </cell>
          <cell r="I725" t="str">
            <v>No</v>
          </cell>
          <cell r="L725">
            <v>2008</v>
          </cell>
          <cell r="BG725" t="str">
            <v>Gordon Rettkowicz</v>
          </cell>
        </row>
        <row r="726">
          <cell r="B726" t="str">
            <v>Not Late</v>
          </cell>
          <cell r="C726" t="str">
            <v>No</v>
          </cell>
          <cell r="D726" t="str">
            <v>No</v>
          </cell>
          <cell r="E726" t="str">
            <v>No</v>
          </cell>
          <cell r="F726" t="str">
            <v>No</v>
          </cell>
          <cell r="I726" t="str">
            <v>Yes</v>
          </cell>
          <cell r="L726">
            <v>2009</v>
          </cell>
          <cell r="BG726" t="str">
            <v>Gordon Rettkowicz</v>
          </cell>
        </row>
        <row r="727">
          <cell r="B727" t="str">
            <v>Not Late</v>
          </cell>
          <cell r="C727" t="str">
            <v>No</v>
          </cell>
          <cell r="D727" t="str">
            <v>No</v>
          </cell>
          <cell r="E727" t="str">
            <v>No</v>
          </cell>
          <cell r="F727" t="str">
            <v>No</v>
          </cell>
          <cell r="I727" t="str">
            <v>Yes</v>
          </cell>
          <cell r="L727">
            <v>2010</v>
          </cell>
          <cell r="BG727" t="str">
            <v>Gordon Rettkowicz</v>
          </cell>
        </row>
        <row r="728">
          <cell r="B728" t="str">
            <v>Not Late</v>
          </cell>
          <cell r="C728" t="str">
            <v>No</v>
          </cell>
          <cell r="D728" t="str">
            <v>No</v>
          </cell>
          <cell r="E728" t="str">
            <v>No</v>
          </cell>
          <cell r="F728" t="str">
            <v>No</v>
          </cell>
          <cell r="I728" t="str">
            <v>Yes</v>
          </cell>
          <cell r="L728">
            <v>2012</v>
          </cell>
          <cell r="BG728" t="str">
            <v>Gordon Rettkowicz</v>
          </cell>
        </row>
        <row r="729">
          <cell r="B729" t="str">
            <v>Not Late</v>
          </cell>
          <cell r="C729" t="str">
            <v>No</v>
          </cell>
          <cell r="D729" t="str">
            <v>No</v>
          </cell>
          <cell r="E729" t="str">
            <v>No</v>
          </cell>
          <cell r="F729" t="str">
            <v>No</v>
          </cell>
          <cell r="I729" t="str">
            <v>Yes</v>
          </cell>
          <cell r="L729">
            <v>2013</v>
          </cell>
          <cell r="BG729" t="str">
            <v>Gordon Rettkowicz</v>
          </cell>
        </row>
        <row r="730">
          <cell r="B730" t="str">
            <v>Not Late</v>
          </cell>
          <cell r="C730" t="str">
            <v>No</v>
          </cell>
          <cell r="D730" t="str">
            <v>No</v>
          </cell>
          <cell r="E730" t="str">
            <v>No</v>
          </cell>
          <cell r="F730" t="str">
            <v>No</v>
          </cell>
          <cell r="I730" t="str">
            <v>Yes</v>
          </cell>
          <cell r="L730">
            <v>2014</v>
          </cell>
          <cell r="BG730" t="str">
            <v>Gordon Rettkowicz</v>
          </cell>
        </row>
        <row r="731">
          <cell r="B731" t="str">
            <v>Not Late</v>
          </cell>
          <cell r="C731" t="str">
            <v>No</v>
          </cell>
          <cell r="D731" t="str">
            <v>No</v>
          </cell>
          <cell r="E731" t="str">
            <v>No</v>
          </cell>
          <cell r="F731" t="str">
            <v>No</v>
          </cell>
          <cell r="I731" t="str">
            <v>Yes</v>
          </cell>
          <cell r="L731">
            <v>2015</v>
          </cell>
          <cell r="BG731" t="str">
            <v>Gordon Rettkowicz</v>
          </cell>
        </row>
        <row r="732">
          <cell r="B732" t="str">
            <v>Not Late</v>
          </cell>
          <cell r="C732" t="str">
            <v>No</v>
          </cell>
          <cell r="D732" t="str">
            <v>No</v>
          </cell>
          <cell r="E732" t="str">
            <v>No</v>
          </cell>
          <cell r="F732" t="str">
            <v>No</v>
          </cell>
          <cell r="I732" t="str">
            <v>No</v>
          </cell>
          <cell r="L732">
            <v>2016</v>
          </cell>
          <cell r="BG732" t="str">
            <v>Gordon Rettkowicz</v>
          </cell>
        </row>
        <row r="733">
          <cell r="B733" t="str">
            <v>Not Late</v>
          </cell>
          <cell r="C733" t="str">
            <v>Yes</v>
          </cell>
          <cell r="D733" t="str">
            <v>No</v>
          </cell>
          <cell r="E733" t="str">
            <v>Yes</v>
          </cell>
          <cell r="F733" t="str">
            <v>No</v>
          </cell>
          <cell r="I733" t="str">
            <v>Yes</v>
          </cell>
          <cell r="L733">
            <v>2017</v>
          </cell>
          <cell r="BG733" t="str">
            <v>Gordon Rettkowicz</v>
          </cell>
        </row>
        <row r="734">
          <cell r="B734" t="str">
            <v>Not Late</v>
          </cell>
          <cell r="C734" t="str">
            <v>No</v>
          </cell>
          <cell r="D734" t="str">
            <v>No</v>
          </cell>
          <cell r="E734" t="str">
            <v>No</v>
          </cell>
          <cell r="F734" t="str">
            <v>No</v>
          </cell>
          <cell r="I734" t="str">
            <v>No</v>
          </cell>
          <cell r="L734">
            <v>2018</v>
          </cell>
          <cell r="BG734" t="str">
            <v>Gordon Rettkowicz</v>
          </cell>
        </row>
        <row r="735">
          <cell r="B735" t="str">
            <v>Not Late</v>
          </cell>
          <cell r="C735" t="str">
            <v>No</v>
          </cell>
          <cell r="D735" t="str">
            <v>No</v>
          </cell>
          <cell r="E735" t="str">
            <v>Yes</v>
          </cell>
          <cell r="F735" t="str">
            <v>No</v>
          </cell>
          <cell r="I735" t="str">
            <v>Yes</v>
          </cell>
          <cell r="L735">
            <v>2022</v>
          </cell>
          <cell r="BG735" t="str">
            <v>Gordon Rettkowicz</v>
          </cell>
        </row>
        <row r="736">
          <cell r="B736" t="str">
            <v>Not Late</v>
          </cell>
          <cell r="C736" t="str">
            <v>Yes</v>
          </cell>
          <cell r="D736" t="str">
            <v>No</v>
          </cell>
          <cell r="E736" t="str">
            <v>No</v>
          </cell>
          <cell r="F736" t="str">
            <v>No</v>
          </cell>
          <cell r="I736" t="str">
            <v>Yes</v>
          </cell>
          <cell r="L736">
            <v>2024</v>
          </cell>
          <cell r="BG736" t="str">
            <v>Gordon Rettkowicz</v>
          </cell>
        </row>
        <row r="737">
          <cell r="B737" t="str">
            <v>Late</v>
          </cell>
          <cell r="C737" t="str">
            <v>No</v>
          </cell>
          <cell r="D737" t="str">
            <v>No</v>
          </cell>
          <cell r="E737" t="str">
            <v>Yes</v>
          </cell>
          <cell r="F737" t="str">
            <v>No</v>
          </cell>
          <cell r="I737" t="str">
            <v>Yes</v>
          </cell>
          <cell r="L737">
            <v>2026</v>
          </cell>
          <cell r="BG737" t="str">
            <v>Gordon Rettkowicz</v>
          </cell>
        </row>
        <row r="738">
          <cell r="B738" t="str">
            <v>Not Late</v>
          </cell>
          <cell r="C738" t="str">
            <v>Yes</v>
          </cell>
          <cell r="D738" t="str">
            <v>No</v>
          </cell>
          <cell r="E738" t="str">
            <v>Yes</v>
          </cell>
          <cell r="F738" t="str">
            <v>No</v>
          </cell>
          <cell r="I738" t="str">
            <v>Yes</v>
          </cell>
          <cell r="L738">
            <v>2027</v>
          </cell>
          <cell r="BG738" t="str">
            <v>Gordon Rettkowicz</v>
          </cell>
        </row>
        <row r="739">
          <cell r="B739" t="str">
            <v>Not Late</v>
          </cell>
          <cell r="C739" t="str">
            <v>No</v>
          </cell>
          <cell r="D739" t="str">
            <v>No</v>
          </cell>
          <cell r="E739" t="str">
            <v>Yes</v>
          </cell>
          <cell r="F739" t="str">
            <v>No</v>
          </cell>
          <cell r="I739" t="str">
            <v>Yes</v>
          </cell>
          <cell r="L739">
            <v>2033</v>
          </cell>
          <cell r="BG739" t="str">
            <v>Gordon Rettkowicz</v>
          </cell>
        </row>
        <row r="740">
          <cell r="B740" t="str">
            <v>Not Late</v>
          </cell>
          <cell r="C740" t="str">
            <v>No</v>
          </cell>
          <cell r="D740" t="str">
            <v>No</v>
          </cell>
          <cell r="E740" t="str">
            <v>No</v>
          </cell>
          <cell r="F740" t="str">
            <v>No</v>
          </cell>
          <cell r="I740" t="str">
            <v>Yes</v>
          </cell>
          <cell r="L740">
            <v>2037</v>
          </cell>
          <cell r="BG740" t="str">
            <v>Gordon Rettkowicz</v>
          </cell>
        </row>
        <row r="741">
          <cell r="B741" t="str">
            <v>Not Late</v>
          </cell>
          <cell r="C741" t="str">
            <v>Yes</v>
          </cell>
          <cell r="D741" t="str">
            <v>No</v>
          </cell>
          <cell r="E741" t="str">
            <v>Yes</v>
          </cell>
          <cell r="F741" t="str">
            <v>No</v>
          </cell>
          <cell r="I741" t="str">
            <v>Yes</v>
          </cell>
          <cell r="L741">
            <v>2041</v>
          </cell>
          <cell r="BG741" t="str">
            <v>Carly Robinson</v>
          </cell>
        </row>
        <row r="742">
          <cell r="B742" t="str">
            <v>Not Late</v>
          </cell>
          <cell r="C742" t="str">
            <v>Yes</v>
          </cell>
          <cell r="D742" t="str">
            <v>No</v>
          </cell>
          <cell r="E742" t="str">
            <v>Yes</v>
          </cell>
          <cell r="F742" t="str">
            <v>No</v>
          </cell>
          <cell r="I742" t="str">
            <v>Yes</v>
          </cell>
          <cell r="L742">
            <v>2042</v>
          </cell>
          <cell r="BG742" t="str">
            <v>Gordon Rettkowicz</v>
          </cell>
        </row>
        <row r="743">
          <cell r="B743" t="str">
            <v>Not Late</v>
          </cell>
          <cell r="C743" t="str">
            <v>No</v>
          </cell>
          <cell r="D743" t="str">
            <v>No</v>
          </cell>
          <cell r="E743" t="str">
            <v>Yes</v>
          </cell>
          <cell r="F743" t="str">
            <v>Yes</v>
          </cell>
          <cell r="I743" t="str">
            <v>Yes</v>
          </cell>
          <cell r="L743">
            <v>2043</v>
          </cell>
          <cell r="BG743" t="str">
            <v>Gordon Rettkowicz</v>
          </cell>
        </row>
        <row r="744">
          <cell r="B744" t="str">
            <v>Not Late</v>
          </cell>
          <cell r="C744" t="str">
            <v>No</v>
          </cell>
          <cell r="D744" t="str">
            <v>No</v>
          </cell>
          <cell r="E744" t="str">
            <v>No</v>
          </cell>
          <cell r="F744" t="str">
            <v>No</v>
          </cell>
          <cell r="I744" t="str">
            <v>Yes</v>
          </cell>
          <cell r="L744">
            <v>2053</v>
          </cell>
          <cell r="BG744" t="str">
            <v>Lieuwe Montsma</v>
          </cell>
        </row>
        <row r="745">
          <cell r="B745" t="str">
            <v>Not Late</v>
          </cell>
          <cell r="C745" t="str">
            <v>No</v>
          </cell>
          <cell r="D745" t="str">
            <v>No</v>
          </cell>
          <cell r="E745" t="str">
            <v>Yes</v>
          </cell>
          <cell r="F745" t="str">
            <v>No</v>
          </cell>
          <cell r="I745" t="str">
            <v>Yes</v>
          </cell>
          <cell r="L745">
            <v>2054</v>
          </cell>
          <cell r="BG745" t="str">
            <v>Gordon Rettkowicz</v>
          </cell>
        </row>
        <row r="746">
          <cell r="B746" t="str">
            <v>Not Late</v>
          </cell>
          <cell r="C746" t="str">
            <v>No</v>
          </cell>
          <cell r="D746" t="str">
            <v>No</v>
          </cell>
          <cell r="E746" t="str">
            <v>Yes</v>
          </cell>
          <cell r="F746" t="str">
            <v>No</v>
          </cell>
          <cell r="I746" t="str">
            <v>Yes</v>
          </cell>
          <cell r="L746">
            <v>2055</v>
          </cell>
          <cell r="BG746" t="str">
            <v>Gordon Rettkowicz</v>
          </cell>
        </row>
        <row r="747">
          <cell r="B747" t="str">
            <v>Not Late</v>
          </cell>
          <cell r="C747" t="str">
            <v>No</v>
          </cell>
          <cell r="D747" t="str">
            <v>No</v>
          </cell>
          <cell r="E747" t="str">
            <v>Yes</v>
          </cell>
          <cell r="F747" t="str">
            <v>No</v>
          </cell>
          <cell r="I747" t="str">
            <v>Yes</v>
          </cell>
          <cell r="L747">
            <v>2056</v>
          </cell>
          <cell r="BG747" t="str">
            <v>Gordon Rettkowicz</v>
          </cell>
        </row>
        <row r="748">
          <cell r="B748" t="str">
            <v>Not Late</v>
          </cell>
          <cell r="C748" t="str">
            <v>No</v>
          </cell>
          <cell r="D748" t="str">
            <v>No</v>
          </cell>
          <cell r="E748" t="str">
            <v>Yes</v>
          </cell>
          <cell r="F748" t="str">
            <v>No</v>
          </cell>
          <cell r="I748" t="str">
            <v>Yes</v>
          </cell>
          <cell r="L748">
            <v>2057</v>
          </cell>
          <cell r="BG748" t="str">
            <v>Gordon Rettkowicz</v>
          </cell>
        </row>
        <row r="749">
          <cell r="B749" t="str">
            <v>Not Late</v>
          </cell>
          <cell r="C749" t="str">
            <v>No</v>
          </cell>
          <cell r="D749" t="str">
            <v>No</v>
          </cell>
          <cell r="E749" t="str">
            <v>Yes</v>
          </cell>
          <cell r="F749" t="str">
            <v>No</v>
          </cell>
          <cell r="I749" t="str">
            <v>Yes</v>
          </cell>
          <cell r="L749">
            <v>2058</v>
          </cell>
          <cell r="BG749" t="str">
            <v>Gordon Rettkowicz</v>
          </cell>
        </row>
        <row r="750">
          <cell r="B750" t="str">
            <v>Not Late</v>
          </cell>
          <cell r="C750" t="str">
            <v>No</v>
          </cell>
          <cell r="D750" t="str">
            <v>No</v>
          </cell>
          <cell r="E750" t="str">
            <v>Yes</v>
          </cell>
          <cell r="F750" t="str">
            <v>No</v>
          </cell>
          <cell r="I750" t="str">
            <v>Yes</v>
          </cell>
          <cell r="L750">
            <v>2059</v>
          </cell>
          <cell r="BG750" t="str">
            <v>Gordon Rettkowicz</v>
          </cell>
        </row>
        <row r="751">
          <cell r="B751" t="str">
            <v>Not Late</v>
          </cell>
          <cell r="C751" t="str">
            <v>No</v>
          </cell>
          <cell r="D751" t="str">
            <v>No</v>
          </cell>
          <cell r="E751" t="str">
            <v>Yes</v>
          </cell>
          <cell r="F751" t="str">
            <v>No</v>
          </cell>
          <cell r="I751" t="str">
            <v>Yes</v>
          </cell>
          <cell r="L751">
            <v>2061</v>
          </cell>
          <cell r="BG751" t="str">
            <v>Gordon Rettkowicz</v>
          </cell>
        </row>
        <row r="752">
          <cell r="B752" t="str">
            <v>Not Late</v>
          </cell>
          <cell r="C752" t="str">
            <v>No</v>
          </cell>
          <cell r="D752" t="str">
            <v>No</v>
          </cell>
          <cell r="E752" t="str">
            <v>Yes</v>
          </cell>
          <cell r="F752" t="str">
            <v>No</v>
          </cell>
          <cell r="I752" t="str">
            <v>Yes</v>
          </cell>
          <cell r="L752">
            <v>2076</v>
          </cell>
          <cell r="BG752" t="str">
            <v>Gordon Rettkowicz</v>
          </cell>
        </row>
        <row r="753">
          <cell r="B753" t="str">
            <v>Not Late</v>
          </cell>
          <cell r="C753" t="str">
            <v>No</v>
          </cell>
          <cell r="D753" t="str">
            <v>No</v>
          </cell>
          <cell r="E753" t="str">
            <v>Yes</v>
          </cell>
          <cell r="F753" t="str">
            <v>No</v>
          </cell>
          <cell r="I753" t="str">
            <v>Yes</v>
          </cell>
          <cell r="L753">
            <v>2080</v>
          </cell>
          <cell r="BG753" t="str">
            <v>Gordon Rettkowicz</v>
          </cell>
        </row>
        <row r="754">
          <cell r="B754" t="str">
            <v>Not Late</v>
          </cell>
          <cell r="C754" t="str">
            <v>No</v>
          </cell>
          <cell r="D754" t="str">
            <v>No</v>
          </cell>
          <cell r="E754" t="str">
            <v>Yes</v>
          </cell>
          <cell r="F754" t="str">
            <v>No</v>
          </cell>
          <cell r="I754" t="str">
            <v>Yes</v>
          </cell>
          <cell r="L754">
            <v>2085</v>
          </cell>
          <cell r="BG754" t="str">
            <v>Gordon Rettkowicz</v>
          </cell>
        </row>
        <row r="755">
          <cell r="B755" t="str">
            <v>Not Late</v>
          </cell>
          <cell r="C755" t="str">
            <v>No</v>
          </cell>
          <cell r="D755" t="str">
            <v>No</v>
          </cell>
          <cell r="E755" t="str">
            <v>Yes</v>
          </cell>
          <cell r="F755" t="str">
            <v>No</v>
          </cell>
          <cell r="I755" t="str">
            <v>Yes</v>
          </cell>
          <cell r="L755">
            <v>2090</v>
          </cell>
          <cell r="BG755" t="str">
            <v>Gordon Rettkowicz</v>
          </cell>
        </row>
        <row r="756">
          <cell r="B756" t="str">
            <v>Not Late</v>
          </cell>
          <cell r="C756" t="str">
            <v>No</v>
          </cell>
          <cell r="D756" t="str">
            <v>No</v>
          </cell>
          <cell r="E756" t="str">
            <v>Yes</v>
          </cell>
          <cell r="F756" t="str">
            <v>No</v>
          </cell>
          <cell r="I756" t="str">
            <v>Yes</v>
          </cell>
          <cell r="L756">
            <v>2092</v>
          </cell>
          <cell r="BG756" t="str">
            <v>Gordon Rettkowicz</v>
          </cell>
        </row>
        <row r="757">
          <cell r="B757" t="str">
            <v>Not Late</v>
          </cell>
          <cell r="C757" t="str">
            <v>No</v>
          </cell>
          <cell r="D757" t="str">
            <v>No</v>
          </cell>
          <cell r="E757" t="str">
            <v>Yes</v>
          </cell>
          <cell r="F757" t="str">
            <v>No</v>
          </cell>
          <cell r="I757" t="str">
            <v>Yes</v>
          </cell>
          <cell r="L757">
            <v>2114</v>
          </cell>
          <cell r="BG757" t="str">
            <v>Gordon Rettkowicz</v>
          </cell>
        </row>
        <row r="758">
          <cell r="B758" t="str">
            <v>Not Late</v>
          </cell>
          <cell r="C758" t="str">
            <v>No</v>
          </cell>
          <cell r="D758" t="str">
            <v>No</v>
          </cell>
          <cell r="E758" t="str">
            <v>Yes</v>
          </cell>
          <cell r="F758" t="str">
            <v>No</v>
          </cell>
          <cell r="I758" t="str">
            <v>Yes</v>
          </cell>
          <cell r="L758">
            <v>2118</v>
          </cell>
          <cell r="BG758" t="str">
            <v>Gordon Rettkowicz</v>
          </cell>
        </row>
        <row r="759">
          <cell r="B759" t="str">
            <v>Not Late</v>
          </cell>
          <cell r="C759" t="str">
            <v>No</v>
          </cell>
          <cell r="D759" t="str">
            <v>No</v>
          </cell>
          <cell r="E759" t="str">
            <v>Yes</v>
          </cell>
          <cell r="F759" t="str">
            <v>No</v>
          </cell>
          <cell r="I759" t="str">
            <v>Yes</v>
          </cell>
          <cell r="L759">
            <v>2121</v>
          </cell>
          <cell r="BG759" t="str">
            <v>Gordon Rettkowicz</v>
          </cell>
        </row>
        <row r="760">
          <cell r="B760" t="str">
            <v>Not Late</v>
          </cell>
          <cell r="C760" t="str">
            <v>No</v>
          </cell>
          <cell r="D760" t="str">
            <v>No</v>
          </cell>
          <cell r="E760" t="str">
            <v>Yes</v>
          </cell>
          <cell r="F760" t="str">
            <v>No</v>
          </cell>
          <cell r="I760" t="str">
            <v>Yes</v>
          </cell>
          <cell r="L760">
            <v>2123</v>
          </cell>
          <cell r="BG760" t="str">
            <v>Gordon Rettkowicz</v>
          </cell>
        </row>
        <row r="761">
          <cell r="B761" t="str">
            <v>Not Late</v>
          </cell>
          <cell r="C761" t="str">
            <v>No</v>
          </cell>
          <cell r="D761" t="str">
            <v>No</v>
          </cell>
          <cell r="E761" t="str">
            <v>Yes</v>
          </cell>
          <cell r="F761" t="str">
            <v>No</v>
          </cell>
          <cell r="I761" t="str">
            <v>Yes</v>
          </cell>
          <cell r="L761">
            <v>2129</v>
          </cell>
          <cell r="BG761" t="str">
            <v>Gordon Rettkowicz</v>
          </cell>
        </row>
        <row r="762">
          <cell r="B762" t="str">
            <v>Not Late</v>
          </cell>
          <cell r="C762" t="str">
            <v>No</v>
          </cell>
          <cell r="D762" t="str">
            <v>No</v>
          </cell>
          <cell r="E762" t="str">
            <v>Yes</v>
          </cell>
          <cell r="F762" t="str">
            <v>No</v>
          </cell>
          <cell r="I762" t="str">
            <v>Yes</v>
          </cell>
          <cell r="L762">
            <v>2130</v>
          </cell>
          <cell r="BG762" t="str">
            <v>Gordon Rettkowicz</v>
          </cell>
        </row>
        <row r="763">
          <cell r="B763" t="str">
            <v>Not Late</v>
          </cell>
          <cell r="C763" t="str">
            <v>No</v>
          </cell>
          <cell r="D763" t="str">
            <v>No</v>
          </cell>
          <cell r="E763" t="str">
            <v>Yes</v>
          </cell>
          <cell r="F763" t="str">
            <v>No</v>
          </cell>
          <cell r="I763" t="str">
            <v>Yes</v>
          </cell>
          <cell r="L763">
            <v>2132</v>
          </cell>
          <cell r="BG763" t="str">
            <v>Gordon Rettkowicz</v>
          </cell>
        </row>
        <row r="764">
          <cell r="B764" t="str">
            <v>Not Late</v>
          </cell>
          <cell r="C764" t="str">
            <v>No</v>
          </cell>
          <cell r="D764" t="str">
            <v>No</v>
          </cell>
          <cell r="E764" t="str">
            <v>Yes</v>
          </cell>
          <cell r="F764" t="str">
            <v>No</v>
          </cell>
          <cell r="I764" t="str">
            <v>Yes</v>
          </cell>
          <cell r="L764">
            <v>2133</v>
          </cell>
          <cell r="BG764" t="str">
            <v>Gordon Rettkowicz</v>
          </cell>
        </row>
        <row r="765">
          <cell r="B765" t="str">
            <v>Not Late</v>
          </cell>
          <cell r="C765" t="str">
            <v>No</v>
          </cell>
          <cell r="D765" t="str">
            <v>No</v>
          </cell>
          <cell r="E765" t="str">
            <v>No</v>
          </cell>
          <cell r="F765" t="str">
            <v>No</v>
          </cell>
          <cell r="I765" t="str">
            <v>Yes</v>
          </cell>
          <cell r="L765">
            <v>2134</v>
          </cell>
          <cell r="BG765" t="str">
            <v>Gordon Rettkowicz</v>
          </cell>
        </row>
        <row r="766">
          <cell r="B766" t="str">
            <v>Not Late</v>
          </cell>
          <cell r="C766" t="str">
            <v>No</v>
          </cell>
          <cell r="D766" t="str">
            <v>No</v>
          </cell>
          <cell r="E766" t="str">
            <v>Yes</v>
          </cell>
          <cell r="F766" t="str">
            <v>No</v>
          </cell>
          <cell r="I766" t="str">
            <v>Yes</v>
          </cell>
          <cell r="L766">
            <v>2136</v>
          </cell>
          <cell r="BG766" t="str">
            <v>Gordon Rettkowicz</v>
          </cell>
        </row>
        <row r="767">
          <cell r="B767" t="str">
            <v>Not Late</v>
          </cell>
          <cell r="C767" t="str">
            <v>No</v>
          </cell>
          <cell r="D767" t="str">
            <v>No</v>
          </cell>
          <cell r="E767" t="str">
            <v>Yes</v>
          </cell>
          <cell r="F767" t="str">
            <v>No</v>
          </cell>
          <cell r="I767" t="str">
            <v>Yes</v>
          </cell>
          <cell r="L767">
            <v>2150</v>
          </cell>
          <cell r="BG767" t="str">
            <v>Gordon Rettkowicz</v>
          </cell>
        </row>
        <row r="768">
          <cell r="B768" t="str">
            <v>Not Late</v>
          </cell>
          <cell r="C768" t="str">
            <v>Yes</v>
          </cell>
          <cell r="D768" t="str">
            <v>No</v>
          </cell>
          <cell r="E768" t="str">
            <v>Yes</v>
          </cell>
          <cell r="F768" t="str">
            <v>No</v>
          </cell>
          <cell r="I768" t="str">
            <v>Yes</v>
          </cell>
          <cell r="L768">
            <v>2158</v>
          </cell>
          <cell r="BG768" t="str">
            <v>Gordon Rettkowicz</v>
          </cell>
        </row>
        <row r="769">
          <cell r="B769" t="str">
            <v>Not Late</v>
          </cell>
          <cell r="C769" t="str">
            <v>No</v>
          </cell>
          <cell r="D769" t="str">
            <v>No</v>
          </cell>
          <cell r="E769" t="str">
            <v>No</v>
          </cell>
          <cell r="F769" t="str">
            <v>No</v>
          </cell>
          <cell r="I769" t="str">
            <v>Yes</v>
          </cell>
          <cell r="L769">
            <v>2160</v>
          </cell>
          <cell r="BG769" t="str">
            <v>Gordon Rettkowicz</v>
          </cell>
        </row>
        <row r="770">
          <cell r="B770" t="str">
            <v>Not Late</v>
          </cell>
          <cell r="C770" t="str">
            <v>No</v>
          </cell>
          <cell r="D770" t="str">
            <v>No</v>
          </cell>
          <cell r="E770" t="str">
            <v>Yes</v>
          </cell>
          <cell r="F770" t="str">
            <v>No</v>
          </cell>
          <cell r="I770" t="str">
            <v>Yes</v>
          </cell>
          <cell r="L770">
            <v>2172</v>
          </cell>
          <cell r="BG770" t="str">
            <v>Gordon Rettkowicz</v>
          </cell>
        </row>
        <row r="771">
          <cell r="B771" t="str">
            <v>Not Late</v>
          </cell>
          <cell r="C771" t="str">
            <v>No</v>
          </cell>
          <cell r="D771" t="str">
            <v>No</v>
          </cell>
          <cell r="E771" t="str">
            <v>No</v>
          </cell>
          <cell r="F771" t="str">
            <v>No</v>
          </cell>
          <cell r="I771" t="str">
            <v>Yes</v>
          </cell>
          <cell r="L771">
            <v>2178</v>
          </cell>
          <cell r="BG771" t="str">
            <v>Gordon Rettkowicz</v>
          </cell>
        </row>
        <row r="772">
          <cell r="B772" t="str">
            <v>Not Late</v>
          </cell>
          <cell r="C772" t="str">
            <v>Yes</v>
          </cell>
          <cell r="D772" t="str">
            <v>No</v>
          </cell>
          <cell r="E772" t="str">
            <v>Yes</v>
          </cell>
          <cell r="F772" t="str">
            <v>No</v>
          </cell>
          <cell r="I772" t="str">
            <v>Yes</v>
          </cell>
          <cell r="L772">
            <v>2180</v>
          </cell>
          <cell r="BG772" t="str">
            <v>Gordon Rettkowicz</v>
          </cell>
        </row>
        <row r="773">
          <cell r="B773" t="str">
            <v>Not Late</v>
          </cell>
          <cell r="C773" t="str">
            <v>No</v>
          </cell>
          <cell r="D773" t="str">
            <v>No</v>
          </cell>
          <cell r="E773" t="str">
            <v>Yes</v>
          </cell>
          <cell r="F773" t="str">
            <v>No</v>
          </cell>
          <cell r="I773" t="str">
            <v>Yes</v>
          </cell>
          <cell r="L773">
            <v>2181</v>
          </cell>
          <cell r="BG773" t="str">
            <v>Gordon Rettkowicz</v>
          </cell>
        </row>
        <row r="774">
          <cell r="B774" t="str">
            <v>Not Late</v>
          </cell>
          <cell r="C774" t="str">
            <v>No</v>
          </cell>
          <cell r="D774" t="str">
            <v>No</v>
          </cell>
          <cell r="E774" t="str">
            <v>No</v>
          </cell>
          <cell r="F774" t="str">
            <v>No</v>
          </cell>
          <cell r="I774" t="str">
            <v>Yes</v>
          </cell>
          <cell r="L774">
            <v>2186</v>
          </cell>
          <cell r="BG774" t="str">
            <v>Gordon Rettkowicz</v>
          </cell>
        </row>
        <row r="775">
          <cell r="B775" t="str">
            <v>Not Late</v>
          </cell>
          <cell r="C775" t="str">
            <v>Yes</v>
          </cell>
          <cell r="D775" t="str">
            <v>No</v>
          </cell>
          <cell r="E775" t="str">
            <v>No</v>
          </cell>
          <cell r="F775" t="str">
            <v>No</v>
          </cell>
          <cell r="I775" t="str">
            <v>No</v>
          </cell>
          <cell r="L775">
            <v>2187</v>
          </cell>
          <cell r="BG775" t="str">
            <v>Gordon Rettkowicz</v>
          </cell>
        </row>
        <row r="776">
          <cell r="B776" t="str">
            <v>Not Late</v>
          </cell>
          <cell r="C776" t="str">
            <v>Yes</v>
          </cell>
          <cell r="D776" t="str">
            <v>No</v>
          </cell>
          <cell r="E776" t="str">
            <v>Yes</v>
          </cell>
          <cell r="F776" t="str">
            <v>No</v>
          </cell>
          <cell r="I776" t="str">
            <v>Yes</v>
          </cell>
          <cell r="L776">
            <v>2199</v>
          </cell>
          <cell r="BG776" t="str">
            <v>Gordon Rettkowicz</v>
          </cell>
        </row>
        <row r="777">
          <cell r="B777" t="str">
            <v>Not Late</v>
          </cell>
          <cell r="C777" t="str">
            <v>No</v>
          </cell>
          <cell r="D777" t="str">
            <v>No</v>
          </cell>
          <cell r="E777" t="str">
            <v>Yes</v>
          </cell>
          <cell r="F777" t="str">
            <v>No</v>
          </cell>
          <cell r="I777" t="str">
            <v>Yes</v>
          </cell>
          <cell r="L777">
            <v>2202</v>
          </cell>
          <cell r="BG777" t="str">
            <v>Gordon Rettkowicz</v>
          </cell>
        </row>
        <row r="778">
          <cell r="B778" t="str">
            <v>Not Late</v>
          </cell>
          <cell r="C778" t="str">
            <v>No</v>
          </cell>
          <cell r="D778" t="str">
            <v>No</v>
          </cell>
          <cell r="E778" t="str">
            <v>Yes</v>
          </cell>
          <cell r="F778" t="str">
            <v>No</v>
          </cell>
          <cell r="I778" t="str">
            <v>Yes</v>
          </cell>
          <cell r="L778">
            <v>2205</v>
          </cell>
          <cell r="BG778" t="str">
            <v>Gordon Rettkowicz</v>
          </cell>
        </row>
        <row r="779">
          <cell r="B779" t="str">
            <v>Not Late</v>
          </cell>
          <cell r="C779" t="str">
            <v>Yes</v>
          </cell>
          <cell r="D779" t="str">
            <v>No</v>
          </cell>
          <cell r="E779" t="str">
            <v>Yes</v>
          </cell>
          <cell r="F779" t="str">
            <v>No</v>
          </cell>
          <cell r="I779" t="str">
            <v>Yes</v>
          </cell>
          <cell r="L779">
            <v>2209</v>
          </cell>
          <cell r="BG779" t="str">
            <v>Sriram V</v>
          </cell>
        </row>
        <row r="780">
          <cell r="B780" t="str">
            <v>Not Late</v>
          </cell>
          <cell r="C780" t="str">
            <v>No</v>
          </cell>
          <cell r="D780" t="str">
            <v>No</v>
          </cell>
          <cell r="E780" t="str">
            <v>No</v>
          </cell>
          <cell r="F780" t="str">
            <v>No</v>
          </cell>
          <cell r="I780" t="str">
            <v>Yes</v>
          </cell>
          <cell r="L780">
            <v>2212</v>
          </cell>
          <cell r="BG780" t="str">
            <v>Gordon Rettkowicz</v>
          </cell>
        </row>
        <row r="781">
          <cell r="B781" t="str">
            <v>Not Late</v>
          </cell>
          <cell r="C781" t="str">
            <v>No</v>
          </cell>
          <cell r="D781" t="str">
            <v>No</v>
          </cell>
          <cell r="E781" t="str">
            <v>Yes</v>
          </cell>
          <cell r="F781" t="str">
            <v>No</v>
          </cell>
          <cell r="I781" t="str">
            <v>Yes</v>
          </cell>
          <cell r="L781">
            <v>2213</v>
          </cell>
          <cell r="BG781" t="str">
            <v>Gordon Rettkowicz</v>
          </cell>
        </row>
        <row r="782">
          <cell r="B782" t="str">
            <v>Not Late</v>
          </cell>
          <cell r="C782" t="str">
            <v>No</v>
          </cell>
          <cell r="D782" t="str">
            <v>No</v>
          </cell>
          <cell r="E782" t="str">
            <v>Yes</v>
          </cell>
          <cell r="F782" t="str">
            <v>No</v>
          </cell>
          <cell r="I782" t="str">
            <v>Yes</v>
          </cell>
          <cell r="L782">
            <v>2214</v>
          </cell>
          <cell r="BG782" t="str">
            <v>Gordon Rettkowicz</v>
          </cell>
        </row>
        <row r="783">
          <cell r="B783" t="str">
            <v>Not Late</v>
          </cell>
          <cell r="C783" t="str">
            <v>Yes</v>
          </cell>
          <cell r="D783" t="str">
            <v>No</v>
          </cell>
          <cell r="E783" t="str">
            <v>Yes</v>
          </cell>
          <cell r="F783" t="str">
            <v>No</v>
          </cell>
          <cell r="I783" t="str">
            <v>Yes</v>
          </cell>
          <cell r="L783">
            <v>2215</v>
          </cell>
          <cell r="BG783" t="str">
            <v>Sriram V</v>
          </cell>
        </row>
        <row r="784">
          <cell r="B784" t="str">
            <v>Not Late</v>
          </cell>
          <cell r="C784" t="str">
            <v>Yes</v>
          </cell>
          <cell r="D784" t="str">
            <v>No</v>
          </cell>
          <cell r="E784" t="str">
            <v>Yes</v>
          </cell>
          <cell r="F784" t="str">
            <v>No</v>
          </cell>
          <cell r="I784" t="str">
            <v>Yes</v>
          </cell>
          <cell r="L784">
            <v>2217</v>
          </cell>
          <cell r="BG784" t="str">
            <v>Gordon Rettkowicz</v>
          </cell>
        </row>
        <row r="785">
          <cell r="B785" t="str">
            <v>Not Late</v>
          </cell>
          <cell r="C785" t="str">
            <v>No</v>
          </cell>
          <cell r="D785" t="str">
            <v>No</v>
          </cell>
          <cell r="E785" t="str">
            <v>Yes</v>
          </cell>
          <cell r="F785" t="str">
            <v>No</v>
          </cell>
          <cell r="I785" t="str">
            <v>Yes</v>
          </cell>
          <cell r="L785">
            <v>2219</v>
          </cell>
          <cell r="BG785" t="str">
            <v>Gordon Rettkowicz</v>
          </cell>
        </row>
        <row r="786">
          <cell r="B786" t="str">
            <v>Not Late</v>
          </cell>
          <cell r="C786" t="str">
            <v>Yes</v>
          </cell>
          <cell r="D786" t="str">
            <v>No</v>
          </cell>
          <cell r="E786" t="str">
            <v>Yes</v>
          </cell>
          <cell r="F786" t="str">
            <v>No</v>
          </cell>
          <cell r="I786" t="str">
            <v>Yes</v>
          </cell>
          <cell r="L786">
            <v>2228</v>
          </cell>
          <cell r="BG786" t="str">
            <v>Gordon Rettkowicz</v>
          </cell>
        </row>
        <row r="787">
          <cell r="B787" t="str">
            <v>Not Late</v>
          </cell>
          <cell r="C787" t="str">
            <v>No</v>
          </cell>
          <cell r="D787" t="str">
            <v>No</v>
          </cell>
          <cell r="E787" t="str">
            <v>Yes</v>
          </cell>
          <cell r="F787" t="str">
            <v>No</v>
          </cell>
          <cell r="I787" t="str">
            <v>Yes</v>
          </cell>
          <cell r="L787">
            <v>2230</v>
          </cell>
          <cell r="BG787" t="str">
            <v>Gordon Rettkowicz</v>
          </cell>
        </row>
        <row r="788">
          <cell r="B788" t="str">
            <v>Not Late</v>
          </cell>
          <cell r="C788" t="str">
            <v>No</v>
          </cell>
          <cell r="D788" t="str">
            <v>No</v>
          </cell>
          <cell r="E788" t="str">
            <v>Yes</v>
          </cell>
          <cell r="F788" t="str">
            <v>No</v>
          </cell>
          <cell r="I788" t="str">
            <v>Yes</v>
          </cell>
          <cell r="L788">
            <v>2231</v>
          </cell>
          <cell r="BG788" t="str">
            <v>Gordon Rettkowicz</v>
          </cell>
        </row>
        <row r="789">
          <cell r="B789" t="str">
            <v>Not Late</v>
          </cell>
          <cell r="C789" t="str">
            <v>No</v>
          </cell>
          <cell r="D789" t="str">
            <v>No</v>
          </cell>
          <cell r="E789" t="str">
            <v>Yes</v>
          </cell>
          <cell r="F789" t="str">
            <v>No</v>
          </cell>
          <cell r="I789" t="str">
            <v>Yes</v>
          </cell>
          <cell r="L789">
            <v>2234</v>
          </cell>
          <cell r="BG789" t="str">
            <v>Sriram V</v>
          </cell>
        </row>
        <row r="790">
          <cell r="B790" t="str">
            <v>Late</v>
          </cell>
          <cell r="C790" t="str">
            <v>No</v>
          </cell>
          <cell r="D790" t="str">
            <v>No</v>
          </cell>
          <cell r="E790" t="str">
            <v>No</v>
          </cell>
          <cell r="F790" t="str">
            <v>No</v>
          </cell>
          <cell r="I790" t="str">
            <v>No</v>
          </cell>
          <cell r="L790">
            <v>2235</v>
          </cell>
          <cell r="BG790" t="str">
            <v>Sriram V</v>
          </cell>
        </row>
        <row r="791">
          <cell r="B791" t="str">
            <v>Not Late</v>
          </cell>
          <cell r="C791" t="str">
            <v>No</v>
          </cell>
          <cell r="D791" t="str">
            <v>No</v>
          </cell>
          <cell r="E791" t="str">
            <v>Yes</v>
          </cell>
          <cell r="F791" t="str">
            <v>No</v>
          </cell>
          <cell r="I791" t="str">
            <v>Yes</v>
          </cell>
          <cell r="L791">
            <v>2236</v>
          </cell>
          <cell r="BG791" t="str">
            <v>Gordon Rettkowicz</v>
          </cell>
        </row>
        <row r="792">
          <cell r="B792" t="str">
            <v>Not Late</v>
          </cell>
          <cell r="C792" t="str">
            <v>No</v>
          </cell>
          <cell r="D792" t="str">
            <v>No</v>
          </cell>
          <cell r="E792" t="str">
            <v>Yes</v>
          </cell>
          <cell r="F792" t="str">
            <v>No</v>
          </cell>
          <cell r="I792" t="str">
            <v>Yes</v>
          </cell>
          <cell r="L792">
            <v>2241</v>
          </cell>
          <cell r="BG792" t="str">
            <v>Gordon Rettkowicz</v>
          </cell>
        </row>
        <row r="793">
          <cell r="B793" t="str">
            <v>Not Late</v>
          </cell>
          <cell r="C793" t="str">
            <v>No</v>
          </cell>
          <cell r="D793" t="str">
            <v>No</v>
          </cell>
          <cell r="E793" t="str">
            <v>Yes</v>
          </cell>
          <cell r="F793" t="str">
            <v>No</v>
          </cell>
          <cell r="I793" t="str">
            <v>Yes</v>
          </cell>
          <cell r="L793">
            <v>2243</v>
          </cell>
          <cell r="BG793" t="str">
            <v>Gordon Rettkowicz</v>
          </cell>
        </row>
        <row r="794">
          <cell r="B794" t="str">
            <v>Not Late</v>
          </cell>
          <cell r="C794" t="str">
            <v>No</v>
          </cell>
          <cell r="D794" t="str">
            <v>No</v>
          </cell>
          <cell r="E794" t="str">
            <v>Yes</v>
          </cell>
          <cell r="F794" t="str">
            <v>No</v>
          </cell>
          <cell r="I794" t="str">
            <v>Yes</v>
          </cell>
          <cell r="L794">
            <v>2244</v>
          </cell>
          <cell r="BG794" t="str">
            <v>Gordon Rettkowicz</v>
          </cell>
        </row>
        <row r="795">
          <cell r="B795" t="str">
            <v>Not Late</v>
          </cell>
          <cell r="C795" t="str">
            <v>No</v>
          </cell>
          <cell r="D795" t="str">
            <v>No</v>
          </cell>
          <cell r="E795" t="str">
            <v>Yes</v>
          </cell>
          <cell r="F795" t="str">
            <v>No</v>
          </cell>
          <cell r="I795" t="str">
            <v>Yes</v>
          </cell>
          <cell r="L795">
            <v>2245</v>
          </cell>
          <cell r="BG795" t="str">
            <v>Gordon Rettkowicz</v>
          </cell>
        </row>
        <row r="796">
          <cell r="B796" t="str">
            <v>Not Late</v>
          </cell>
          <cell r="C796" t="str">
            <v>Yes</v>
          </cell>
          <cell r="D796" t="str">
            <v>No</v>
          </cell>
          <cell r="E796" t="str">
            <v>Yes</v>
          </cell>
          <cell r="F796" t="str">
            <v>No</v>
          </cell>
          <cell r="I796" t="str">
            <v>Yes</v>
          </cell>
          <cell r="L796">
            <v>2246</v>
          </cell>
          <cell r="BG796" t="str">
            <v>Fabio Spinelli</v>
          </cell>
        </row>
        <row r="797">
          <cell r="B797" t="str">
            <v>Not Late</v>
          </cell>
          <cell r="C797" t="str">
            <v>Yes</v>
          </cell>
          <cell r="D797" t="str">
            <v>No</v>
          </cell>
          <cell r="E797" t="str">
            <v>Yes</v>
          </cell>
          <cell r="F797" t="str">
            <v>No</v>
          </cell>
          <cell r="I797" t="str">
            <v>Yes</v>
          </cell>
          <cell r="L797">
            <v>2247</v>
          </cell>
          <cell r="BG797" t="str">
            <v>Fabio Spinelli</v>
          </cell>
        </row>
        <row r="798">
          <cell r="B798" t="str">
            <v>Not Late</v>
          </cell>
          <cell r="C798" t="str">
            <v>Yes</v>
          </cell>
          <cell r="D798" t="str">
            <v>No</v>
          </cell>
          <cell r="E798" t="str">
            <v>Yes</v>
          </cell>
          <cell r="F798" t="str">
            <v>No</v>
          </cell>
          <cell r="I798" t="str">
            <v>Yes</v>
          </cell>
          <cell r="L798">
            <v>2248</v>
          </cell>
          <cell r="BG798" t="str">
            <v>Fabio Spinelli</v>
          </cell>
        </row>
        <row r="799">
          <cell r="B799" t="str">
            <v>Not Late</v>
          </cell>
          <cell r="C799" t="str">
            <v>No</v>
          </cell>
          <cell r="D799" t="str">
            <v>No</v>
          </cell>
          <cell r="E799" t="str">
            <v>Yes</v>
          </cell>
          <cell r="F799" t="str">
            <v>No</v>
          </cell>
          <cell r="I799" t="str">
            <v>Yes</v>
          </cell>
          <cell r="L799">
            <v>2250</v>
          </cell>
          <cell r="BG799" t="str">
            <v>Fabio Spinelli</v>
          </cell>
        </row>
        <row r="800">
          <cell r="B800" t="str">
            <v>Not Late</v>
          </cell>
          <cell r="C800" t="str">
            <v>No</v>
          </cell>
          <cell r="D800" t="str">
            <v>No</v>
          </cell>
          <cell r="E800" t="str">
            <v>Yes</v>
          </cell>
          <cell r="F800" t="str">
            <v>No</v>
          </cell>
          <cell r="I800" t="str">
            <v>Yes</v>
          </cell>
          <cell r="L800">
            <v>2259</v>
          </cell>
          <cell r="BG800" t="str">
            <v>Fabio Spinelli</v>
          </cell>
        </row>
        <row r="801">
          <cell r="B801" t="str">
            <v>Not Late</v>
          </cell>
          <cell r="C801" t="str">
            <v>No</v>
          </cell>
          <cell r="D801" t="str">
            <v>No</v>
          </cell>
          <cell r="E801" t="str">
            <v>Yes</v>
          </cell>
          <cell r="F801" t="str">
            <v>No</v>
          </cell>
          <cell r="I801" t="str">
            <v>Yes</v>
          </cell>
          <cell r="L801">
            <v>2263</v>
          </cell>
          <cell r="BG801" t="str">
            <v>Fabio Spinelli</v>
          </cell>
        </row>
        <row r="802">
          <cell r="B802" t="str">
            <v>Not Late</v>
          </cell>
          <cell r="C802" t="str">
            <v>No</v>
          </cell>
          <cell r="D802" t="str">
            <v>No</v>
          </cell>
          <cell r="E802" t="str">
            <v>Yes</v>
          </cell>
          <cell r="F802" t="str">
            <v>No</v>
          </cell>
          <cell r="I802" t="str">
            <v>Yes</v>
          </cell>
          <cell r="L802">
            <v>2266</v>
          </cell>
          <cell r="BG802" t="str">
            <v>Fabio Spinelli</v>
          </cell>
        </row>
        <row r="803">
          <cell r="B803" t="str">
            <v>Not Late</v>
          </cell>
          <cell r="C803" t="str">
            <v>No</v>
          </cell>
          <cell r="D803" t="str">
            <v>No</v>
          </cell>
          <cell r="E803" t="str">
            <v>Yes</v>
          </cell>
          <cell r="F803" t="str">
            <v>No</v>
          </cell>
          <cell r="I803" t="str">
            <v>Yes</v>
          </cell>
          <cell r="L803">
            <v>2268</v>
          </cell>
          <cell r="BG803" t="str">
            <v>Fabio Spinelli</v>
          </cell>
        </row>
        <row r="804">
          <cell r="B804" t="str">
            <v>Not Late</v>
          </cell>
          <cell r="C804" t="str">
            <v>Yes</v>
          </cell>
          <cell r="D804" t="str">
            <v>No</v>
          </cell>
          <cell r="E804" t="str">
            <v>Yes</v>
          </cell>
          <cell r="F804" t="str">
            <v>No</v>
          </cell>
          <cell r="I804" t="str">
            <v>Yes</v>
          </cell>
          <cell r="L804">
            <v>2270</v>
          </cell>
          <cell r="BG804" t="str">
            <v>Fabio Spinelli</v>
          </cell>
        </row>
        <row r="805">
          <cell r="B805" t="str">
            <v>Not Late</v>
          </cell>
          <cell r="C805" t="str">
            <v>No</v>
          </cell>
          <cell r="D805" t="str">
            <v>No</v>
          </cell>
          <cell r="E805" t="str">
            <v>Yes</v>
          </cell>
          <cell r="F805" t="str">
            <v>No</v>
          </cell>
          <cell r="I805" t="str">
            <v>Yes</v>
          </cell>
          <cell r="L805">
            <v>2271</v>
          </cell>
          <cell r="BG805" t="str">
            <v>Fabio Spinelli</v>
          </cell>
        </row>
        <row r="806">
          <cell r="B806" t="str">
            <v>Not Late</v>
          </cell>
          <cell r="C806" t="str">
            <v>No</v>
          </cell>
          <cell r="D806" t="str">
            <v>No</v>
          </cell>
          <cell r="E806" t="str">
            <v>Yes</v>
          </cell>
          <cell r="F806" t="str">
            <v>No</v>
          </cell>
          <cell r="I806" t="str">
            <v>Yes</v>
          </cell>
          <cell r="L806">
            <v>2275</v>
          </cell>
          <cell r="BG806" t="str">
            <v>Fabio Spinelli</v>
          </cell>
        </row>
        <row r="807">
          <cell r="B807" t="str">
            <v>Not Late</v>
          </cell>
          <cell r="C807" t="str">
            <v>No</v>
          </cell>
          <cell r="D807" t="str">
            <v>No</v>
          </cell>
          <cell r="E807" t="str">
            <v>Yes</v>
          </cell>
          <cell r="F807" t="str">
            <v>No</v>
          </cell>
          <cell r="I807" t="str">
            <v>Yes</v>
          </cell>
          <cell r="L807">
            <v>2293</v>
          </cell>
          <cell r="BG807" t="str">
            <v>Sriram V</v>
          </cell>
        </row>
        <row r="808">
          <cell r="B808" t="str">
            <v>Not Late</v>
          </cell>
          <cell r="C808" t="str">
            <v>No</v>
          </cell>
          <cell r="D808" t="str">
            <v>No</v>
          </cell>
          <cell r="E808" t="str">
            <v>Yes</v>
          </cell>
          <cell r="F808" t="str">
            <v>No</v>
          </cell>
          <cell r="I808" t="str">
            <v>Yes</v>
          </cell>
          <cell r="L808">
            <v>2294</v>
          </cell>
          <cell r="BG808" t="str">
            <v>Sriram V</v>
          </cell>
        </row>
        <row r="809">
          <cell r="B809" t="str">
            <v>Not Late</v>
          </cell>
          <cell r="C809" t="str">
            <v>No</v>
          </cell>
          <cell r="D809" t="str">
            <v>No</v>
          </cell>
          <cell r="E809" t="str">
            <v>Yes</v>
          </cell>
          <cell r="F809" t="str">
            <v>No</v>
          </cell>
          <cell r="I809" t="str">
            <v>Yes</v>
          </cell>
          <cell r="L809">
            <v>2301</v>
          </cell>
          <cell r="BG809" t="str">
            <v>Sriram V</v>
          </cell>
        </row>
        <row r="810">
          <cell r="B810" t="str">
            <v>Not Late</v>
          </cell>
          <cell r="C810" t="str">
            <v>No</v>
          </cell>
          <cell r="D810" t="str">
            <v>No</v>
          </cell>
          <cell r="E810" t="str">
            <v>Yes</v>
          </cell>
          <cell r="F810" t="str">
            <v>No</v>
          </cell>
          <cell r="I810" t="str">
            <v>Yes</v>
          </cell>
          <cell r="L810">
            <v>2302</v>
          </cell>
          <cell r="BG810" t="str">
            <v>Sriram V</v>
          </cell>
        </row>
        <row r="811">
          <cell r="B811" t="str">
            <v>Not Late</v>
          </cell>
          <cell r="C811" t="str">
            <v>Yes</v>
          </cell>
          <cell r="D811" t="str">
            <v>No</v>
          </cell>
          <cell r="E811" t="str">
            <v>Yes</v>
          </cell>
          <cell r="F811" t="str">
            <v>No</v>
          </cell>
          <cell r="I811" t="str">
            <v>Yes</v>
          </cell>
          <cell r="L811">
            <v>2305</v>
          </cell>
          <cell r="BG811" t="str">
            <v>Sriram V</v>
          </cell>
        </row>
        <row r="812">
          <cell r="B812" t="str">
            <v>Not Late</v>
          </cell>
          <cell r="C812" t="str">
            <v>No</v>
          </cell>
          <cell r="D812" t="str">
            <v>No</v>
          </cell>
          <cell r="E812" t="str">
            <v>Yes</v>
          </cell>
          <cell r="F812" t="str">
            <v>No</v>
          </cell>
          <cell r="I812" t="str">
            <v>Yes</v>
          </cell>
          <cell r="L812">
            <v>2316</v>
          </cell>
          <cell r="BG812" t="str">
            <v>Sriram V</v>
          </cell>
        </row>
        <row r="813">
          <cell r="B813" t="str">
            <v>Not Late</v>
          </cell>
          <cell r="C813" t="str">
            <v>Yes</v>
          </cell>
          <cell r="D813" t="str">
            <v>No</v>
          </cell>
          <cell r="E813" t="str">
            <v>Yes</v>
          </cell>
          <cell r="F813" t="str">
            <v>No</v>
          </cell>
          <cell r="I813" t="str">
            <v>Yes</v>
          </cell>
          <cell r="L813">
            <v>2324</v>
          </cell>
          <cell r="BG813" t="str">
            <v>Joe Coote</v>
          </cell>
        </row>
        <row r="814">
          <cell r="B814" t="str">
            <v>Not Late</v>
          </cell>
          <cell r="C814" t="str">
            <v>Yes</v>
          </cell>
          <cell r="D814" t="str">
            <v>No</v>
          </cell>
          <cell r="E814" t="str">
            <v>Yes</v>
          </cell>
          <cell r="F814" t="str">
            <v>No</v>
          </cell>
          <cell r="I814" t="str">
            <v>Yes</v>
          </cell>
          <cell r="L814">
            <v>2326</v>
          </cell>
          <cell r="BG814" t="str">
            <v>Carly Robinson</v>
          </cell>
        </row>
        <row r="815">
          <cell r="B815" t="str">
            <v>Not Late</v>
          </cell>
          <cell r="C815" t="str">
            <v>No</v>
          </cell>
          <cell r="D815" t="str">
            <v>No</v>
          </cell>
          <cell r="E815" t="str">
            <v>Yes</v>
          </cell>
          <cell r="F815" t="str">
            <v>No</v>
          </cell>
          <cell r="I815" t="str">
            <v>Yes</v>
          </cell>
          <cell r="L815">
            <v>2331</v>
          </cell>
          <cell r="BG815" t="str">
            <v>Jonathan Box</v>
          </cell>
        </row>
        <row r="816">
          <cell r="B816" t="str">
            <v>Not Late</v>
          </cell>
          <cell r="C816" t="str">
            <v>No</v>
          </cell>
          <cell r="D816" t="str">
            <v>No</v>
          </cell>
          <cell r="E816" t="str">
            <v>Yes</v>
          </cell>
          <cell r="F816" t="str">
            <v>No</v>
          </cell>
          <cell r="I816" t="str">
            <v>Yes</v>
          </cell>
          <cell r="L816">
            <v>2334</v>
          </cell>
          <cell r="BG816" t="str">
            <v>Joe Coote</v>
          </cell>
        </row>
        <row r="817">
          <cell r="B817" t="str">
            <v>Late</v>
          </cell>
          <cell r="C817" t="str">
            <v>No</v>
          </cell>
          <cell r="D817" t="str">
            <v>No</v>
          </cell>
          <cell r="E817" t="str">
            <v>Yes</v>
          </cell>
          <cell r="F817" t="str">
            <v>No</v>
          </cell>
          <cell r="I817" t="str">
            <v>Yes</v>
          </cell>
          <cell r="L817">
            <v>2335</v>
          </cell>
          <cell r="BG817" t="str">
            <v>Joe Coote</v>
          </cell>
        </row>
        <row r="818">
          <cell r="B818" t="str">
            <v>Not Late</v>
          </cell>
          <cell r="C818" t="str">
            <v>Yes</v>
          </cell>
          <cell r="D818" t="str">
            <v>No</v>
          </cell>
          <cell r="E818" t="str">
            <v>Yes</v>
          </cell>
          <cell r="F818" t="str">
            <v>No</v>
          </cell>
          <cell r="I818" t="str">
            <v>Yes</v>
          </cell>
          <cell r="L818">
            <v>2341</v>
          </cell>
          <cell r="BG818" t="str">
            <v>Charles Fergusson</v>
          </cell>
        </row>
        <row r="819">
          <cell r="B819" t="str">
            <v>Not Late</v>
          </cell>
          <cell r="C819" t="str">
            <v>No</v>
          </cell>
          <cell r="D819" t="str">
            <v>No</v>
          </cell>
          <cell r="E819" t="str">
            <v>Yes</v>
          </cell>
          <cell r="F819" t="str">
            <v>No</v>
          </cell>
          <cell r="I819" t="str">
            <v>Yes</v>
          </cell>
          <cell r="L819">
            <v>2342</v>
          </cell>
          <cell r="BG819" t="str">
            <v>Charles Fergusson</v>
          </cell>
        </row>
        <row r="820">
          <cell r="B820" t="str">
            <v>Not Late</v>
          </cell>
          <cell r="C820" t="str">
            <v>No</v>
          </cell>
          <cell r="D820" t="str">
            <v>No</v>
          </cell>
          <cell r="E820" t="str">
            <v>Yes</v>
          </cell>
          <cell r="F820" t="str">
            <v>No</v>
          </cell>
          <cell r="I820" t="str">
            <v>Yes</v>
          </cell>
          <cell r="L820">
            <v>2343</v>
          </cell>
          <cell r="BG820" t="str">
            <v>Charles Fergusson</v>
          </cell>
        </row>
        <row r="821">
          <cell r="B821" t="str">
            <v>Not Late</v>
          </cell>
          <cell r="C821" t="str">
            <v>No</v>
          </cell>
          <cell r="D821" t="str">
            <v>No</v>
          </cell>
          <cell r="E821" t="str">
            <v>Yes</v>
          </cell>
          <cell r="F821" t="str">
            <v>No</v>
          </cell>
          <cell r="I821" t="str">
            <v>Yes</v>
          </cell>
          <cell r="L821">
            <v>2346</v>
          </cell>
          <cell r="BG821" t="str">
            <v>Stuart Martin</v>
          </cell>
        </row>
        <row r="822">
          <cell r="B822" t="str">
            <v>Not Late</v>
          </cell>
          <cell r="C822" t="str">
            <v>No</v>
          </cell>
          <cell r="D822" t="str">
            <v>No</v>
          </cell>
          <cell r="E822" t="str">
            <v>Yes</v>
          </cell>
          <cell r="F822" t="str">
            <v>No</v>
          </cell>
          <cell r="I822" t="str">
            <v>Yes</v>
          </cell>
          <cell r="L822">
            <v>2347</v>
          </cell>
          <cell r="BG822" t="str">
            <v>Stuart Martin</v>
          </cell>
        </row>
        <row r="823">
          <cell r="B823" t="str">
            <v>Not Late</v>
          </cell>
          <cell r="C823" t="str">
            <v>Yes</v>
          </cell>
          <cell r="D823" t="str">
            <v>No</v>
          </cell>
          <cell r="E823" t="str">
            <v>Yes</v>
          </cell>
          <cell r="F823" t="str">
            <v>No</v>
          </cell>
          <cell r="I823" t="str">
            <v>Yes</v>
          </cell>
          <cell r="L823">
            <v>2352</v>
          </cell>
          <cell r="BG823" t="str">
            <v>Stuart Martin</v>
          </cell>
        </row>
        <row r="824">
          <cell r="B824" t="str">
            <v>Not Late</v>
          </cell>
          <cell r="C824" t="str">
            <v>No</v>
          </cell>
          <cell r="D824" t="str">
            <v>No</v>
          </cell>
          <cell r="E824" t="str">
            <v>Yes</v>
          </cell>
          <cell r="F824" t="str">
            <v>No</v>
          </cell>
          <cell r="I824" t="str">
            <v>Yes</v>
          </cell>
          <cell r="L824">
            <v>2353</v>
          </cell>
          <cell r="BG824" t="str">
            <v>Stuart Martin</v>
          </cell>
        </row>
        <row r="825">
          <cell r="B825" t="str">
            <v>Not Late</v>
          </cell>
          <cell r="C825" t="str">
            <v>No</v>
          </cell>
          <cell r="D825" t="str">
            <v>No</v>
          </cell>
          <cell r="E825" t="str">
            <v>Yes</v>
          </cell>
          <cell r="F825" t="str">
            <v>No</v>
          </cell>
          <cell r="I825" t="str">
            <v>Yes</v>
          </cell>
          <cell r="L825">
            <v>2354</v>
          </cell>
          <cell r="BG825" t="str">
            <v>Stuart Martin</v>
          </cell>
        </row>
        <row r="826">
          <cell r="B826" t="str">
            <v>Not Late</v>
          </cell>
          <cell r="C826" t="str">
            <v>No</v>
          </cell>
          <cell r="D826" t="str">
            <v>No</v>
          </cell>
          <cell r="E826" t="str">
            <v>Yes</v>
          </cell>
          <cell r="F826" t="str">
            <v>No</v>
          </cell>
          <cell r="I826" t="str">
            <v>Yes</v>
          </cell>
          <cell r="L826">
            <v>2356</v>
          </cell>
          <cell r="BG826" t="str">
            <v>Stuart Martin</v>
          </cell>
        </row>
        <row r="827">
          <cell r="B827" t="str">
            <v>Not Late</v>
          </cell>
          <cell r="C827" t="str">
            <v>No</v>
          </cell>
          <cell r="D827" t="str">
            <v>No</v>
          </cell>
          <cell r="E827" t="str">
            <v>Yes</v>
          </cell>
          <cell r="F827" t="str">
            <v>No</v>
          </cell>
          <cell r="I827" t="str">
            <v>Yes</v>
          </cell>
          <cell r="L827">
            <v>2357</v>
          </cell>
          <cell r="BG827" t="str">
            <v>Stuart Martin</v>
          </cell>
        </row>
        <row r="828">
          <cell r="B828" t="str">
            <v>Not Late</v>
          </cell>
          <cell r="C828" t="str">
            <v>Yes</v>
          </cell>
          <cell r="D828" t="str">
            <v>No</v>
          </cell>
          <cell r="E828" t="str">
            <v>Yes</v>
          </cell>
          <cell r="F828" t="str">
            <v>No</v>
          </cell>
          <cell r="I828" t="str">
            <v>Yes</v>
          </cell>
          <cell r="L828">
            <v>2358</v>
          </cell>
          <cell r="BG828" t="str">
            <v>Stuart Martin</v>
          </cell>
        </row>
        <row r="829">
          <cell r="B829" t="str">
            <v>Not Late</v>
          </cell>
          <cell r="C829" t="str">
            <v>No</v>
          </cell>
          <cell r="D829" t="str">
            <v>No</v>
          </cell>
          <cell r="E829" t="str">
            <v>Yes</v>
          </cell>
          <cell r="F829" t="str">
            <v>No</v>
          </cell>
          <cell r="I829" t="str">
            <v>Yes</v>
          </cell>
          <cell r="L829">
            <v>2359</v>
          </cell>
          <cell r="BG829" t="str">
            <v>Stuart Martin</v>
          </cell>
        </row>
        <row r="830">
          <cell r="B830" t="str">
            <v>Not Late</v>
          </cell>
          <cell r="C830" t="str">
            <v>No</v>
          </cell>
          <cell r="D830" t="str">
            <v>No</v>
          </cell>
          <cell r="E830" t="str">
            <v>Yes</v>
          </cell>
          <cell r="F830" t="str">
            <v>No</v>
          </cell>
          <cell r="I830" t="str">
            <v>Yes</v>
          </cell>
          <cell r="L830">
            <v>2360</v>
          </cell>
          <cell r="BG830" t="str">
            <v>Stuart Martin</v>
          </cell>
        </row>
        <row r="831">
          <cell r="B831" t="str">
            <v>Not Late</v>
          </cell>
          <cell r="C831" t="str">
            <v>Yes</v>
          </cell>
          <cell r="D831" t="str">
            <v>No</v>
          </cell>
          <cell r="E831" t="str">
            <v>Yes</v>
          </cell>
          <cell r="F831" t="str">
            <v>No</v>
          </cell>
          <cell r="I831" t="str">
            <v>Yes</v>
          </cell>
          <cell r="L831">
            <v>2361</v>
          </cell>
          <cell r="BG831" t="str">
            <v>Stuart Martin</v>
          </cell>
        </row>
        <row r="832">
          <cell r="B832" t="str">
            <v>Not Late</v>
          </cell>
          <cell r="C832" t="str">
            <v>No</v>
          </cell>
          <cell r="D832" t="str">
            <v>No</v>
          </cell>
          <cell r="E832" t="str">
            <v>Yes</v>
          </cell>
          <cell r="F832" t="str">
            <v>No</v>
          </cell>
          <cell r="I832" t="str">
            <v>Yes</v>
          </cell>
          <cell r="L832">
            <v>2364</v>
          </cell>
          <cell r="BG832" t="str">
            <v>Stuart Martin</v>
          </cell>
        </row>
        <row r="833">
          <cell r="B833" t="str">
            <v>Not Late</v>
          </cell>
          <cell r="C833" t="str">
            <v>No</v>
          </cell>
          <cell r="D833" t="str">
            <v>No</v>
          </cell>
          <cell r="E833" t="str">
            <v>Yes</v>
          </cell>
          <cell r="F833" t="str">
            <v>No</v>
          </cell>
          <cell r="I833" t="str">
            <v>Yes</v>
          </cell>
          <cell r="L833">
            <v>2365</v>
          </cell>
          <cell r="BG833" t="str">
            <v>Stuart Martin</v>
          </cell>
        </row>
        <row r="834">
          <cell r="B834" t="str">
            <v>Not Late</v>
          </cell>
          <cell r="C834" t="str">
            <v>No</v>
          </cell>
          <cell r="D834" t="str">
            <v>No</v>
          </cell>
          <cell r="E834" t="str">
            <v>Yes</v>
          </cell>
          <cell r="F834" t="str">
            <v>No</v>
          </cell>
          <cell r="I834" t="str">
            <v>Yes</v>
          </cell>
          <cell r="L834">
            <v>2366</v>
          </cell>
          <cell r="BG834" t="str">
            <v>Stuart Martin</v>
          </cell>
        </row>
        <row r="835">
          <cell r="B835" t="str">
            <v>Not Late</v>
          </cell>
          <cell r="C835" t="str">
            <v>No</v>
          </cell>
          <cell r="D835" t="str">
            <v>No</v>
          </cell>
          <cell r="E835" t="str">
            <v>Yes</v>
          </cell>
          <cell r="F835" t="str">
            <v>No</v>
          </cell>
          <cell r="I835" t="str">
            <v>Yes</v>
          </cell>
          <cell r="L835">
            <v>2367</v>
          </cell>
          <cell r="BG835" t="str">
            <v>Stuart Martin</v>
          </cell>
        </row>
        <row r="836">
          <cell r="B836" t="str">
            <v>Not Late</v>
          </cell>
          <cell r="C836" t="str">
            <v>No</v>
          </cell>
          <cell r="D836" t="str">
            <v>No</v>
          </cell>
          <cell r="E836" t="str">
            <v>Yes</v>
          </cell>
          <cell r="F836" t="str">
            <v>No</v>
          </cell>
          <cell r="I836" t="str">
            <v>Yes</v>
          </cell>
          <cell r="L836">
            <v>2368</v>
          </cell>
          <cell r="BG836" t="str">
            <v>Stuart Martin</v>
          </cell>
        </row>
        <row r="837">
          <cell r="B837" t="str">
            <v>Not Late</v>
          </cell>
          <cell r="C837" t="str">
            <v>Yes</v>
          </cell>
          <cell r="D837" t="str">
            <v>No</v>
          </cell>
          <cell r="E837" t="str">
            <v>Yes</v>
          </cell>
          <cell r="F837" t="str">
            <v>No</v>
          </cell>
          <cell r="I837" t="str">
            <v>Yes</v>
          </cell>
          <cell r="L837">
            <v>2369</v>
          </cell>
          <cell r="BG837" t="str">
            <v>Stuart Martin</v>
          </cell>
        </row>
        <row r="838">
          <cell r="B838" t="str">
            <v>Not Late</v>
          </cell>
          <cell r="C838" t="str">
            <v>No</v>
          </cell>
          <cell r="D838" t="str">
            <v>No</v>
          </cell>
          <cell r="E838" t="str">
            <v>Yes</v>
          </cell>
          <cell r="F838" t="str">
            <v>No</v>
          </cell>
          <cell r="I838" t="str">
            <v>Yes</v>
          </cell>
          <cell r="L838">
            <v>2372</v>
          </cell>
          <cell r="BG838" t="str">
            <v>Stuart Martin</v>
          </cell>
        </row>
        <row r="839">
          <cell r="B839" t="str">
            <v>Not Late</v>
          </cell>
          <cell r="C839" t="str">
            <v>Yes</v>
          </cell>
          <cell r="D839" t="str">
            <v>No</v>
          </cell>
          <cell r="E839" t="str">
            <v>Yes</v>
          </cell>
          <cell r="F839" t="str">
            <v>No</v>
          </cell>
          <cell r="I839" t="str">
            <v>Yes</v>
          </cell>
          <cell r="L839">
            <v>2373</v>
          </cell>
          <cell r="BG839" t="str">
            <v>Stuart Martin</v>
          </cell>
        </row>
        <row r="840">
          <cell r="B840" t="str">
            <v>Not Late</v>
          </cell>
          <cell r="C840" t="str">
            <v>No</v>
          </cell>
          <cell r="D840" t="str">
            <v>No</v>
          </cell>
          <cell r="E840" t="str">
            <v>Yes</v>
          </cell>
          <cell r="F840" t="str">
            <v>No</v>
          </cell>
          <cell r="I840" t="str">
            <v>Yes</v>
          </cell>
          <cell r="L840">
            <v>2374</v>
          </cell>
          <cell r="BG840" t="str">
            <v>Stuart Martin</v>
          </cell>
        </row>
        <row r="841">
          <cell r="B841" t="str">
            <v>Not Late</v>
          </cell>
          <cell r="C841" t="str">
            <v>No</v>
          </cell>
          <cell r="D841" t="str">
            <v>No</v>
          </cell>
          <cell r="E841" t="str">
            <v>Yes</v>
          </cell>
          <cell r="F841" t="str">
            <v>No</v>
          </cell>
          <cell r="I841" t="str">
            <v>Yes</v>
          </cell>
          <cell r="L841">
            <v>2375</v>
          </cell>
          <cell r="BG841" t="str">
            <v>Stuart Martin</v>
          </cell>
        </row>
        <row r="842">
          <cell r="B842" t="str">
            <v>Not Late</v>
          </cell>
          <cell r="C842" t="str">
            <v>No</v>
          </cell>
          <cell r="D842" t="str">
            <v>No</v>
          </cell>
          <cell r="E842" t="str">
            <v>Yes</v>
          </cell>
          <cell r="F842" t="str">
            <v>No</v>
          </cell>
          <cell r="I842" t="str">
            <v>Yes</v>
          </cell>
          <cell r="L842">
            <v>2376</v>
          </cell>
          <cell r="BG842" t="str">
            <v>Stuart Martin</v>
          </cell>
        </row>
        <row r="843">
          <cell r="B843" t="str">
            <v>Not Late</v>
          </cell>
          <cell r="C843" t="str">
            <v>Yes</v>
          </cell>
          <cell r="D843" t="str">
            <v>No</v>
          </cell>
          <cell r="E843" t="str">
            <v>Yes</v>
          </cell>
          <cell r="F843" t="str">
            <v>No</v>
          </cell>
          <cell r="I843" t="str">
            <v>Yes</v>
          </cell>
          <cell r="L843">
            <v>2379</v>
          </cell>
          <cell r="BG843" t="str">
            <v>Stuart Martin</v>
          </cell>
        </row>
        <row r="844">
          <cell r="B844" t="str">
            <v>Not Late</v>
          </cell>
          <cell r="C844" t="str">
            <v>No</v>
          </cell>
          <cell r="D844" t="str">
            <v>No</v>
          </cell>
          <cell r="E844" t="str">
            <v>Yes</v>
          </cell>
          <cell r="F844" t="str">
            <v>No</v>
          </cell>
          <cell r="I844" t="str">
            <v>Yes</v>
          </cell>
          <cell r="L844">
            <v>2382</v>
          </cell>
          <cell r="BG844" t="str">
            <v>Stuart Martin</v>
          </cell>
        </row>
        <row r="845">
          <cell r="B845" t="str">
            <v>Not Late</v>
          </cell>
          <cell r="C845" t="str">
            <v>No</v>
          </cell>
          <cell r="D845" t="str">
            <v>No</v>
          </cell>
          <cell r="E845" t="str">
            <v>Yes</v>
          </cell>
          <cell r="F845" t="str">
            <v>No</v>
          </cell>
          <cell r="I845" t="str">
            <v>Yes</v>
          </cell>
          <cell r="L845">
            <v>2384</v>
          </cell>
          <cell r="BG845" t="str">
            <v>Stuart Martin</v>
          </cell>
        </row>
        <row r="846">
          <cell r="B846" t="str">
            <v>Not Late</v>
          </cell>
          <cell r="C846" t="str">
            <v>Yes</v>
          </cell>
          <cell r="D846" t="str">
            <v>No</v>
          </cell>
          <cell r="E846" t="str">
            <v>Yes</v>
          </cell>
          <cell r="F846" t="str">
            <v>No</v>
          </cell>
          <cell r="I846" t="str">
            <v>Yes</v>
          </cell>
          <cell r="L846">
            <v>2386</v>
          </cell>
          <cell r="BG846" t="str">
            <v>Stuart Martin</v>
          </cell>
        </row>
        <row r="847">
          <cell r="B847" t="str">
            <v>Not Late</v>
          </cell>
          <cell r="C847" t="str">
            <v>Yes</v>
          </cell>
          <cell r="D847" t="str">
            <v>No</v>
          </cell>
          <cell r="E847" t="str">
            <v>Yes</v>
          </cell>
          <cell r="F847" t="str">
            <v>No</v>
          </cell>
          <cell r="I847" t="str">
            <v>Yes</v>
          </cell>
          <cell r="L847">
            <v>2387</v>
          </cell>
          <cell r="BG847" t="str">
            <v>Stuart Martin</v>
          </cell>
        </row>
        <row r="848">
          <cell r="B848" t="str">
            <v>Not Late</v>
          </cell>
          <cell r="C848" t="str">
            <v>No</v>
          </cell>
          <cell r="D848" t="str">
            <v>No</v>
          </cell>
          <cell r="E848" t="str">
            <v>No</v>
          </cell>
          <cell r="F848" t="str">
            <v>No</v>
          </cell>
          <cell r="I848" t="str">
            <v>No</v>
          </cell>
          <cell r="L848">
            <v>2388</v>
          </cell>
          <cell r="BG848" t="str">
            <v>Stuart Martin</v>
          </cell>
        </row>
        <row r="849">
          <cell r="B849" t="str">
            <v>Not Late</v>
          </cell>
          <cell r="C849" t="str">
            <v>No</v>
          </cell>
          <cell r="D849" t="str">
            <v>No</v>
          </cell>
          <cell r="E849" t="str">
            <v>Yes</v>
          </cell>
          <cell r="F849" t="str">
            <v>No</v>
          </cell>
          <cell r="I849" t="str">
            <v>Yes</v>
          </cell>
          <cell r="L849">
            <v>2389</v>
          </cell>
          <cell r="BG849" t="str">
            <v>Stuart Martin</v>
          </cell>
        </row>
        <row r="850">
          <cell r="B850" t="str">
            <v>Not Late</v>
          </cell>
          <cell r="C850" t="str">
            <v>No</v>
          </cell>
          <cell r="D850" t="str">
            <v>No</v>
          </cell>
          <cell r="E850" t="str">
            <v>Yes</v>
          </cell>
          <cell r="F850" t="str">
            <v>No</v>
          </cell>
          <cell r="I850" t="str">
            <v>Yes</v>
          </cell>
          <cell r="L850">
            <v>2390</v>
          </cell>
          <cell r="BG850" t="str">
            <v>Stuart Martin</v>
          </cell>
        </row>
        <row r="851">
          <cell r="B851" t="str">
            <v>Not Late</v>
          </cell>
          <cell r="C851" t="str">
            <v>No</v>
          </cell>
          <cell r="D851" t="str">
            <v>No</v>
          </cell>
          <cell r="E851" t="str">
            <v>Yes</v>
          </cell>
          <cell r="F851" t="str">
            <v>No</v>
          </cell>
          <cell r="I851" t="str">
            <v>Yes</v>
          </cell>
          <cell r="L851">
            <v>2391</v>
          </cell>
          <cell r="BG851" t="str">
            <v>Stuart Martin</v>
          </cell>
        </row>
        <row r="852">
          <cell r="B852" t="str">
            <v>Late</v>
          </cell>
          <cell r="C852" t="str">
            <v>No</v>
          </cell>
          <cell r="D852" t="str">
            <v>No</v>
          </cell>
          <cell r="E852" t="str">
            <v>No</v>
          </cell>
          <cell r="F852" t="str">
            <v>No</v>
          </cell>
          <cell r="I852" t="str">
            <v>No</v>
          </cell>
          <cell r="L852">
            <v>2392</v>
          </cell>
          <cell r="BG852" t="str">
            <v>Stuart Martin</v>
          </cell>
        </row>
        <row r="853">
          <cell r="B853" t="str">
            <v>Not Late</v>
          </cell>
          <cell r="C853" t="str">
            <v>No</v>
          </cell>
          <cell r="D853" t="str">
            <v>No</v>
          </cell>
          <cell r="E853" t="str">
            <v>Yes</v>
          </cell>
          <cell r="F853" t="str">
            <v>No</v>
          </cell>
          <cell r="I853" t="str">
            <v>Yes</v>
          </cell>
          <cell r="L853">
            <v>2395</v>
          </cell>
          <cell r="BG853" t="str">
            <v>Stuart Martin</v>
          </cell>
        </row>
        <row r="854">
          <cell r="B854" t="str">
            <v>Not Late</v>
          </cell>
          <cell r="C854" t="str">
            <v>Yes</v>
          </cell>
          <cell r="D854" t="str">
            <v>No</v>
          </cell>
          <cell r="E854" t="str">
            <v>Yes</v>
          </cell>
          <cell r="F854" t="str">
            <v>No</v>
          </cell>
          <cell r="I854" t="str">
            <v>Yes</v>
          </cell>
          <cell r="L854">
            <v>2396</v>
          </cell>
          <cell r="BG854" t="str">
            <v>Stuart Martin</v>
          </cell>
        </row>
        <row r="855">
          <cell r="B855" t="str">
            <v>Not Late</v>
          </cell>
          <cell r="C855" t="str">
            <v>No</v>
          </cell>
          <cell r="D855" t="str">
            <v>No</v>
          </cell>
          <cell r="E855" t="str">
            <v>Yes</v>
          </cell>
          <cell r="F855" t="str">
            <v>No</v>
          </cell>
          <cell r="I855" t="str">
            <v>Yes</v>
          </cell>
          <cell r="L855">
            <v>2397</v>
          </cell>
          <cell r="BG855" t="str">
            <v>Stuart Martin</v>
          </cell>
        </row>
        <row r="856">
          <cell r="B856" t="str">
            <v>Not Late</v>
          </cell>
          <cell r="C856" t="str">
            <v>Yes</v>
          </cell>
          <cell r="D856" t="str">
            <v>No</v>
          </cell>
          <cell r="E856" t="str">
            <v>No</v>
          </cell>
          <cell r="F856" t="str">
            <v>No</v>
          </cell>
          <cell r="I856" t="str">
            <v>Yes</v>
          </cell>
          <cell r="L856">
            <v>2399</v>
          </cell>
          <cell r="BG856" t="str">
            <v>Joe Coote</v>
          </cell>
        </row>
        <row r="857">
          <cell r="B857" t="str">
            <v>Not Late</v>
          </cell>
          <cell r="C857" t="str">
            <v>Yes</v>
          </cell>
          <cell r="D857" t="str">
            <v>No</v>
          </cell>
          <cell r="E857" t="str">
            <v>Yes</v>
          </cell>
          <cell r="F857" t="str">
            <v>No</v>
          </cell>
          <cell r="I857" t="str">
            <v>Yes</v>
          </cell>
          <cell r="L857">
            <v>2402</v>
          </cell>
          <cell r="BG857" t="str">
            <v>Tim Appleton</v>
          </cell>
        </row>
        <row r="858">
          <cell r="B858" t="str">
            <v>Not Late</v>
          </cell>
          <cell r="C858" t="str">
            <v>No</v>
          </cell>
          <cell r="D858" t="str">
            <v>No</v>
          </cell>
          <cell r="E858" t="str">
            <v>Yes</v>
          </cell>
          <cell r="F858" t="str">
            <v>No</v>
          </cell>
          <cell r="I858" t="str">
            <v>Yes</v>
          </cell>
          <cell r="L858">
            <v>2403</v>
          </cell>
          <cell r="BG858" t="str">
            <v>Tim Appleton</v>
          </cell>
        </row>
        <row r="859">
          <cell r="B859" t="str">
            <v>Not Late</v>
          </cell>
          <cell r="C859" t="str">
            <v>No</v>
          </cell>
          <cell r="D859" t="str">
            <v>No</v>
          </cell>
          <cell r="E859" t="str">
            <v>No</v>
          </cell>
          <cell r="F859" t="str">
            <v>No</v>
          </cell>
          <cell r="I859" t="str">
            <v>Yes</v>
          </cell>
          <cell r="L859">
            <v>2404</v>
          </cell>
          <cell r="BG859" t="str">
            <v>Tim Appleton</v>
          </cell>
        </row>
        <row r="860">
          <cell r="B860" t="str">
            <v>Not Late</v>
          </cell>
          <cell r="C860" t="str">
            <v>No</v>
          </cell>
          <cell r="D860" t="str">
            <v>No</v>
          </cell>
          <cell r="E860" t="str">
            <v>Yes</v>
          </cell>
          <cell r="F860" t="str">
            <v>No</v>
          </cell>
          <cell r="I860" t="str">
            <v>Yes</v>
          </cell>
          <cell r="L860">
            <v>2420</v>
          </cell>
          <cell r="BG860" t="str">
            <v>Tim Appleton</v>
          </cell>
        </row>
        <row r="861">
          <cell r="B861" t="str">
            <v>Not Late</v>
          </cell>
          <cell r="C861" t="str">
            <v>No</v>
          </cell>
          <cell r="D861" t="str">
            <v>No</v>
          </cell>
          <cell r="E861" t="str">
            <v>Yes</v>
          </cell>
          <cell r="F861" t="str">
            <v>No</v>
          </cell>
          <cell r="I861" t="str">
            <v>Yes</v>
          </cell>
          <cell r="L861">
            <v>2421</v>
          </cell>
          <cell r="BG861" t="str">
            <v>Tim Appleton</v>
          </cell>
        </row>
        <row r="862">
          <cell r="B862" t="str">
            <v>Not Late</v>
          </cell>
          <cell r="C862" t="str">
            <v>Yes</v>
          </cell>
          <cell r="D862" t="str">
            <v>No</v>
          </cell>
          <cell r="E862" t="str">
            <v>Yes</v>
          </cell>
          <cell r="F862" t="str">
            <v>No</v>
          </cell>
          <cell r="I862" t="str">
            <v>Yes</v>
          </cell>
          <cell r="L862">
            <v>2425</v>
          </cell>
          <cell r="BG862" t="str">
            <v>Stuart Martin</v>
          </cell>
        </row>
        <row r="863">
          <cell r="B863" t="str">
            <v>Late</v>
          </cell>
          <cell r="C863" t="str">
            <v>No</v>
          </cell>
          <cell r="D863" t="str">
            <v>No</v>
          </cell>
          <cell r="E863" t="str">
            <v>No</v>
          </cell>
          <cell r="F863" t="str">
            <v>No</v>
          </cell>
          <cell r="I863" t="str">
            <v>No</v>
          </cell>
          <cell r="L863">
            <v>2427</v>
          </cell>
          <cell r="BG863" t="str">
            <v>Stuart Martin</v>
          </cell>
        </row>
        <row r="864">
          <cell r="B864" t="str">
            <v>Not Late</v>
          </cell>
          <cell r="C864" t="str">
            <v>Yes</v>
          </cell>
          <cell r="D864" t="str">
            <v>No</v>
          </cell>
          <cell r="E864" t="str">
            <v>Yes</v>
          </cell>
          <cell r="F864" t="str">
            <v>No</v>
          </cell>
          <cell r="I864" t="str">
            <v>Yes</v>
          </cell>
          <cell r="L864">
            <v>2428</v>
          </cell>
          <cell r="BG864" t="str">
            <v>Tim Appleton</v>
          </cell>
        </row>
        <row r="865">
          <cell r="B865" t="str">
            <v>Late</v>
          </cell>
          <cell r="C865" t="str">
            <v>No</v>
          </cell>
          <cell r="D865" t="str">
            <v>No</v>
          </cell>
          <cell r="E865" t="str">
            <v>Yes</v>
          </cell>
          <cell r="F865" t="str">
            <v>No</v>
          </cell>
          <cell r="I865" t="str">
            <v>Yes</v>
          </cell>
          <cell r="L865">
            <v>2430</v>
          </cell>
          <cell r="BG865" t="str">
            <v>Tim Appleton</v>
          </cell>
        </row>
        <row r="866">
          <cell r="B866" t="str">
            <v>Not Late</v>
          </cell>
          <cell r="C866" t="str">
            <v>Yes</v>
          </cell>
          <cell r="D866" t="str">
            <v>No</v>
          </cell>
          <cell r="E866" t="str">
            <v>Yes</v>
          </cell>
          <cell r="F866" t="str">
            <v>No</v>
          </cell>
          <cell r="I866" t="str">
            <v>Yes</v>
          </cell>
          <cell r="L866">
            <v>2432</v>
          </cell>
          <cell r="BG866" t="str">
            <v>Tim Appleton</v>
          </cell>
        </row>
        <row r="867">
          <cell r="B867" t="str">
            <v>Not Late</v>
          </cell>
          <cell r="C867" t="str">
            <v>Yes</v>
          </cell>
          <cell r="D867" t="str">
            <v>No</v>
          </cell>
          <cell r="E867" t="str">
            <v>No</v>
          </cell>
          <cell r="F867" t="str">
            <v>No</v>
          </cell>
          <cell r="I867" t="str">
            <v>No</v>
          </cell>
          <cell r="L867">
            <v>2433</v>
          </cell>
          <cell r="BG867" t="str">
            <v>Tim Appleton</v>
          </cell>
        </row>
        <row r="868">
          <cell r="B868" t="str">
            <v>Not Late</v>
          </cell>
          <cell r="C868" t="str">
            <v>Yes</v>
          </cell>
          <cell r="D868" t="str">
            <v>No</v>
          </cell>
          <cell r="E868" t="str">
            <v>Yes</v>
          </cell>
          <cell r="F868" t="str">
            <v>No</v>
          </cell>
          <cell r="I868" t="str">
            <v>Yes</v>
          </cell>
          <cell r="L868">
            <v>2436</v>
          </cell>
          <cell r="BG868" t="str">
            <v>Tim Appleton</v>
          </cell>
        </row>
        <row r="869">
          <cell r="B869" t="str">
            <v>Not Late</v>
          </cell>
          <cell r="C869" t="str">
            <v>Yes</v>
          </cell>
          <cell r="D869" t="str">
            <v>No</v>
          </cell>
          <cell r="E869" t="str">
            <v>Yes</v>
          </cell>
          <cell r="F869" t="str">
            <v>No</v>
          </cell>
          <cell r="I869" t="str">
            <v>Yes</v>
          </cell>
          <cell r="L869">
            <v>2437</v>
          </cell>
          <cell r="BG869" t="str">
            <v>Tim Appleton</v>
          </cell>
        </row>
        <row r="870">
          <cell r="B870" t="str">
            <v>Not Late</v>
          </cell>
          <cell r="C870" t="str">
            <v>Yes</v>
          </cell>
          <cell r="D870" t="str">
            <v>No</v>
          </cell>
          <cell r="E870" t="str">
            <v>Yes</v>
          </cell>
          <cell r="F870" t="str">
            <v>No</v>
          </cell>
          <cell r="I870" t="str">
            <v>Yes</v>
          </cell>
          <cell r="L870">
            <v>2438</v>
          </cell>
          <cell r="BG870" t="str">
            <v>Tim Appleton</v>
          </cell>
        </row>
        <row r="871">
          <cell r="B871" t="str">
            <v>Late</v>
          </cell>
          <cell r="C871" t="str">
            <v>No</v>
          </cell>
          <cell r="D871" t="str">
            <v>No</v>
          </cell>
          <cell r="E871" t="str">
            <v>Yes</v>
          </cell>
          <cell r="F871" t="str">
            <v>No</v>
          </cell>
          <cell r="I871" t="str">
            <v>Yes</v>
          </cell>
          <cell r="L871">
            <v>2440</v>
          </cell>
          <cell r="BG871" t="str">
            <v>Tim Appleton</v>
          </cell>
        </row>
        <row r="872">
          <cell r="B872" t="str">
            <v>Not Late</v>
          </cell>
          <cell r="C872" t="str">
            <v>Yes</v>
          </cell>
          <cell r="D872" t="str">
            <v>No</v>
          </cell>
          <cell r="E872" t="str">
            <v>Yes</v>
          </cell>
          <cell r="F872" t="str">
            <v>No</v>
          </cell>
          <cell r="I872" t="str">
            <v>Yes</v>
          </cell>
          <cell r="L872">
            <v>2441</v>
          </cell>
          <cell r="BG872" t="str">
            <v>Tim Appleton</v>
          </cell>
        </row>
        <row r="873">
          <cell r="B873" t="str">
            <v>Not Late</v>
          </cell>
          <cell r="C873" t="str">
            <v>Yes</v>
          </cell>
          <cell r="D873" t="str">
            <v>No</v>
          </cell>
          <cell r="E873" t="str">
            <v>Yes</v>
          </cell>
          <cell r="F873" t="str">
            <v>No</v>
          </cell>
          <cell r="I873" t="str">
            <v>Yes</v>
          </cell>
          <cell r="L873">
            <v>2443</v>
          </cell>
          <cell r="BG873" t="str">
            <v>Fabio Spinelli</v>
          </cell>
        </row>
        <row r="874">
          <cell r="B874" t="str">
            <v>Not Late</v>
          </cell>
          <cell r="C874" t="str">
            <v>Yes</v>
          </cell>
          <cell r="D874" t="str">
            <v>No</v>
          </cell>
          <cell r="E874" t="str">
            <v>Yes</v>
          </cell>
          <cell r="F874" t="str">
            <v>No</v>
          </cell>
          <cell r="I874" t="str">
            <v>Yes</v>
          </cell>
          <cell r="L874">
            <v>2445</v>
          </cell>
          <cell r="BG874" t="str">
            <v>Tim Appleton</v>
          </cell>
        </row>
        <row r="875">
          <cell r="B875" t="str">
            <v>Not Late</v>
          </cell>
          <cell r="C875" t="str">
            <v>Yes</v>
          </cell>
          <cell r="D875" t="str">
            <v>No</v>
          </cell>
          <cell r="E875" t="str">
            <v>Yes</v>
          </cell>
          <cell r="F875" t="str">
            <v>No</v>
          </cell>
          <cell r="I875" t="str">
            <v>Yes</v>
          </cell>
          <cell r="L875">
            <v>2446</v>
          </cell>
          <cell r="BG875" t="str">
            <v>Tim Appleton</v>
          </cell>
        </row>
        <row r="876">
          <cell r="B876" t="str">
            <v>Not Late</v>
          </cell>
          <cell r="C876" t="str">
            <v>Yes</v>
          </cell>
          <cell r="D876" t="str">
            <v>No</v>
          </cell>
          <cell r="E876" t="str">
            <v>Yes</v>
          </cell>
          <cell r="F876" t="str">
            <v>No</v>
          </cell>
          <cell r="I876" t="str">
            <v>Yes</v>
          </cell>
          <cell r="L876">
            <v>2447</v>
          </cell>
          <cell r="BG876" t="str">
            <v>Tim Appleton</v>
          </cell>
        </row>
        <row r="877">
          <cell r="B877" t="str">
            <v>Not Late</v>
          </cell>
          <cell r="C877" t="str">
            <v>No</v>
          </cell>
          <cell r="D877" t="str">
            <v>No</v>
          </cell>
          <cell r="E877" t="str">
            <v>Yes</v>
          </cell>
          <cell r="F877" t="str">
            <v>No</v>
          </cell>
          <cell r="I877" t="str">
            <v>Yes</v>
          </cell>
          <cell r="L877">
            <v>2449</v>
          </cell>
          <cell r="BG877" t="str">
            <v>Tim Appleton</v>
          </cell>
        </row>
        <row r="878">
          <cell r="B878" t="str">
            <v>Not Late</v>
          </cell>
          <cell r="C878" t="str">
            <v>Yes</v>
          </cell>
          <cell r="D878" t="str">
            <v>No</v>
          </cell>
          <cell r="E878" t="str">
            <v>Yes</v>
          </cell>
          <cell r="F878" t="str">
            <v>No</v>
          </cell>
          <cell r="I878" t="str">
            <v>Yes</v>
          </cell>
          <cell r="L878">
            <v>2452</v>
          </cell>
          <cell r="BG878" t="str">
            <v>Tim Appleton</v>
          </cell>
        </row>
        <row r="879">
          <cell r="B879" t="str">
            <v>Not Late</v>
          </cell>
          <cell r="C879" t="str">
            <v>Yes</v>
          </cell>
          <cell r="D879" t="str">
            <v>No</v>
          </cell>
          <cell r="E879" t="str">
            <v>No</v>
          </cell>
          <cell r="F879" t="str">
            <v>No</v>
          </cell>
          <cell r="I879" t="str">
            <v>No</v>
          </cell>
          <cell r="L879">
            <v>2453</v>
          </cell>
          <cell r="BG879" t="str">
            <v>Tim Appleton</v>
          </cell>
        </row>
        <row r="880">
          <cell r="B880" t="str">
            <v>Not Late</v>
          </cell>
          <cell r="C880" t="str">
            <v>Yes</v>
          </cell>
          <cell r="D880" t="str">
            <v>No</v>
          </cell>
          <cell r="E880" t="str">
            <v>Yes</v>
          </cell>
          <cell r="F880" t="str">
            <v>No</v>
          </cell>
          <cell r="I880" t="str">
            <v>Yes</v>
          </cell>
          <cell r="L880">
            <v>2454</v>
          </cell>
          <cell r="BG880" t="str">
            <v>Tim Appleton</v>
          </cell>
        </row>
        <row r="881">
          <cell r="B881" t="str">
            <v>Late</v>
          </cell>
          <cell r="C881" t="str">
            <v>No</v>
          </cell>
          <cell r="D881" t="str">
            <v>No</v>
          </cell>
          <cell r="E881" t="str">
            <v>No</v>
          </cell>
          <cell r="F881" t="str">
            <v>No</v>
          </cell>
          <cell r="I881" t="str">
            <v>No</v>
          </cell>
          <cell r="L881">
            <v>2455</v>
          </cell>
          <cell r="BG881" t="str">
            <v>Tim Appleton</v>
          </cell>
        </row>
        <row r="882">
          <cell r="B882" t="str">
            <v>Not Late</v>
          </cell>
          <cell r="C882" t="str">
            <v>Yes</v>
          </cell>
          <cell r="D882" t="str">
            <v>No</v>
          </cell>
          <cell r="E882" t="str">
            <v>No</v>
          </cell>
          <cell r="F882" t="str">
            <v>No</v>
          </cell>
          <cell r="I882" t="str">
            <v>No</v>
          </cell>
          <cell r="L882">
            <v>2456</v>
          </cell>
          <cell r="BG882" t="str">
            <v>Tim Appleton</v>
          </cell>
        </row>
        <row r="883">
          <cell r="B883" t="str">
            <v>Not Late</v>
          </cell>
          <cell r="C883" t="str">
            <v>Yes</v>
          </cell>
          <cell r="D883" t="str">
            <v>No</v>
          </cell>
          <cell r="E883" t="str">
            <v>No</v>
          </cell>
          <cell r="F883" t="str">
            <v>No</v>
          </cell>
          <cell r="I883" t="str">
            <v>No</v>
          </cell>
          <cell r="L883">
            <v>2457</v>
          </cell>
          <cell r="BG883" t="str">
            <v>Tim Appleton</v>
          </cell>
        </row>
        <row r="884">
          <cell r="B884" t="str">
            <v>Not Late</v>
          </cell>
          <cell r="C884" t="str">
            <v>Yes</v>
          </cell>
          <cell r="D884" t="str">
            <v>No</v>
          </cell>
          <cell r="E884" t="str">
            <v>No</v>
          </cell>
          <cell r="F884" t="str">
            <v>No</v>
          </cell>
          <cell r="I884" t="str">
            <v>No</v>
          </cell>
          <cell r="L884">
            <v>2458</v>
          </cell>
          <cell r="BG884" t="str">
            <v>Tim Appleton</v>
          </cell>
        </row>
        <row r="885">
          <cell r="B885" t="str">
            <v>Not Late</v>
          </cell>
          <cell r="C885" t="str">
            <v>No</v>
          </cell>
          <cell r="D885" t="str">
            <v>No</v>
          </cell>
          <cell r="E885" t="str">
            <v>Yes</v>
          </cell>
          <cell r="F885" t="str">
            <v>No</v>
          </cell>
          <cell r="I885" t="str">
            <v>Yes</v>
          </cell>
          <cell r="L885">
            <v>2460</v>
          </cell>
          <cell r="BG885" t="str">
            <v>Tim Appleton</v>
          </cell>
        </row>
        <row r="886">
          <cell r="B886" t="str">
            <v>Not Late</v>
          </cell>
          <cell r="C886" t="str">
            <v>No</v>
          </cell>
          <cell r="D886" t="str">
            <v>No</v>
          </cell>
          <cell r="E886" t="str">
            <v>Yes</v>
          </cell>
          <cell r="F886" t="str">
            <v>No</v>
          </cell>
          <cell r="I886" t="str">
            <v>Yes</v>
          </cell>
          <cell r="L886">
            <v>2468</v>
          </cell>
          <cell r="BG886" t="str">
            <v>Sriram V</v>
          </cell>
        </row>
        <row r="887">
          <cell r="B887" t="str">
            <v>Not Late</v>
          </cell>
          <cell r="C887" t="str">
            <v>Yes</v>
          </cell>
          <cell r="D887" t="str">
            <v>No</v>
          </cell>
          <cell r="E887" t="str">
            <v>Yes</v>
          </cell>
          <cell r="F887" t="str">
            <v>No</v>
          </cell>
          <cell r="I887" t="str">
            <v>Yes</v>
          </cell>
          <cell r="L887">
            <v>2472</v>
          </cell>
          <cell r="BG887" t="str">
            <v>Tim Appleton</v>
          </cell>
        </row>
        <row r="888">
          <cell r="B888" t="str">
            <v>Not Late</v>
          </cell>
          <cell r="C888" t="str">
            <v>Yes</v>
          </cell>
          <cell r="D888" t="str">
            <v>No</v>
          </cell>
          <cell r="E888" t="str">
            <v>Yes</v>
          </cell>
          <cell r="F888" t="str">
            <v>No</v>
          </cell>
          <cell r="I888" t="str">
            <v>Yes</v>
          </cell>
          <cell r="L888">
            <v>2474</v>
          </cell>
          <cell r="BG888" t="str">
            <v>Tim Appleton</v>
          </cell>
        </row>
        <row r="889">
          <cell r="B889" t="str">
            <v>Not Late</v>
          </cell>
          <cell r="C889" t="str">
            <v>Yes</v>
          </cell>
          <cell r="D889" t="str">
            <v>No</v>
          </cell>
          <cell r="E889" t="str">
            <v>Yes</v>
          </cell>
          <cell r="F889" t="str">
            <v>No</v>
          </cell>
          <cell r="I889" t="str">
            <v>Yes</v>
          </cell>
          <cell r="L889">
            <v>2475</v>
          </cell>
          <cell r="BG889" t="str">
            <v>Tim Appleton</v>
          </cell>
        </row>
        <row r="890">
          <cell r="B890" t="str">
            <v>Late</v>
          </cell>
          <cell r="C890" t="str">
            <v>No</v>
          </cell>
          <cell r="D890" t="str">
            <v>No</v>
          </cell>
          <cell r="E890" t="str">
            <v>No</v>
          </cell>
          <cell r="F890" t="str">
            <v>No</v>
          </cell>
          <cell r="I890" t="str">
            <v>No</v>
          </cell>
          <cell r="L890">
            <v>2476</v>
          </cell>
          <cell r="BG890" t="str">
            <v>Tim Appleton</v>
          </cell>
        </row>
        <row r="891">
          <cell r="B891" t="str">
            <v>Not Late</v>
          </cell>
          <cell r="C891" t="str">
            <v>Yes</v>
          </cell>
          <cell r="D891" t="str">
            <v>No</v>
          </cell>
          <cell r="E891" t="str">
            <v>Yes</v>
          </cell>
          <cell r="F891" t="str">
            <v>No</v>
          </cell>
          <cell r="I891" t="str">
            <v>Yes</v>
          </cell>
          <cell r="L891">
            <v>2477</v>
          </cell>
          <cell r="BG891" t="str">
            <v>Tim Appleton</v>
          </cell>
        </row>
        <row r="892">
          <cell r="B892" t="str">
            <v>Not Late</v>
          </cell>
          <cell r="C892" t="str">
            <v>Yes</v>
          </cell>
          <cell r="D892" t="str">
            <v>No</v>
          </cell>
          <cell r="E892" t="str">
            <v>Yes</v>
          </cell>
          <cell r="F892" t="str">
            <v>No</v>
          </cell>
          <cell r="I892" t="str">
            <v>Yes</v>
          </cell>
          <cell r="L892">
            <v>2481</v>
          </cell>
          <cell r="BG892" t="str">
            <v>Stuart Martin</v>
          </cell>
        </row>
        <row r="893">
          <cell r="B893" t="str">
            <v>Not Late</v>
          </cell>
          <cell r="C893" t="str">
            <v>No</v>
          </cell>
          <cell r="D893" t="str">
            <v>No</v>
          </cell>
          <cell r="E893" t="str">
            <v>Yes</v>
          </cell>
          <cell r="F893" t="str">
            <v>No</v>
          </cell>
          <cell r="I893" t="str">
            <v>Yes</v>
          </cell>
          <cell r="L893">
            <v>2482</v>
          </cell>
          <cell r="BG893" t="str">
            <v>Stuart Martin</v>
          </cell>
        </row>
        <row r="894">
          <cell r="B894" t="str">
            <v>Not Late</v>
          </cell>
          <cell r="C894" t="str">
            <v>No</v>
          </cell>
          <cell r="D894" t="str">
            <v>No</v>
          </cell>
          <cell r="E894" t="str">
            <v>Yes</v>
          </cell>
          <cell r="F894" t="str">
            <v>No</v>
          </cell>
          <cell r="I894" t="str">
            <v>Yes</v>
          </cell>
          <cell r="L894">
            <v>2483</v>
          </cell>
          <cell r="BG894" t="str">
            <v>Stuart Martin</v>
          </cell>
        </row>
        <row r="895">
          <cell r="B895" t="str">
            <v>Not Late</v>
          </cell>
          <cell r="C895" t="str">
            <v>Yes</v>
          </cell>
          <cell r="D895" t="str">
            <v>No</v>
          </cell>
          <cell r="E895" t="str">
            <v>Yes</v>
          </cell>
          <cell r="F895" t="str">
            <v>No</v>
          </cell>
          <cell r="I895" t="str">
            <v>Yes</v>
          </cell>
          <cell r="L895">
            <v>2484</v>
          </cell>
          <cell r="BG895" t="str">
            <v>Stuart Martin</v>
          </cell>
        </row>
        <row r="896">
          <cell r="B896" t="str">
            <v>Not Late</v>
          </cell>
          <cell r="C896" t="str">
            <v>No</v>
          </cell>
          <cell r="D896" t="str">
            <v>No</v>
          </cell>
          <cell r="E896" t="str">
            <v>Yes</v>
          </cell>
          <cell r="F896" t="str">
            <v>No</v>
          </cell>
          <cell r="I896" t="str">
            <v>Yes</v>
          </cell>
          <cell r="L896">
            <v>2485</v>
          </cell>
          <cell r="BG896" t="str">
            <v>Stuart Martin</v>
          </cell>
        </row>
        <row r="897">
          <cell r="B897" t="str">
            <v>Not Late</v>
          </cell>
          <cell r="C897" t="str">
            <v>No</v>
          </cell>
          <cell r="D897" t="str">
            <v>No</v>
          </cell>
          <cell r="E897" t="str">
            <v>Yes</v>
          </cell>
          <cell r="F897" t="str">
            <v>No</v>
          </cell>
          <cell r="I897" t="str">
            <v>Yes</v>
          </cell>
          <cell r="L897">
            <v>2486</v>
          </cell>
          <cell r="BG897" t="str">
            <v>Stuart Martin</v>
          </cell>
        </row>
        <row r="898">
          <cell r="B898" t="str">
            <v>Not Late</v>
          </cell>
          <cell r="C898" t="str">
            <v>No</v>
          </cell>
          <cell r="D898" t="str">
            <v>No</v>
          </cell>
          <cell r="E898" t="str">
            <v>Yes</v>
          </cell>
          <cell r="F898" t="str">
            <v>No</v>
          </cell>
          <cell r="I898" t="str">
            <v>Yes</v>
          </cell>
          <cell r="L898">
            <v>2487</v>
          </cell>
          <cell r="BG898" t="str">
            <v>Stuart Martin</v>
          </cell>
        </row>
        <row r="899">
          <cell r="B899" t="str">
            <v>Not Late</v>
          </cell>
          <cell r="C899" t="str">
            <v>No</v>
          </cell>
          <cell r="D899" t="str">
            <v>No</v>
          </cell>
          <cell r="E899" t="str">
            <v>Yes</v>
          </cell>
          <cell r="F899" t="str">
            <v>No</v>
          </cell>
          <cell r="I899" t="str">
            <v>Yes</v>
          </cell>
          <cell r="L899">
            <v>2489</v>
          </cell>
          <cell r="BG899" t="str">
            <v>Stuart Martin</v>
          </cell>
        </row>
        <row r="900">
          <cell r="B900" t="str">
            <v>Not Late</v>
          </cell>
          <cell r="C900" t="str">
            <v>No</v>
          </cell>
          <cell r="D900" t="str">
            <v>No</v>
          </cell>
          <cell r="E900" t="str">
            <v>Yes</v>
          </cell>
          <cell r="F900" t="str">
            <v>Yes</v>
          </cell>
          <cell r="I900" t="str">
            <v>Yes</v>
          </cell>
          <cell r="L900">
            <v>2543</v>
          </cell>
          <cell r="BG900" t="str">
            <v>Stuart Martin</v>
          </cell>
        </row>
        <row r="901">
          <cell r="B901" t="str">
            <v>Not Late</v>
          </cell>
          <cell r="C901" t="str">
            <v>No</v>
          </cell>
          <cell r="D901" t="str">
            <v>No</v>
          </cell>
          <cell r="E901" t="str">
            <v>Yes</v>
          </cell>
          <cell r="F901" t="str">
            <v>Yes</v>
          </cell>
          <cell r="I901" t="str">
            <v>Yes</v>
          </cell>
          <cell r="L901">
            <v>2544</v>
          </cell>
          <cell r="BG901" t="str">
            <v>Stuart Martin</v>
          </cell>
        </row>
        <row r="902">
          <cell r="B902" t="str">
            <v>Not Late</v>
          </cell>
          <cell r="C902" t="str">
            <v>No</v>
          </cell>
          <cell r="D902" t="str">
            <v>No</v>
          </cell>
          <cell r="E902" t="str">
            <v>Yes</v>
          </cell>
          <cell r="F902" t="str">
            <v>Yes</v>
          </cell>
          <cell r="I902" t="str">
            <v>Yes</v>
          </cell>
          <cell r="L902">
            <v>2545</v>
          </cell>
          <cell r="BG902" t="str">
            <v>Stuart Martin</v>
          </cell>
        </row>
        <row r="903">
          <cell r="B903" t="str">
            <v>Not Late</v>
          </cell>
          <cell r="C903" t="str">
            <v>No</v>
          </cell>
          <cell r="D903" t="str">
            <v>No</v>
          </cell>
          <cell r="E903" t="str">
            <v>Yes</v>
          </cell>
          <cell r="F903" t="str">
            <v>Yes</v>
          </cell>
          <cell r="I903" t="str">
            <v>Yes</v>
          </cell>
          <cell r="L903">
            <v>2546</v>
          </cell>
          <cell r="BG903" t="str">
            <v>Stuart Martin</v>
          </cell>
        </row>
        <row r="904">
          <cell r="B904" t="str">
            <v>Not Late</v>
          </cell>
          <cell r="C904" t="str">
            <v>No</v>
          </cell>
          <cell r="D904" t="str">
            <v>No</v>
          </cell>
          <cell r="E904" t="str">
            <v>Yes</v>
          </cell>
          <cell r="F904" t="str">
            <v>Yes</v>
          </cell>
          <cell r="I904" t="str">
            <v>Yes</v>
          </cell>
          <cell r="L904">
            <v>2547</v>
          </cell>
          <cell r="BG904" t="str">
            <v>Stuart Martin</v>
          </cell>
        </row>
        <row r="905">
          <cell r="B905" t="str">
            <v>Not Late</v>
          </cell>
          <cell r="C905" t="str">
            <v>No</v>
          </cell>
          <cell r="D905" t="str">
            <v>No</v>
          </cell>
          <cell r="E905" t="str">
            <v>Yes</v>
          </cell>
          <cell r="F905" t="str">
            <v>Yes</v>
          </cell>
          <cell r="I905" t="str">
            <v>Yes</v>
          </cell>
          <cell r="L905">
            <v>2548</v>
          </cell>
          <cell r="BG905" t="str">
            <v>Stuart Martin</v>
          </cell>
        </row>
        <row r="906">
          <cell r="B906" t="str">
            <v>Not Late</v>
          </cell>
          <cell r="C906" t="str">
            <v>Yes</v>
          </cell>
          <cell r="D906" t="str">
            <v>No</v>
          </cell>
          <cell r="E906" t="str">
            <v>Yes</v>
          </cell>
          <cell r="F906" t="str">
            <v>Yes</v>
          </cell>
          <cell r="I906" t="str">
            <v>Yes</v>
          </cell>
          <cell r="L906">
            <v>2549</v>
          </cell>
          <cell r="BG906" t="str">
            <v>Stuart Martin</v>
          </cell>
        </row>
        <row r="907">
          <cell r="B907" t="str">
            <v>Not Late</v>
          </cell>
          <cell r="C907" t="str">
            <v>Yes</v>
          </cell>
          <cell r="D907" t="str">
            <v>No</v>
          </cell>
          <cell r="E907" t="str">
            <v>Yes</v>
          </cell>
          <cell r="F907" t="str">
            <v>Yes</v>
          </cell>
          <cell r="I907" t="str">
            <v>Yes</v>
          </cell>
          <cell r="L907">
            <v>2550</v>
          </cell>
          <cell r="BG907" t="str">
            <v>Stuart Martin</v>
          </cell>
        </row>
        <row r="908">
          <cell r="B908" t="str">
            <v>Not Late</v>
          </cell>
          <cell r="C908" t="str">
            <v>No</v>
          </cell>
          <cell r="D908" t="str">
            <v>No</v>
          </cell>
          <cell r="E908" t="str">
            <v>Yes</v>
          </cell>
          <cell r="F908" t="str">
            <v>Yes</v>
          </cell>
          <cell r="I908" t="str">
            <v>Yes</v>
          </cell>
          <cell r="L908">
            <v>2551</v>
          </cell>
          <cell r="BG908" t="str">
            <v>Stuart Martin</v>
          </cell>
        </row>
        <row r="909">
          <cell r="B909" t="str">
            <v>Not Late</v>
          </cell>
          <cell r="C909" t="str">
            <v>Yes</v>
          </cell>
          <cell r="D909" t="str">
            <v>No</v>
          </cell>
          <cell r="E909" t="str">
            <v>Yes</v>
          </cell>
          <cell r="F909" t="str">
            <v>Yes</v>
          </cell>
          <cell r="I909" t="str">
            <v>Yes</v>
          </cell>
          <cell r="L909">
            <v>2555</v>
          </cell>
          <cell r="BG909" t="str">
            <v>Stuart Martin</v>
          </cell>
        </row>
        <row r="910">
          <cell r="B910" t="str">
            <v>Not Late</v>
          </cell>
          <cell r="C910" t="str">
            <v>No</v>
          </cell>
          <cell r="D910" t="str">
            <v>No</v>
          </cell>
          <cell r="E910" t="str">
            <v>Yes</v>
          </cell>
          <cell r="F910" t="str">
            <v>Yes</v>
          </cell>
          <cell r="I910" t="str">
            <v>Yes</v>
          </cell>
          <cell r="L910">
            <v>2557</v>
          </cell>
          <cell r="BG910" t="str">
            <v>Stuart Martin</v>
          </cell>
        </row>
        <row r="911">
          <cell r="B911" t="str">
            <v>Not Late</v>
          </cell>
          <cell r="C911" t="str">
            <v>Yes</v>
          </cell>
          <cell r="D911" t="str">
            <v>No</v>
          </cell>
          <cell r="E911" t="str">
            <v>Yes</v>
          </cell>
          <cell r="F911" t="str">
            <v>Yes</v>
          </cell>
          <cell r="I911" t="str">
            <v>Yes</v>
          </cell>
          <cell r="L911">
            <v>2560</v>
          </cell>
          <cell r="BG911" t="str">
            <v>Stuart Martin</v>
          </cell>
        </row>
        <row r="912">
          <cell r="B912" t="str">
            <v>Not Late</v>
          </cell>
          <cell r="C912" t="str">
            <v>Yes</v>
          </cell>
          <cell r="D912" t="str">
            <v>No</v>
          </cell>
          <cell r="E912" t="str">
            <v>Yes</v>
          </cell>
          <cell r="F912" t="str">
            <v>No</v>
          </cell>
          <cell r="I912" t="str">
            <v>Yes</v>
          </cell>
          <cell r="L912">
            <v>2591</v>
          </cell>
          <cell r="BG912" t="str">
            <v>Sriram V</v>
          </cell>
        </row>
        <row r="913">
          <cell r="B913" t="str">
            <v>Not Late</v>
          </cell>
          <cell r="C913" t="str">
            <v>Yes</v>
          </cell>
          <cell r="D913" t="str">
            <v>No</v>
          </cell>
          <cell r="E913" t="str">
            <v>Yes</v>
          </cell>
          <cell r="F913" t="str">
            <v>No</v>
          </cell>
          <cell r="I913" t="str">
            <v>Yes</v>
          </cell>
          <cell r="L913">
            <v>2594</v>
          </cell>
          <cell r="BG913" t="str">
            <v>Sriram V</v>
          </cell>
        </row>
        <row r="914">
          <cell r="B914" t="str">
            <v>Not Late</v>
          </cell>
          <cell r="C914" t="str">
            <v>Yes</v>
          </cell>
          <cell r="D914" t="str">
            <v>No</v>
          </cell>
          <cell r="E914" t="str">
            <v>Yes</v>
          </cell>
          <cell r="F914" t="str">
            <v>No</v>
          </cell>
          <cell r="I914" t="str">
            <v>Yes</v>
          </cell>
          <cell r="L914">
            <v>2595</v>
          </cell>
          <cell r="BG914" t="str">
            <v>Sriram V</v>
          </cell>
        </row>
        <row r="915">
          <cell r="B915" t="str">
            <v>Not Late</v>
          </cell>
          <cell r="C915" t="str">
            <v>No</v>
          </cell>
          <cell r="D915" t="str">
            <v>No</v>
          </cell>
          <cell r="E915" t="str">
            <v>Yes</v>
          </cell>
          <cell r="F915" t="str">
            <v>No</v>
          </cell>
          <cell r="I915" t="str">
            <v>Yes</v>
          </cell>
          <cell r="L915">
            <v>2597</v>
          </cell>
          <cell r="BG915" t="str">
            <v>Sriram V</v>
          </cell>
        </row>
        <row r="916">
          <cell r="B916" t="str">
            <v>Not Late</v>
          </cell>
          <cell r="C916" t="str">
            <v>No</v>
          </cell>
          <cell r="D916" t="str">
            <v>No</v>
          </cell>
          <cell r="E916" t="str">
            <v>Yes</v>
          </cell>
          <cell r="F916" t="str">
            <v>No</v>
          </cell>
          <cell r="I916" t="str">
            <v>Yes</v>
          </cell>
          <cell r="L916">
            <v>2598</v>
          </cell>
          <cell r="BG916" t="str">
            <v>Sriram V</v>
          </cell>
        </row>
        <row r="917">
          <cell r="B917" t="str">
            <v>Not Late</v>
          </cell>
          <cell r="C917" t="str">
            <v>No</v>
          </cell>
          <cell r="D917" t="str">
            <v>No</v>
          </cell>
          <cell r="E917" t="str">
            <v>Yes</v>
          </cell>
          <cell r="F917" t="str">
            <v>No</v>
          </cell>
          <cell r="I917" t="str">
            <v>Yes</v>
          </cell>
          <cell r="L917">
            <v>2600</v>
          </cell>
          <cell r="BG917" t="str">
            <v>Sriram V</v>
          </cell>
        </row>
        <row r="918">
          <cell r="B918" t="str">
            <v>Not Late</v>
          </cell>
          <cell r="C918" t="str">
            <v>No</v>
          </cell>
          <cell r="D918" t="str">
            <v>No</v>
          </cell>
          <cell r="E918" t="str">
            <v>Yes</v>
          </cell>
          <cell r="F918" t="str">
            <v>No</v>
          </cell>
          <cell r="I918" t="str">
            <v>Yes</v>
          </cell>
          <cell r="L918">
            <v>2601</v>
          </cell>
          <cell r="BG918" t="str">
            <v>Sriram V</v>
          </cell>
        </row>
        <row r="919">
          <cell r="B919" t="str">
            <v>Not Late</v>
          </cell>
          <cell r="C919" t="str">
            <v>Yes</v>
          </cell>
          <cell r="D919" t="str">
            <v>No</v>
          </cell>
          <cell r="E919" t="str">
            <v>Yes</v>
          </cell>
          <cell r="F919" t="str">
            <v>No</v>
          </cell>
          <cell r="I919" t="str">
            <v>Yes</v>
          </cell>
          <cell r="L919">
            <v>2602</v>
          </cell>
          <cell r="BG919" t="str">
            <v>Sriram V</v>
          </cell>
        </row>
        <row r="920">
          <cell r="B920" t="str">
            <v>Not Late</v>
          </cell>
          <cell r="C920" t="str">
            <v>No</v>
          </cell>
          <cell r="D920" t="str">
            <v>No</v>
          </cell>
          <cell r="E920" t="str">
            <v>Yes</v>
          </cell>
          <cell r="F920" t="str">
            <v>No</v>
          </cell>
          <cell r="I920" t="str">
            <v>Yes</v>
          </cell>
          <cell r="L920">
            <v>2606</v>
          </cell>
          <cell r="BG920" t="str">
            <v>Sriram V</v>
          </cell>
        </row>
        <row r="921">
          <cell r="B921" t="str">
            <v>Not Late</v>
          </cell>
          <cell r="C921" t="str">
            <v>No</v>
          </cell>
          <cell r="D921" t="str">
            <v>No</v>
          </cell>
          <cell r="E921" t="str">
            <v>Yes</v>
          </cell>
          <cell r="F921" t="str">
            <v>No</v>
          </cell>
          <cell r="I921" t="str">
            <v>Yes</v>
          </cell>
          <cell r="L921">
            <v>2607</v>
          </cell>
          <cell r="BG921" t="str">
            <v>Sriram V</v>
          </cell>
        </row>
        <row r="922">
          <cell r="B922" t="str">
            <v>Not Late</v>
          </cell>
          <cell r="C922" t="str">
            <v>No</v>
          </cell>
          <cell r="D922" t="str">
            <v>No</v>
          </cell>
          <cell r="E922" t="str">
            <v>Yes</v>
          </cell>
          <cell r="F922" t="str">
            <v>No</v>
          </cell>
          <cell r="I922" t="str">
            <v>Yes</v>
          </cell>
          <cell r="L922">
            <v>2608</v>
          </cell>
          <cell r="BG922" t="str">
            <v>Sriram V</v>
          </cell>
        </row>
        <row r="923">
          <cell r="B923" t="str">
            <v>Not Late</v>
          </cell>
          <cell r="C923" t="str">
            <v>No</v>
          </cell>
          <cell r="D923" t="str">
            <v>No</v>
          </cell>
          <cell r="E923" t="str">
            <v>No</v>
          </cell>
          <cell r="F923" t="str">
            <v>No</v>
          </cell>
          <cell r="I923" t="str">
            <v>Yes</v>
          </cell>
          <cell r="L923">
            <v>2610</v>
          </cell>
          <cell r="BG923" t="str">
            <v>Sriram V</v>
          </cell>
        </row>
        <row r="924">
          <cell r="B924" t="str">
            <v>Not Late</v>
          </cell>
          <cell r="C924" t="str">
            <v>Yes</v>
          </cell>
          <cell r="D924" t="str">
            <v>No</v>
          </cell>
          <cell r="E924" t="str">
            <v>Yes</v>
          </cell>
          <cell r="F924" t="str">
            <v>No</v>
          </cell>
          <cell r="I924" t="str">
            <v>Yes</v>
          </cell>
          <cell r="L924">
            <v>2611</v>
          </cell>
          <cell r="BG924" t="str">
            <v>Sriram V</v>
          </cell>
        </row>
        <row r="925">
          <cell r="B925" t="str">
            <v>Not Late</v>
          </cell>
          <cell r="C925" t="str">
            <v>No</v>
          </cell>
          <cell r="D925" t="str">
            <v>No</v>
          </cell>
          <cell r="E925" t="str">
            <v>No</v>
          </cell>
          <cell r="F925" t="str">
            <v>Yes</v>
          </cell>
          <cell r="I925" t="str">
            <v>Yes</v>
          </cell>
          <cell r="L925">
            <v>2612</v>
          </cell>
          <cell r="BG925" t="str">
            <v>Sriram V</v>
          </cell>
        </row>
        <row r="926">
          <cell r="B926" t="str">
            <v>Not Late</v>
          </cell>
          <cell r="C926" t="str">
            <v>No</v>
          </cell>
          <cell r="D926" t="str">
            <v>No</v>
          </cell>
          <cell r="E926" t="str">
            <v>Yes</v>
          </cell>
          <cell r="F926" t="str">
            <v>Yes</v>
          </cell>
          <cell r="I926" t="str">
            <v>Yes</v>
          </cell>
          <cell r="L926">
            <v>2614</v>
          </cell>
          <cell r="BG926" t="str">
            <v>Lieuwe Montsma</v>
          </cell>
        </row>
        <row r="927">
          <cell r="B927" t="str">
            <v>Not Late</v>
          </cell>
          <cell r="C927" t="str">
            <v>No</v>
          </cell>
          <cell r="D927" t="str">
            <v>No</v>
          </cell>
          <cell r="E927" t="str">
            <v>Yes</v>
          </cell>
          <cell r="F927" t="str">
            <v>Yes</v>
          </cell>
          <cell r="I927" t="str">
            <v>Yes</v>
          </cell>
          <cell r="L927">
            <v>2616</v>
          </cell>
          <cell r="BG927" t="str">
            <v>Lieuwe Montsma</v>
          </cell>
        </row>
        <row r="928">
          <cell r="B928" t="str">
            <v>Not Late</v>
          </cell>
          <cell r="C928" t="str">
            <v>No</v>
          </cell>
          <cell r="D928" t="str">
            <v>No</v>
          </cell>
          <cell r="E928" t="str">
            <v>Yes</v>
          </cell>
          <cell r="F928" t="str">
            <v>Yes</v>
          </cell>
          <cell r="I928" t="str">
            <v>Yes</v>
          </cell>
          <cell r="L928">
            <v>2617</v>
          </cell>
          <cell r="BG928" t="str">
            <v>Lieuwe Montsma</v>
          </cell>
        </row>
        <row r="929">
          <cell r="B929" t="str">
            <v>Not Late</v>
          </cell>
          <cell r="C929" t="str">
            <v>No</v>
          </cell>
          <cell r="D929" t="str">
            <v>No</v>
          </cell>
          <cell r="E929" t="str">
            <v>Yes</v>
          </cell>
          <cell r="F929" t="str">
            <v>Yes</v>
          </cell>
          <cell r="I929" t="str">
            <v>Yes</v>
          </cell>
          <cell r="L929">
            <v>2618</v>
          </cell>
          <cell r="BG929" t="str">
            <v>Lieuwe Montsma</v>
          </cell>
        </row>
        <row r="930">
          <cell r="B930" t="str">
            <v>Not Late</v>
          </cell>
          <cell r="C930" t="str">
            <v>No</v>
          </cell>
          <cell r="D930" t="str">
            <v>No</v>
          </cell>
          <cell r="E930" t="str">
            <v>Yes</v>
          </cell>
          <cell r="F930" t="str">
            <v>Yes</v>
          </cell>
          <cell r="I930" t="str">
            <v>Yes</v>
          </cell>
          <cell r="L930">
            <v>2619</v>
          </cell>
          <cell r="BG930" t="str">
            <v>Lieuwe Montsma</v>
          </cell>
        </row>
        <row r="931">
          <cell r="B931" t="str">
            <v>Not Late</v>
          </cell>
          <cell r="C931" t="str">
            <v>No</v>
          </cell>
          <cell r="D931" t="str">
            <v>No</v>
          </cell>
          <cell r="E931" t="str">
            <v>Yes</v>
          </cell>
          <cell r="F931" t="str">
            <v>Yes</v>
          </cell>
          <cell r="I931" t="str">
            <v>Yes</v>
          </cell>
          <cell r="L931">
            <v>2626</v>
          </cell>
          <cell r="BG931" t="str">
            <v>Lieuwe Montsma</v>
          </cell>
        </row>
        <row r="932">
          <cell r="B932" t="str">
            <v>Not Late</v>
          </cell>
          <cell r="C932" t="str">
            <v>Yes</v>
          </cell>
          <cell r="D932" t="str">
            <v>No</v>
          </cell>
          <cell r="E932" t="str">
            <v>Yes</v>
          </cell>
          <cell r="F932" t="str">
            <v>Yes</v>
          </cell>
          <cell r="I932" t="str">
            <v>Yes</v>
          </cell>
          <cell r="L932">
            <v>2628</v>
          </cell>
          <cell r="BG932" t="str">
            <v>Lieuwe Montsma</v>
          </cell>
        </row>
        <row r="933">
          <cell r="B933" t="str">
            <v>Not Late</v>
          </cell>
          <cell r="C933" t="str">
            <v>Yes</v>
          </cell>
          <cell r="D933" t="str">
            <v>No</v>
          </cell>
          <cell r="E933" t="str">
            <v>Yes</v>
          </cell>
          <cell r="F933" t="str">
            <v>Yes</v>
          </cell>
          <cell r="I933" t="str">
            <v>Yes</v>
          </cell>
          <cell r="L933">
            <v>2629</v>
          </cell>
          <cell r="BG933" t="str">
            <v>Lieuwe Montsma</v>
          </cell>
        </row>
        <row r="934">
          <cell r="B934" t="str">
            <v>Not Late</v>
          </cell>
          <cell r="C934" t="str">
            <v>No</v>
          </cell>
          <cell r="D934" t="str">
            <v>No</v>
          </cell>
          <cell r="E934" t="str">
            <v>Yes</v>
          </cell>
          <cell r="F934" t="str">
            <v>Yes</v>
          </cell>
          <cell r="I934" t="str">
            <v>Yes</v>
          </cell>
          <cell r="L934">
            <v>2630</v>
          </cell>
          <cell r="BG934" t="str">
            <v>Lieuwe Montsma</v>
          </cell>
        </row>
        <row r="935">
          <cell r="B935" t="str">
            <v>Late</v>
          </cell>
          <cell r="C935" t="str">
            <v>No</v>
          </cell>
          <cell r="D935" t="str">
            <v>No</v>
          </cell>
          <cell r="E935" t="str">
            <v>No</v>
          </cell>
          <cell r="F935" t="str">
            <v>Yes</v>
          </cell>
          <cell r="I935" t="str">
            <v>No</v>
          </cell>
          <cell r="L935">
            <v>2631</v>
          </cell>
          <cell r="BG935" t="str">
            <v>Lieuwe Montsma</v>
          </cell>
        </row>
        <row r="936">
          <cell r="B936" t="str">
            <v>Late</v>
          </cell>
          <cell r="C936" t="str">
            <v>No</v>
          </cell>
          <cell r="D936" t="str">
            <v>No</v>
          </cell>
          <cell r="E936" t="str">
            <v>Yes</v>
          </cell>
          <cell r="F936" t="str">
            <v>Yes</v>
          </cell>
          <cell r="I936" t="str">
            <v>Yes</v>
          </cell>
          <cell r="L936">
            <v>2633</v>
          </cell>
          <cell r="BG936" t="str">
            <v>Lieuwe Montsma</v>
          </cell>
        </row>
        <row r="937">
          <cell r="B937" t="str">
            <v>Not Late</v>
          </cell>
          <cell r="C937" t="str">
            <v>No</v>
          </cell>
          <cell r="D937" t="str">
            <v>No</v>
          </cell>
          <cell r="E937" t="str">
            <v>Yes</v>
          </cell>
          <cell r="F937" t="str">
            <v>Yes</v>
          </cell>
          <cell r="I937" t="str">
            <v>Yes</v>
          </cell>
          <cell r="L937">
            <v>2635</v>
          </cell>
          <cell r="BG937" t="str">
            <v>Lieuwe Montsma</v>
          </cell>
        </row>
        <row r="938">
          <cell r="B938" t="str">
            <v>Not Late</v>
          </cell>
          <cell r="C938" t="str">
            <v>No</v>
          </cell>
          <cell r="D938" t="str">
            <v>No</v>
          </cell>
          <cell r="E938" t="str">
            <v>Yes</v>
          </cell>
          <cell r="F938" t="str">
            <v>Yes</v>
          </cell>
          <cell r="I938" t="str">
            <v>Yes</v>
          </cell>
          <cell r="L938">
            <v>2636</v>
          </cell>
          <cell r="BG938" t="str">
            <v>Lieuwe Montsma</v>
          </cell>
        </row>
        <row r="939">
          <cell r="B939" t="str">
            <v>Not Late</v>
          </cell>
          <cell r="C939" t="str">
            <v>Yes</v>
          </cell>
          <cell r="D939" t="str">
            <v>No</v>
          </cell>
          <cell r="E939" t="str">
            <v>Yes</v>
          </cell>
          <cell r="F939" t="str">
            <v>Yes</v>
          </cell>
          <cell r="I939" t="str">
            <v>Yes</v>
          </cell>
          <cell r="L939">
            <v>2637</v>
          </cell>
          <cell r="BG939" t="str">
            <v>Lieuwe Montsma</v>
          </cell>
        </row>
        <row r="940">
          <cell r="B940" t="str">
            <v>Not Late</v>
          </cell>
          <cell r="C940" t="str">
            <v>No</v>
          </cell>
          <cell r="D940" t="str">
            <v>No</v>
          </cell>
          <cell r="E940" t="str">
            <v>Yes</v>
          </cell>
          <cell r="F940" t="str">
            <v>Yes</v>
          </cell>
          <cell r="I940" t="str">
            <v>Yes</v>
          </cell>
          <cell r="L940">
            <v>2638</v>
          </cell>
          <cell r="BG940" t="str">
            <v>Lieuwe Montsma</v>
          </cell>
        </row>
        <row r="941">
          <cell r="B941" t="str">
            <v>Not Late</v>
          </cell>
          <cell r="C941" t="str">
            <v>No</v>
          </cell>
          <cell r="D941" t="str">
            <v>No</v>
          </cell>
          <cell r="E941" t="str">
            <v>Yes</v>
          </cell>
          <cell r="F941" t="str">
            <v>Yes</v>
          </cell>
          <cell r="I941" t="str">
            <v>Yes</v>
          </cell>
          <cell r="L941">
            <v>2639</v>
          </cell>
          <cell r="BG941" t="str">
            <v>Lieuwe Montsma</v>
          </cell>
        </row>
        <row r="942">
          <cell r="B942" t="str">
            <v>Late</v>
          </cell>
          <cell r="C942" t="str">
            <v>No</v>
          </cell>
          <cell r="D942" t="str">
            <v>No</v>
          </cell>
          <cell r="E942" t="str">
            <v>Yes</v>
          </cell>
          <cell r="F942" t="str">
            <v>Yes</v>
          </cell>
          <cell r="I942" t="str">
            <v>Yes</v>
          </cell>
          <cell r="L942">
            <v>2646</v>
          </cell>
          <cell r="BG942" t="str">
            <v>Joe Coote</v>
          </cell>
        </row>
        <row r="943">
          <cell r="B943" t="str">
            <v>Not Late</v>
          </cell>
          <cell r="C943" t="str">
            <v>No</v>
          </cell>
          <cell r="D943" t="str">
            <v>No</v>
          </cell>
          <cell r="E943" t="str">
            <v>Yes</v>
          </cell>
          <cell r="F943" t="str">
            <v>Yes</v>
          </cell>
          <cell r="I943" t="str">
            <v>Yes</v>
          </cell>
          <cell r="L943">
            <v>2654</v>
          </cell>
          <cell r="BG943" t="str">
            <v>Joe Coote</v>
          </cell>
        </row>
        <row r="944">
          <cell r="B944" t="str">
            <v>Not Late</v>
          </cell>
          <cell r="C944" t="str">
            <v>Yes</v>
          </cell>
          <cell r="D944" t="str">
            <v>No</v>
          </cell>
          <cell r="E944" t="str">
            <v>Yes</v>
          </cell>
          <cell r="F944" t="str">
            <v>Yes</v>
          </cell>
          <cell r="I944" t="str">
            <v>Yes</v>
          </cell>
          <cell r="L944">
            <v>2655</v>
          </cell>
          <cell r="BG944" t="str">
            <v>Joe Coote</v>
          </cell>
        </row>
        <row r="945">
          <cell r="B945" t="str">
            <v>Late</v>
          </cell>
          <cell r="C945" t="str">
            <v>No</v>
          </cell>
          <cell r="D945" t="str">
            <v>No</v>
          </cell>
          <cell r="E945" t="str">
            <v>No</v>
          </cell>
          <cell r="F945" t="str">
            <v>Yes</v>
          </cell>
          <cell r="I945" t="str">
            <v>No</v>
          </cell>
          <cell r="L945">
            <v>2664</v>
          </cell>
          <cell r="BG945" t="str">
            <v>Joe Coote</v>
          </cell>
        </row>
        <row r="946">
          <cell r="B946" t="str">
            <v>Not Late</v>
          </cell>
          <cell r="C946" t="str">
            <v>No</v>
          </cell>
          <cell r="D946" t="str">
            <v>No</v>
          </cell>
          <cell r="E946" t="str">
            <v>No</v>
          </cell>
          <cell r="F946" t="str">
            <v>Yes</v>
          </cell>
          <cell r="I946" t="str">
            <v>Yes</v>
          </cell>
          <cell r="L946">
            <v>2665</v>
          </cell>
          <cell r="BG946" t="str">
            <v>Joe Coote</v>
          </cell>
        </row>
        <row r="947">
          <cell r="B947" t="str">
            <v>Not Late</v>
          </cell>
          <cell r="C947" t="str">
            <v>No</v>
          </cell>
          <cell r="D947" t="str">
            <v>No</v>
          </cell>
          <cell r="E947" t="str">
            <v>No</v>
          </cell>
          <cell r="F947" t="str">
            <v>Yes</v>
          </cell>
          <cell r="I947" t="str">
            <v>Yes</v>
          </cell>
          <cell r="L947">
            <v>2666</v>
          </cell>
          <cell r="BG947" t="str">
            <v>Joe Coote</v>
          </cell>
        </row>
        <row r="948">
          <cell r="B948" t="str">
            <v>Not Late</v>
          </cell>
          <cell r="C948" t="str">
            <v>No</v>
          </cell>
          <cell r="D948" t="str">
            <v>No</v>
          </cell>
          <cell r="E948" t="str">
            <v>Yes</v>
          </cell>
          <cell r="F948" t="str">
            <v>Yes</v>
          </cell>
          <cell r="I948" t="str">
            <v>Yes</v>
          </cell>
          <cell r="L948">
            <v>2667</v>
          </cell>
          <cell r="BG948" t="str">
            <v>Joe Coote</v>
          </cell>
        </row>
        <row r="949">
          <cell r="B949" t="str">
            <v>Not Late</v>
          </cell>
          <cell r="C949" t="str">
            <v>No</v>
          </cell>
          <cell r="D949" t="str">
            <v>No</v>
          </cell>
          <cell r="E949" t="str">
            <v>Yes</v>
          </cell>
          <cell r="F949" t="str">
            <v>Yes</v>
          </cell>
          <cell r="I949" t="str">
            <v>Yes</v>
          </cell>
          <cell r="L949">
            <v>2668</v>
          </cell>
          <cell r="BG949" t="str">
            <v>Joe Coote</v>
          </cell>
        </row>
        <row r="950">
          <cell r="B950" t="str">
            <v>Not Late</v>
          </cell>
          <cell r="C950" t="str">
            <v>No</v>
          </cell>
          <cell r="D950" t="str">
            <v>No</v>
          </cell>
          <cell r="E950" t="str">
            <v>Yes</v>
          </cell>
          <cell r="F950" t="str">
            <v>Yes</v>
          </cell>
          <cell r="I950" t="str">
            <v>Yes</v>
          </cell>
          <cell r="L950">
            <v>2669</v>
          </cell>
          <cell r="BG950" t="str">
            <v>Joe Coote</v>
          </cell>
        </row>
        <row r="951">
          <cell r="B951" t="str">
            <v>Not Late</v>
          </cell>
          <cell r="C951" t="str">
            <v>Yes</v>
          </cell>
          <cell r="D951" t="str">
            <v>No</v>
          </cell>
          <cell r="E951" t="str">
            <v>Yes</v>
          </cell>
          <cell r="F951" t="str">
            <v>Yes</v>
          </cell>
          <cell r="I951" t="str">
            <v>Yes</v>
          </cell>
          <cell r="L951">
            <v>2670</v>
          </cell>
          <cell r="BG951" t="str">
            <v>Joe Coote</v>
          </cell>
        </row>
        <row r="952">
          <cell r="B952" t="str">
            <v>Not Late</v>
          </cell>
          <cell r="C952" t="str">
            <v>No</v>
          </cell>
          <cell r="D952" t="str">
            <v>No</v>
          </cell>
          <cell r="E952" t="str">
            <v>Yes</v>
          </cell>
          <cell r="F952" t="str">
            <v>Yes</v>
          </cell>
          <cell r="I952" t="str">
            <v>Yes</v>
          </cell>
          <cell r="L952">
            <v>2671</v>
          </cell>
          <cell r="BG952" t="str">
            <v>Joe Coote</v>
          </cell>
        </row>
        <row r="953">
          <cell r="B953" t="str">
            <v>Not Late</v>
          </cell>
          <cell r="C953" t="str">
            <v>No</v>
          </cell>
          <cell r="D953" t="str">
            <v>No</v>
          </cell>
          <cell r="E953" t="str">
            <v>No</v>
          </cell>
          <cell r="F953" t="str">
            <v>Yes</v>
          </cell>
          <cell r="I953" t="str">
            <v>Yes</v>
          </cell>
          <cell r="L953">
            <v>2672</v>
          </cell>
          <cell r="BG953" t="str">
            <v>Joe Coote</v>
          </cell>
        </row>
        <row r="954">
          <cell r="B954" t="str">
            <v>Not Late</v>
          </cell>
          <cell r="C954" t="str">
            <v>No</v>
          </cell>
          <cell r="D954" t="str">
            <v>No</v>
          </cell>
          <cell r="E954" t="str">
            <v>Yes</v>
          </cell>
          <cell r="F954" t="str">
            <v>Yes</v>
          </cell>
          <cell r="I954" t="str">
            <v>Yes</v>
          </cell>
          <cell r="L954">
            <v>2675</v>
          </cell>
          <cell r="BG954" t="str">
            <v>Joe Coote</v>
          </cell>
        </row>
        <row r="955">
          <cell r="B955" t="str">
            <v>Not Late</v>
          </cell>
          <cell r="C955" t="str">
            <v>No</v>
          </cell>
          <cell r="D955" t="str">
            <v>No</v>
          </cell>
          <cell r="E955" t="str">
            <v>Yes</v>
          </cell>
          <cell r="F955" t="str">
            <v>Yes</v>
          </cell>
          <cell r="I955" t="str">
            <v>Yes</v>
          </cell>
          <cell r="L955">
            <v>2676</v>
          </cell>
          <cell r="BG955" t="str">
            <v>Joe Coote</v>
          </cell>
        </row>
        <row r="956">
          <cell r="B956" t="str">
            <v>Not Late</v>
          </cell>
          <cell r="C956" t="str">
            <v>No</v>
          </cell>
          <cell r="D956" t="str">
            <v>No</v>
          </cell>
          <cell r="E956" t="str">
            <v>Yes</v>
          </cell>
          <cell r="F956" t="str">
            <v>Yes</v>
          </cell>
          <cell r="I956" t="str">
            <v>Yes</v>
          </cell>
          <cell r="L956">
            <v>2677</v>
          </cell>
          <cell r="BG956" t="str">
            <v>Joe Coote</v>
          </cell>
        </row>
        <row r="957">
          <cell r="B957" t="str">
            <v>Not Late</v>
          </cell>
          <cell r="C957" t="str">
            <v>No</v>
          </cell>
          <cell r="D957" t="str">
            <v>No</v>
          </cell>
          <cell r="E957" t="str">
            <v>Yes</v>
          </cell>
          <cell r="F957" t="str">
            <v>Yes</v>
          </cell>
          <cell r="I957" t="str">
            <v>Yes</v>
          </cell>
          <cell r="L957">
            <v>2679</v>
          </cell>
          <cell r="BG957" t="str">
            <v>Joe Coote</v>
          </cell>
        </row>
        <row r="958">
          <cell r="B958" t="str">
            <v>Late</v>
          </cell>
          <cell r="C958" t="str">
            <v>No</v>
          </cell>
          <cell r="D958" t="str">
            <v>No</v>
          </cell>
          <cell r="E958" t="str">
            <v>Yes</v>
          </cell>
          <cell r="F958" t="str">
            <v>Yes</v>
          </cell>
          <cell r="I958" t="str">
            <v>Yes</v>
          </cell>
          <cell r="L958">
            <v>2680</v>
          </cell>
          <cell r="BG958" t="str">
            <v>Lieuwe Montsma</v>
          </cell>
        </row>
        <row r="959">
          <cell r="B959" t="str">
            <v>Late</v>
          </cell>
          <cell r="C959" t="str">
            <v>No</v>
          </cell>
          <cell r="D959" t="str">
            <v>No</v>
          </cell>
          <cell r="E959" t="str">
            <v>Yes</v>
          </cell>
          <cell r="F959" t="str">
            <v>Yes</v>
          </cell>
          <cell r="I959" t="str">
            <v>Yes</v>
          </cell>
          <cell r="L959">
            <v>2681</v>
          </cell>
          <cell r="BG959" t="str">
            <v>Joe Coote</v>
          </cell>
        </row>
        <row r="960">
          <cell r="B960" t="str">
            <v>Not Late</v>
          </cell>
          <cell r="C960" t="str">
            <v>No</v>
          </cell>
          <cell r="D960" t="str">
            <v>No</v>
          </cell>
          <cell r="E960" t="str">
            <v>Yes</v>
          </cell>
          <cell r="F960" t="str">
            <v>Yes</v>
          </cell>
          <cell r="I960" t="str">
            <v>Yes</v>
          </cell>
          <cell r="L960">
            <v>2682</v>
          </cell>
          <cell r="BG960" t="str">
            <v>Lieuwe Montsma</v>
          </cell>
        </row>
        <row r="961">
          <cell r="B961" t="str">
            <v>Not Late</v>
          </cell>
          <cell r="C961" t="str">
            <v>No</v>
          </cell>
          <cell r="D961" t="str">
            <v>No</v>
          </cell>
          <cell r="E961" t="str">
            <v>Yes</v>
          </cell>
          <cell r="F961" t="str">
            <v>Yes</v>
          </cell>
          <cell r="I961" t="str">
            <v>Yes</v>
          </cell>
          <cell r="L961">
            <v>2683</v>
          </cell>
          <cell r="BG961" t="str">
            <v>Lieuwe Montsma</v>
          </cell>
        </row>
        <row r="962">
          <cell r="B962" t="str">
            <v>Not Late</v>
          </cell>
          <cell r="C962" t="str">
            <v>No</v>
          </cell>
          <cell r="D962" t="str">
            <v>No</v>
          </cell>
          <cell r="E962" t="str">
            <v>Yes</v>
          </cell>
          <cell r="F962" t="str">
            <v>Yes</v>
          </cell>
          <cell r="I962" t="str">
            <v>Yes</v>
          </cell>
          <cell r="L962">
            <v>2684</v>
          </cell>
          <cell r="BG962" t="str">
            <v>Lieuwe Montsma</v>
          </cell>
        </row>
        <row r="963">
          <cell r="B963" t="str">
            <v>Not Late</v>
          </cell>
          <cell r="C963" t="str">
            <v>No</v>
          </cell>
          <cell r="D963" t="str">
            <v>No</v>
          </cell>
          <cell r="E963" t="str">
            <v>Yes</v>
          </cell>
          <cell r="F963" t="str">
            <v>Yes</v>
          </cell>
          <cell r="I963" t="str">
            <v>Yes</v>
          </cell>
          <cell r="L963">
            <v>2685</v>
          </cell>
          <cell r="BG963" t="str">
            <v>Lieuwe Montsma</v>
          </cell>
        </row>
        <row r="964">
          <cell r="B964" t="str">
            <v>Not Late</v>
          </cell>
          <cell r="C964" t="str">
            <v>No</v>
          </cell>
          <cell r="D964" t="str">
            <v>No</v>
          </cell>
          <cell r="E964" t="str">
            <v>Yes</v>
          </cell>
          <cell r="F964" t="str">
            <v>Yes</v>
          </cell>
          <cell r="I964" t="str">
            <v>Yes</v>
          </cell>
          <cell r="L964">
            <v>2686</v>
          </cell>
          <cell r="BG964" t="str">
            <v>Lieuwe Montsma</v>
          </cell>
        </row>
        <row r="965">
          <cell r="B965" t="str">
            <v>Not Late</v>
          </cell>
          <cell r="C965" t="str">
            <v>No</v>
          </cell>
          <cell r="D965" t="str">
            <v>No</v>
          </cell>
          <cell r="E965" t="str">
            <v>Yes</v>
          </cell>
          <cell r="F965" t="str">
            <v>Yes</v>
          </cell>
          <cell r="I965" t="str">
            <v>Yes</v>
          </cell>
          <cell r="L965">
            <v>2687</v>
          </cell>
          <cell r="BG965" t="str">
            <v>Lieuwe Montsma</v>
          </cell>
        </row>
        <row r="966">
          <cell r="B966" t="str">
            <v>Not Late</v>
          </cell>
          <cell r="C966" t="str">
            <v>Yes</v>
          </cell>
          <cell r="D966" t="str">
            <v>No</v>
          </cell>
          <cell r="E966" t="str">
            <v>Yes</v>
          </cell>
          <cell r="F966" t="str">
            <v>Yes</v>
          </cell>
          <cell r="I966" t="str">
            <v>Yes</v>
          </cell>
          <cell r="L966">
            <v>2688</v>
          </cell>
          <cell r="BG966" t="str">
            <v>Lieuwe Montsma</v>
          </cell>
        </row>
        <row r="967">
          <cell r="B967" t="str">
            <v>Not Late</v>
          </cell>
          <cell r="C967" t="str">
            <v>No</v>
          </cell>
          <cell r="D967" t="str">
            <v>No</v>
          </cell>
          <cell r="E967" t="str">
            <v>Yes</v>
          </cell>
          <cell r="F967" t="str">
            <v>No</v>
          </cell>
          <cell r="I967" t="str">
            <v>Yes</v>
          </cell>
          <cell r="L967">
            <v>2689</v>
          </cell>
          <cell r="BG967" t="str">
            <v>Sriram V</v>
          </cell>
        </row>
        <row r="968">
          <cell r="B968" t="str">
            <v>Not Late</v>
          </cell>
          <cell r="C968" t="str">
            <v>Yes</v>
          </cell>
          <cell r="D968" t="str">
            <v>No</v>
          </cell>
          <cell r="E968" t="str">
            <v>Yes</v>
          </cell>
          <cell r="F968" t="str">
            <v>No</v>
          </cell>
          <cell r="I968" t="str">
            <v>Yes</v>
          </cell>
          <cell r="L968">
            <v>2690</v>
          </cell>
          <cell r="BG968" t="str">
            <v>Sriram V</v>
          </cell>
        </row>
        <row r="969">
          <cell r="B969" t="str">
            <v>Not Late</v>
          </cell>
          <cell r="C969" t="str">
            <v>No</v>
          </cell>
          <cell r="D969" t="str">
            <v>No</v>
          </cell>
          <cell r="E969" t="str">
            <v>Yes</v>
          </cell>
          <cell r="F969" t="str">
            <v>No</v>
          </cell>
          <cell r="I969" t="str">
            <v>Yes</v>
          </cell>
          <cell r="L969">
            <v>2691</v>
          </cell>
          <cell r="BG969" t="str">
            <v>Sriram V</v>
          </cell>
        </row>
        <row r="970">
          <cell r="B970" t="str">
            <v>Not Late</v>
          </cell>
          <cell r="C970" t="str">
            <v>No</v>
          </cell>
          <cell r="D970" t="str">
            <v>No</v>
          </cell>
          <cell r="E970" t="str">
            <v>Yes</v>
          </cell>
          <cell r="F970" t="str">
            <v>No</v>
          </cell>
          <cell r="I970" t="str">
            <v>Yes</v>
          </cell>
          <cell r="L970">
            <v>2692</v>
          </cell>
          <cell r="BG970" t="str">
            <v>Sriram V</v>
          </cell>
        </row>
        <row r="971">
          <cell r="B971" t="str">
            <v>Not Late</v>
          </cell>
          <cell r="C971" t="str">
            <v>No</v>
          </cell>
          <cell r="D971" t="str">
            <v>No</v>
          </cell>
          <cell r="E971" t="str">
            <v>Yes</v>
          </cell>
          <cell r="F971" t="str">
            <v>No</v>
          </cell>
          <cell r="I971" t="str">
            <v>Yes</v>
          </cell>
          <cell r="L971">
            <v>2693</v>
          </cell>
          <cell r="BG971" t="str">
            <v>Sriram V</v>
          </cell>
        </row>
        <row r="972">
          <cell r="B972" t="str">
            <v>Not Late</v>
          </cell>
          <cell r="C972" t="str">
            <v>No</v>
          </cell>
          <cell r="D972" t="str">
            <v>No</v>
          </cell>
          <cell r="E972" t="str">
            <v>Yes</v>
          </cell>
          <cell r="F972" t="str">
            <v>No</v>
          </cell>
          <cell r="I972" t="str">
            <v>Yes</v>
          </cell>
          <cell r="L972">
            <v>2694</v>
          </cell>
          <cell r="BG972" t="str">
            <v>Sriram V</v>
          </cell>
        </row>
        <row r="973">
          <cell r="B973" t="str">
            <v>Not Late</v>
          </cell>
          <cell r="C973" t="str">
            <v>Yes</v>
          </cell>
          <cell r="D973" t="str">
            <v>No</v>
          </cell>
          <cell r="E973" t="str">
            <v>Yes</v>
          </cell>
          <cell r="F973" t="str">
            <v>No</v>
          </cell>
          <cell r="I973" t="str">
            <v>Yes</v>
          </cell>
          <cell r="L973">
            <v>2699</v>
          </cell>
          <cell r="BG973" t="str">
            <v>Sriram V</v>
          </cell>
        </row>
        <row r="974">
          <cell r="B974" t="str">
            <v>Not Late</v>
          </cell>
          <cell r="C974" t="str">
            <v>Yes</v>
          </cell>
          <cell r="D974" t="str">
            <v>No</v>
          </cell>
          <cell r="E974" t="str">
            <v>Yes</v>
          </cell>
          <cell r="F974" t="str">
            <v>No</v>
          </cell>
          <cell r="I974" t="str">
            <v>Yes</v>
          </cell>
          <cell r="L974">
            <v>2701</v>
          </cell>
          <cell r="BG974" t="str">
            <v>Sriram V</v>
          </cell>
        </row>
        <row r="975">
          <cell r="B975" t="str">
            <v>Not Late</v>
          </cell>
          <cell r="C975" t="str">
            <v>Yes</v>
          </cell>
          <cell r="D975" t="str">
            <v>No</v>
          </cell>
          <cell r="E975" t="str">
            <v>Yes</v>
          </cell>
          <cell r="F975" t="str">
            <v>No</v>
          </cell>
          <cell r="I975" t="str">
            <v>Yes</v>
          </cell>
          <cell r="L975">
            <v>2706</v>
          </cell>
          <cell r="BG975" t="str">
            <v>Sriram V</v>
          </cell>
        </row>
        <row r="976">
          <cell r="B976" t="str">
            <v>Not Late</v>
          </cell>
          <cell r="C976" t="str">
            <v>Yes</v>
          </cell>
          <cell r="D976" t="str">
            <v>No</v>
          </cell>
          <cell r="E976" t="str">
            <v>No</v>
          </cell>
          <cell r="F976" t="str">
            <v>No</v>
          </cell>
          <cell r="I976" t="str">
            <v>Yes</v>
          </cell>
          <cell r="L976">
            <v>2707</v>
          </cell>
          <cell r="BG976" t="str">
            <v>Sriram V</v>
          </cell>
        </row>
        <row r="977">
          <cell r="B977" t="str">
            <v>Not Late</v>
          </cell>
          <cell r="C977" t="str">
            <v>No</v>
          </cell>
          <cell r="D977" t="str">
            <v>No</v>
          </cell>
          <cell r="E977" t="str">
            <v>Yes</v>
          </cell>
          <cell r="F977" t="str">
            <v>No</v>
          </cell>
          <cell r="I977" t="str">
            <v>Yes</v>
          </cell>
          <cell r="L977">
            <v>2708</v>
          </cell>
          <cell r="BG977" t="str">
            <v>Sriram V</v>
          </cell>
        </row>
        <row r="978">
          <cell r="B978" t="str">
            <v>Not Late</v>
          </cell>
          <cell r="C978" t="str">
            <v>Yes</v>
          </cell>
          <cell r="D978" t="str">
            <v>No</v>
          </cell>
          <cell r="E978" t="str">
            <v>Yes</v>
          </cell>
          <cell r="F978" t="str">
            <v>No</v>
          </cell>
          <cell r="I978" t="str">
            <v>Yes</v>
          </cell>
          <cell r="L978">
            <v>2709</v>
          </cell>
          <cell r="BG978" t="str">
            <v>Sriram V</v>
          </cell>
        </row>
        <row r="979">
          <cell r="B979" t="str">
            <v>Not Late</v>
          </cell>
          <cell r="C979" t="str">
            <v>Yes</v>
          </cell>
          <cell r="D979" t="str">
            <v>No</v>
          </cell>
          <cell r="E979" t="str">
            <v>Yes</v>
          </cell>
          <cell r="F979" t="str">
            <v>No</v>
          </cell>
          <cell r="I979" t="str">
            <v>Yes</v>
          </cell>
          <cell r="L979">
            <v>2710</v>
          </cell>
          <cell r="BG979" t="str">
            <v>Sriram V</v>
          </cell>
        </row>
        <row r="980">
          <cell r="B980" t="str">
            <v>Not Late</v>
          </cell>
          <cell r="C980" t="str">
            <v>No</v>
          </cell>
          <cell r="D980" t="str">
            <v>No</v>
          </cell>
          <cell r="E980" t="str">
            <v>Yes</v>
          </cell>
          <cell r="F980" t="str">
            <v>No</v>
          </cell>
          <cell r="I980" t="str">
            <v>Yes</v>
          </cell>
          <cell r="L980">
            <v>2713</v>
          </cell>
          <cell r="BG980" t="str">
            <v>Sriram V</v>
          </cell>
        </row>
        <row r="981">
          <cell r="B981" t="str">
            <v>Not Late</v>
          </cell>
          <cell r="C981" t="str">
            <v>No</v>
          </cell>
          <cell r="D981" t="str">
            <v>No</v>
          </cell>
          <cell r="E981" t="str">
            <v>Yes</v>
          </cell>
          <cell r="F981" t="str">
            <v>No</v>
          </cell>
          <cell r="I981" t="str">
            <v>Yes</v>
          </cell>
          <cell r="L981">
            <v>2714</v>
          </cell>
          <cell r="BG981" t="str">
            <v>Sriram V</v>
          </cell>
        </row>
        <row r="982">
          <cell r="B982" t="str">
            <v>Not Late</v>
          </cell>
          <cell r="C982" t="str">
            <v>Yes</v>
          </cell>
          <cell r="D982" t="str">
            <v>No</v>
          </cell>
          <cell r="E982" t="str">
            <v>No</v>
          </cell>
          <cell r="F982" t="str">
            <v>No</v>
          </cell>
          <cell r="I982" t="str">
            <v>No</v>
          </cell>
          <cell r="L982">
            <v>2715</v>
          </cell>
          <cell r="BG982" t="str">
            <v>Sriram V</v>
          </cell>
        </row>
        <row r="983">
          <cell r="B983" t="str">
            <v>Not Late</v>
          </cell>
          <cell r="C983" t="str">
            <v>No</v>
          </cell>
          <cell r="D983" t="str">
            <v>No</v>
          </cell>
          <cell r="E983" t="str">
            <v>Yes</v>
          </cell>
          <cell r="F983" t="str">
            <v>No</v>
          </cell>
          <cell r="I983" t="str">
            <v>Yes</v>
          </cell>
          <cell r="L983">
            <v>2717</v>
          </cell>
          <cell r="BG983" t="str">
            <v>Sriram V</v>
          </cell>
        </row>
        <row r="984">
          <cell r="B984" t="str">
            <v>Not Late</v>
          </cell>
          <cell r="C984" t="str">
            <v>No</v>
          </cell>
          <cell r="D984" t="str">
            <v>No</v>
          </cell>
          <cell r="E984" t="str">
            <v>Yes</v>
          </cell>
          <cell r="F984" t="str">
            <v>No</v>
          </cell>
          <cell r="I984" t="str">
            <v>Yes</v>
          </cell>
          <cell r="L984">
            <v>2731</v>
          </cell>
          <cell r="BG984" t="str">
            <v>Jonathan Box</v>
          </cell>
        </row>
        <row r="985">
          <cell r="B985" t="str">
            <v>Not Late</v>
          </cell>
          <cell r="C985" t="str">
            <v>No</v>
          </cell>
          <cell r="D985" t="str">
            <v>No</v>
          </cell>
          <cell r="E985" t="str">
            <v>Yes</v>
          </cell>
          <cell r="F985" t="str">
            <v>No</v>
          </cell>
          <cell r="I985" t="str">
            <v>Yes</v>
          </cell>
          <cell r="L985">
            <v>2733</v>
          </cell>
          <cell r="BG985" t="str">
            <v>Carly Robinson</v>
          </cell>
        </row>
        <row r="986">
          <cell r="B986" t="str">
            <v>Not Late</v>
          </cell>
          <cell r="C986" t="str">
            <v>Yes</v>
          </cell>
          <cell r="D986" t="str">
            <v>No</v>
          </cell>
          <cell r="E986" t="str">
            <v>Yes</v>
          </cell>
          <cell r="F986" t="str">
            <v>No</v>
          </cell>
          <cell r="I986" t="str">
            <v>Yes</v>
          </cell>
          <cell r="L986">
            <v>2735</v>
          </cell>
          <cell r="BG986" t="str">
            <v>Jonathan Box</v>
          </cell>
        </row>
        <row r="987">
          <cell r="B987" t="str">
            <v>Not Late</v>
          </cell>
          <cell r="C987" t="str">
            <v>No</v>
          </cell>
          <cell r="D987" t="str">
            <v>No</v>
          </cell>
          <cell r="E987" t="str">
            <v>Yes</v>
          </cell>
          <cell r="F987" t="str">
            <v>No</v>
          </cell>
          <cell r="I987" t="str">
            <v>Yes</v>
          </cell>
          <cell r="L987">
            <v>2736</v>
          </cell>
          <cell r="BG987" t="str">
            <v>Jonathan Box</v>
          </cell>
        </row>
        <row r="988">
          <cell r="B988" t="str">
            <v>Not Late</v>
          </cell>
          <cell r="C988" t="str">
            <v>No</v>
          </cell>
          <cell r="D988" t="str">
            <v>No</v>
          </cell>
          <cell r="E988" t="str">
            <v>Yes</v>
          </cell>
          <cell r="F988" t="str">
            <v>No</v>
          </cell>
          <cell r="I988" t="str">
            <v>Yes</v>
          </cell>
          <cell r="L988">
            <v>2750</v>
          </cell>
          <cell r="BG988" t="str">
            <v>Fabio Spinelli</v>
          </cell>
        </row>
        <row r="989">
          <cell r="B989" t="str">
            <v>Not Late</v>
          </cell>
          <cell r="C989" t="str">
            <v>No</v>
          </cell>
          <cell r="D989" t="str">
            <v>No</v>
          </cell>
          <cell r="E989" t="str">
            <v>Yes</v>
          </cell>
          <cell r="F989" t="str">
            <v>No</v>
          </cell>
          <cell r="I989" t="str">
            <v>Yes</v>
          </cell>
          <cell r="L989">
            <v>2766</v>
          </cell>
          <cell r="BG989" t="str">
            <v>Jonathan Box</v>
          </cell>
        </row>
        <row r="990">
          <cell r="B990" t="str">
            <v>Not Late</v>
          </cell>
          <cell r="C990" t="str">
            <v>Yes</v>
          </cell>
          <cell r="D990" t="str">
            <v>No</v>
          </cell>
          <cell r="E990" t="str">
            <v>Yes</v>
          </cell>
          <cell r="F990" t="str">
            <v>No</v>
          </cell>
          <cell r="I990" t="str">
            <v>Yes</v>
          </cell>
          <cell r="L990">
            <v>2771</v>
          </cell>
          <cell r="BG990" t="str">
            <v>Joe Coote</v>
          </cell>
        </row>
        <row r="991">
          <cell r="B991" t="str">
            <v>Late</v>
          </cell>
          <cell r="C991" t="str">
            <v>No</v>
          </cell>
          <cell r="D991" t="str">
            <v>No</v>
          </cell>
          <cell r="E991" t="str">
            <v>No</v>
          </cell>
          <cell r="F991" t="str">
            <v>No</v>
          </cell>
          <cell r="I991" t="str">
            <v>No</v>
          </cell>
          <cell r="L991">
            <v>2776</v>
          </cell>
          <cell r="BG991" t="str">
            <v>Joe Coote</v>
          </cell>
        </row>
        <row r="992">
          <cell r="B992" t="str">
            <v>Not Late</v>
          </cell>
          <cell r="C992" t="str">
            <v>No</v>
          </cell>
          <cell r="D992" t="str">
            <v>No</v>
          </cell>
          <cell r="E992" t="str">
            <v>Yes</v>
          </cell>
          <cell r="F992" t="str">
            <v>No</v>
          </cell>
          <cell r="I992" t="str">
            <v>Yes</v>
          </cell>
          <cell r="L992">
            <v>2784</v>
          </cell>
          <cell r="BG992" t="str">
            <v>Lieuwe Montsma</v>
          </cell>
        </row>
        <row r="993">
          <cell r="B993" t="str">
            <v>Not Late</v>
          </cell>
          <cell r="C993" t="str">
            <v>No</v>
          </cell>
          <cell r="D993" t="str">
            <v>No</v>
          </cell>
          <cell r="E993" t="str">
            <v>Yes</v>
          </cell>
          <cell r="F993" t="str">
            <v>No</v>
          </cell>
          <cell r="I993" t="str">
            <v>Yes</v>
          </cell>
          <cell r="L993">
            <v>2788</v>
          </cell>
          <cell r="BG993" t="str">
            <v>Carly Robinson</v>
          </cell>
        </row>
        <row r="994">
          <cell r="B994" t="str">
            <v>Not Late</v>
          </cell>
          <cell r="C994" t="str">
            <v>No</v>
          </cell>
          <cell r="D994" t="str">
            <v>No</v>
          </cell>
          <cell r="E994" t="str">
            <v>Yes</v>
          </cell>
          <cell r="F994" t="str">
            <v>No</v>
          </cell>
          <cell r="I994" t="str">
            <v>Yes</v>
          </cell>
          <cell r="L994">
            <v>2789</v>
          </cell>
          <cell r="BG994" t="str">
            <v>Carly Robinson</v>
          </cell>
        </row>
        <row r="995">
          <cell r="B995" t="str">
            <v>Not Late</v>
          </cell>
          <cell r="C995" t="str">
            <v>No</v>
          </cell>
          <cell r="D995" t="str">
            <v>No</v>
          </cell>
          <cell r="E995" t="str">
            <v>Yes</v>
          </cell>
          <cell r="F995" t="str">
            <v>No</v>
          </cell>
          <cell r="I995" t="str">
            <v>Yes</v>
          </cell>
          <cell r="L995">
            <v>2792</v>
          </cell>
          <cell r="BG995" t="str">
            <v>Carly Robinson</v>
          </cell>
        </row>
        <row r="996">
          <cell r="B996" t="str">
            <v>Not Late</v>
          </cell>
          <cell r="C996" t="str">
            <v>No</v>
          </cell>
          <cell r="D996" t="str">
            <v>No</v>
          </cell>
          <cell r="E996" t="str">
            <v>Yes</v>
          </cell>
          <cell r="F996" t="str">
            <v>No</v>
          </cell>
          <cell r="I996" t="str">
            <v>Yes</v>
          </cell>
          <cell r="L996">
            <v>2797</v>
          </cell>
          <cell r="BG996" t="str">
            <v>Stuart Martin</v>
          </cell>
        </row>
        <row r="997">
          <cell r="B997" t="str">
            <v>Not Late</v>
          </cell>
          <cell r="C997" t="str">
            <v>No</v>
          </cell>
          <cell r="D997" t="str">
            <v>No</v>
          </cell>
          <cell r="E997" t="str">
            <v>Yes</v>
          </cell>
          <cell r="F997" t="str">
            <v>No</v>
          </cell>
          <cell r="I997" t="str">
            <v>Yes</v>
          </cell>
          <cell r="L997">
            <v>2799</v>
          </cell>
          <cell r="BG997" t="str">
            <v>Fabio Spinelli</v>
          </cell>
        </row>
        <row r="998">
          <cell r="B998" t="str">
            <v>Not Late</v>
          </cell>
          <cell r="C998" t="str">
            <v>No</v>
          </cell>
          <cell r="D998" t="str">
            <v>No</v>
          </cell>
          <cell r="E998" t="str">
            <v>Yes</v>
          </cell>
          <cell r="F998" t="str">
            <v>No</v>
          </cell>
          <cell r="I998" t="str">
            <v>Yes</v>
          </cell>
          <cell r="L998">
            <v>2801</v>
          </cell>
          <cell r="BG998" t="str">
            <v>Fabio Spinelli</v>
          </cell>
        </row>
        <row r="999">
          <cell r="B999" t="str">
            <v>Not Late</v>
          </cell>
          <cell r="C999" t="str">
            <v>No</v>
          </cell>
          <cell r="D999" t="str">
            <v>No</v>
          </cell>
          <cell r="E999" t="str">
            <v>Yes</v>
          </cell>
          <cell r="F999" t="str">
            <v>No</v>
          </cell>
          <cell r="I999" t="str">
            <v>Yes</v>
          </cell>
          <cell r="L999">
            <v>2804</v>
          </cell>
          <cell r="BG999" t="str">
            <v>Fabio Spinelli</v>
          </cell>
        </row>
        <row r="1000">
          <cell r="B1000" t="str">
            <v>Not Late</v>
          </cell>
          <cell r="C1000" t="str">
            <v>No</v>
          </cell>
          <cell r="D1000" t="str">
            <v>No</v>
          </cell>
          <cell r="E1000" t="str">
            <v>Yes</v>
          </cell>
          <cell r="F1000" t="str">
            <v>No</v>
          </cell>
          <cell r="I1000" t="str">
            <v>Yes</v>
          </cell>
          <cell r="L1000">
            <v>2805</v>
          </cell>
          <cell r="BG1000" t="str">
            <v>Fabio Spinelli</v>
          </cell>
        </row>
        <row r="1001">
          <cell r="B1001" t="str">
            <v>Not Late</v>
          </cell>
          <cell r="C1001" t="str">
            <v>No</v>
          </cell>
          <cell r="D1001" t="str">
            <v>No</v>
          </cell>
          <cell r="E1001" t="str">
            <v>Yes</v>
          </cell>
          <cell r="F1001" t="str">
            <v>Yes</v>
          </cell>
          <cell r="I1001" t="str">
            <v>Yes</v>
          </cell>
          <cell r="L1001">
            <v>2806</v>
          </cell>
          <cell r="BG1001" t="str">
            <v>Lieuwe Montsma</v>
          </cell>
        </row>
        <row r="1002">
          <cell r="B1002" t="str">
            <v>Not Late</v>
          </cell>
          <cell r="C1002" t="str">
            <v>No</v>
          </cell>
          <cell r="D1002" t="str">
            <v>No</v>
          </cell>
          <cell r="E1002" t="str">
            <v>Yes</v>
          </cell>
          <cell r="F1002" t="str">
            <v>No</v>
          </cell>
          <cell r="I1002" t="str">
            <v>Yes</v>
          </cell>
          <cell r="L1002">
            <v>2829</v>
          </cell>
          <cell r="BG1002" t="str">
            <v>Carly Robinson</v>
          </cell>
        </row>
        <row r="1003">
          <cell r="B1003" t="str">
            <v>Not Late</v>
          </cell>
          <cell r="C1003" t="str">
            <v>No</v>
          </cell>
          <cell r="D1003" t="str">
            <v>No</v>
          </cell>
          <cell r="E1003" t="str">
            <v>Yes</v>
          </cell>
          <cell r="F1003" t="str">
            <v>No</v>
          </cell>
          <cell r="I1003" t="str">
            <v>Yes</v>
          </cell>
          <cell r="L1003">
            <v>2830</v>
          </cell>
          <cell r="BG1003" t="str">
            <v>Carly Robinson</v>
          </cell>
        </row>
        <row r="1004">
          <cell r="B1004" t="str">
            <v>Not Late</v>
          </cell>
          <cell r="C1004" t="str">
            <v>No</v>
          </cell>
          <cell r="D1004" t="str">
            <v>No</v>
          </cell>
          <cell r="E1004" t="str">
            <v>Yes</v>
          </cell>
          <cell r="F1004" t="str">
            <v>No</v>
          </cell>
          <cell r="I1004" t="str">
            <v>Yes</v>
          </cell>
          <cell r="L1004">
            <v>2831</v>
          </cell>
          <cell r="BG1004" t="str">
            <v>Carly Robinson</v>
          </cell>
        </row>
        <row r="1005">
          <cell r="B1005" t="str">
            <v>Not Late</v>
          </cell>
          <cell r="C1005" t="str">
            <v>No</v>
          </cell>
          <cell r="D1005" t="str">
            <v>No</v>
          </cell>
          <cell r="E1005" t="str">
            <v>Yes</v>
          </cell>
          <cell r="F1005" t="str">
            <v>No</v>
          </cell>
          <cell r="I1005" t="str">
            <v>Yes</v>
          </cell>
          <cell r="L1005">
            <v>2832</v>
          </cell>
          <cell r="BG1005" t="str">
            <v>Joe Coote</v>
          </cell>
        </row>
        <row r="1006">
          <cell r="B1006" t="str">
            <v>Not Late</v>
          </cell>
          <cell r="C1006" t="str">
            <v>No</v>
          </cell>
          <cell r="D1006" t="str">
            <v>No</v>
          </cell>
          <cell r="E1006" t="str">
            <v>Yes</v>
          </cell>
          <cell r="F1006" t="str">
            <v>No</v>
          </cell>
          <cell r="I1006" t="str">
            <v>Yes</v>
          </cell>
          <cell r="L1006">
            <v>2837</v>
          </cell>
          <cell r="BG1006" t="str">
            <v>Jonathan Box</v>
          </cell>
        </row>
        <row r="1007">
          <cell r="B1007" t="str">
            <v>Late</v>
          </cell>
          <cell r="C1007" t="str">
            <v>No</v>
          </cell>
          <cell r="D1007" t="str">
            <v>No</v>
          </cell>
          <cell r="E1007" t="str">
            <v>Yes</v>
          </cell>
          <cell r="F1007" t="str">
            <v>Yes</v>
          </cell>
          <cell r="I1007" t="str">
            <v>Yes</v>
          </cell>
          <cell r="L1007">
            <v>2838</v>
          </cell>
          <cell r="BG1007" t="str">
            <v>Joe Coote</v>
          </cell>
        </row>
        <row r="1008">
          <cell r="B1008" t="str">
            <v>Not Late</v>
          </cell>
          <cell r="C1008" t="str">
            <v>No</v>
          </cell>
          <cell r="D1008" t="str">
            <v>No</v>
          </cell>
          <cell r="E1008" t="str">
            <v>Yes</v>
          </cell>
          <cell r="F1008" t="str">
            <v>No</v>
          </cell>
          <cell r="I1008" t="str">
            <v>Yes</v>
          </cell>
          <cell r="L1008">
            <v>2842</v>
          </cell>
          <cell r="BG1008" t="str">
            <v>Jonathan Box</v>
          </cell>
        </row>
        <row r="1009">
          <cell r="B1009" t="str">
            <v>Not Late</v>
          </cell>
          <cell r="C1009" t="str">
            <v>Yes</v>
          </cell>
          <cell r="D1009" t="str">
            <v>No</v>
          </cell>
          <cell r="E1009" t="str">
            <v>Yes</v>
          </cell>
          <cell r="F1009" t="str">
            <v>No</v>
          </cell>
          <cell r="I1009" t="str">
            <v>Yes</v>
          </cell>
          <cell r="L1009">
            <v>2851</v>
          </cell>
          <cell r="BG1009" t="str">
            <v>Stuart Martin</v>
          </cell>
        </row>
        <row r="1010">
          <cell r="B1010" t="str">
            <v>Late</v>
          </cell>
          <cell r="C1010" t="str">
            <v>No</v>
          </cell>
          <cell r="D1010" t="str">
            <v>No</v>
          </cell>
          <cell r="E1010" t="str">
            <v>No</v>
          </cell>
          <cell r="F1010" t="str">
            <v>No</v>
          </cell>
          <cell r="I1010" t="str">
            <v>Yes</v>
          </cell>
          <cell r="L1010">
            <v>2856</v>
          </cell>
          <cell r="BG1010" t="str">
            <v>Lieuwe Montsma</v>
          </cell>
        </row>
        <row r="1011">
          <cell r="B1011" t="str">
            <v>Not Late</v>
          </cell>
          <cell r="C1011" t="str">
            <v>No</v>
          </cell>
          <cell r="D1011" t="str">
            <v>No</v>
          </cell>
          <cell r="E1011" t="str">
            <v>Yes</v>
          </cell>
          <cell r="F1011" t="str">
            <v>No</v>
          </cell>
          <cell r="I1011" t="str">
            <v>Yes</v>
          </cell>
          <cell r="L1011">
            <v>2857</v>
          </cell>
          <cell r="BG1011" t="str">
            <v>Sriram V</v>
          </cell>
        </row>
        <row r="1012">
          <cell r="B1012" t="str">
            <v>Not Late</v>
          </cell>
          <cell r="C1012" t="str">
            <v>Yes</v>
          </cell>
          <cell r="D1012" t="str">
            <v>No</v>
          </cell>
          <cell r="E1012" t="str">
            <v>Yes</v>
          </cell>
          <cell r="F1012" t="str">
            <v>No</v>
          </cell>
          <cell r="I1012" t="str">
            <v>Yes</v>
          </cell>
          <cell r="L1012">
            <v>2859</v>
          </cell>
          <cell r="BG1012" t="str">
            <v>Stuart Martin</v>
          </cell>
        </row>
        <row r="1013">
          <cell r="B1013" t="str">
            <v>Not Late</v>
          </cell>
          <cell r="C1013" t="str">
            <v>Yes</v>
          </cell>
          <cell r="D1013" t="str">
            <v>No</v>
          </cell>
          <cell r="E1013" t="str">
            <v>Yes</v>
          </cell>
          <cell r="F1013" t="str">
            <v>Yes</v>
          </cell>
          <cell r="I1013" t="str">
            <v>Yes</v>
          </cell>
          <cell r="L1013">
            <v>2862</v>
          </cell>
          <cell r="BG1013" t="str">
            <v>Joe Coote</v>
          </cell>
        </row>
        <row r="1014">
          <cell r="B1014" t="str">
            <v>Not Late</v>
          </cell>
          <cell r="C1014" t="str">
            <v>Yes</v>
          </cell>
          <cell r="D1014" t="str">
            <v>No</v>
          </cell>
          <cell r="E1014" t="str">
            <v>Yes</v>
          </cell>
          <cell r="F1014" t="str">
            <v>No</v>
          </cell>
          <cell r="I1014" t="str">
            <v>Yes</v>
          </cell>
          <cell r="L1014">
            <v>2863</v>
          </cell>
          <cell r="BG1014" t="str">
            <v>Lieuwe Montsma</v>
          </cell>
        </row>
        <row r="1015">
          <cell r="B1015" t="str">
            <v>Not Late</v>
          </cell>
          <cell r="C1015" t="str">
            <v>No</v>
          </cell>
          <cell r="D1015" t="str">
            <v>No</v>
          </cell>
          <cell r="E1015" t="str">
            <v>Yes</v>
          </cell>
          <cell r="F1015" t="str">
            <v>No</v>
          </cell>
          <cell r="I1015" t="str">
            <v>Yes</v>
          </cell>
          <cell r="L1015">
            <v>2864</v>
          </cell>
          <cell r="BG1015" t="str">
            <v>Stuart Martin</v>
          </cell>
        </row>
        <row r="1016">
          <cell r="B1016" t="str">
            <v>Not Late</v>
          </cell>
          <cell r="C1016" t="str">
            <v>No</v>
          </cell>
          <cell r="D1016" t="str">
            <v>No</v>
          </cell>
          <cell r="E1016" t="str">
            <v>No</v>
          </cell>
          <cell r="F1016" t="str">
            <v>No</v>
          </cell>
          <cell r="I1016" t="str">
            <v>Yes</v>
          </cell>
          <cell r="L1016">
            <v>2865</v>
          </cell>
          <cell r="BG1016" t="str">
            <v>Tim Appleton</v>
          </cell>
        </row>
        <row r="1017">
          <cell r="B1017" t="str">
            <v>Not Late</v>
          </cell>
          <cell r="C1017" t="str">
            <v>No</v>
          </cell>
          <cell r="D1017" t="str">
            <v>No</v>
          </cell>
          <cell r="E1017" t="str">
            <v>Yes</v>
          </cell>
          <cell r="F1017" t="str">
            <v>No</v>
          </cell>
          <cell r="I1017" t="str">
            <v>Yes</v>
          </cell>
          <cell r="L1017">
            <v>2868</v>
          </cell>
          <cell r="BG1017" t="str">
            <v>Sriram V</v>
          </cell>
        </row>
        <row r="1018">
          <cell r="B1018" t="str">
            <v>Not Late</v>
          </cell>
          <cell r="C1018" t="str">
            <v>No</v>
          </cell>
          <cell r="D1018" t="str">
            <v>No</v>
          </cell>
          <cell r="E1018" t="str">
            <v>Yes</v>
          </cell>
          <cell r="F1018" t="str">
            <v>No</v>
          </cell>
          <cell r="I1018" t="str">
            <v>Yes</v>
          </cell>
          <cell r="L1018">
            <v>2869</v>
          </cell>
          <cell r="BG1018" t="str">
            <v>Lieuwe Montsma</v>
          </cell>
        </row>
        <row r="1019">
          <cell r="B1019" t="str">
            <v>Not Late</v>
          </cell>
          <cell r="C1019" t="str">
            <v>No</v>
          </cell>
          <cell r="D1019" t="str">
            <v>No</v>
          </cell>
          <cell r="E1019" t="str">
            <v>No</v>
          </cell>
          <cell r="F1019" t="str">
            <v>No</v>
          </cell>
          <cell r="I1019" t="str">
            <v>No</v>
          </cell>
          <cell r="L1019">
            <v>2871</v>
          </cell>
          <cell r="BG1019" t="str">
            <v>Tim Appleton</v>
          </cell>
        </row>
        <row r="1020">
          <cell r="B1020" t="str">
            <v>Not Late</v>
          </cell>
          <cell r="C1020" t="str">
            <v>No</v>
          </cell>
          <cell r="D1020" t="str">
            <v>No</v>
          </cell>
          <cell r="E1020" t="str">
            <v>No</v>
          </cell>
          <cell r="F1020" t="str">
            <v>No</v>
          </cell>
          <cell r="I1020" t="str">
            <v>No</v>
          </cell>
          <cell r="L1020">
            <v>2873</v>
          </cell>
          <cell r="BG1020" t="str">
            <v>Tim Appleton</v>
          </cell>
        </row>
        <row r="1021">
          <cell r="B1021" t="str">
            <v>Not Late</v>
          </cell>
          <cell r="C1021" t="str">
            <v>No</v>
          </cell>
          <cell r="D1021" t="str">
            <v>No</v>
          </cell>
          <cell r="E1021" t="str">
            <v>No</v>
          </cell>
          <cell r="F1021" t="str">
            <v>No</v>
          </cell>
          <cell r="I1021" t="str">
            <v>Yes</v>
          </cell>
          <cell r="L1021">
            <v>2874</v>
          </cell>
          <cell r="BG1021" t="str">
            <v>Tim Appleton</v>
          </cell>
        </row>
        <row r="1022">
          <cell r="B1022" t="str">
            <v>Not Late</v>
          </cell>
          <cell r="C1022" t="str">
            <v>No</v>
          </cell>
          <cell r="D1022" t="str">
            <v>No</v>
          </cell>
          <cell r="E1022" t="str">
            <v>Yes</v>
          </cell>
          <cell r="F1022" t="str">
            <v>No</v>
          </cell>
          <cell r="I1022" t="str">
            <v>Yes</v>
          </cell>
          <cell r="L1022">
            <v>2877</v>
          </cell>
          <cell r="BG1022" t="str">
            <v>Stuart Martin</v>
          </cell>
        </row>
        <row r="1023">
          <cell r="B1023" t="str">
            <v>Not Late</v>
          </cell>
          <cell r="C1023" t="str">
            <v>No</v>
          </cell>
          <cell r="D1023" t="str">
            <v>No</v>
          </cell>
          <cell r="E1023" t="str">
            <v>Yes</v>
          </cell>
          <cell r="F1023" t="str">
            <v>No</v>
          </cell>
          <cell r="I1023" t="str">
            <v>Yes</v>
          </cell>
          <cell r="L1023">
            <v>2883</v>
          </cell>
          <cell r="BG1023" t="str">
            <v>Sriram V</v>
          </cell>
        </row>
        <row r="1024">
          <cell r="B1024" t="str">
            <v>Not Late</v>
          </cell>
          <cell r="C1024" t="str">
            <v>No</v>
          </cell>
          <cell r="D1024" t="str">
            <v>No</v>
          </cell>
          <cell r="E1024" t="str">
            <v>Yes</v>
          </cell>
          <cell r="F1024" t="str">
            <v>No</v>
          </cell>
          <cell r="I1024" t="str">
            <v>Yes</v>
          </cell>
          <cell r="L1024">
            <v>2884</v>
          </cell>
          <cell r="BG1024" t="str">
            <v>Jonathan Box</v>
          </cell>
        </row>
        <row r="1025">
          <cell r="B1025" t="str">
            <v>Not Late</v>
          </cell>
          <cell r="C1025" t="str">
            <v>Yes</v>
          </cell>
          <cell r="D1025" t="str">
            <v>No</v>
          </cell>
          <cell r="E1025" t="str">
            <v>Yes</v>
          </cell>
          <cell r="F1025" t="str">
            <v>No</v>
          </cell>
          <cell r="I1025" t="str">
            <v>Yes</v>
          </cell>
          <cell r="L1025">
            <v>2885</v>
          </cell>
          <cell r="BG1025" t="str">
            <v>Sriram V</v>
          </cell>
        </row>
        <row r="1026">
          <cell r="B1026" t="str">
            <v>Not Late</v>
          </cell>
          <cell r="C1026" t="str">
            <v>No</v>
          </cell>
          <cell r="D1026" t="str">
            <v>No</v>
          </cell>
          <cell r="E1026" t="str">
            <v>Yes</v>
          </cell>
          <cell r="F1026" t="str">
            <v>No</v>
          </cell>
          <cell r="I1026" t="str">
            <v>Yes</v>
          </cell>
          <cell r="L1026">
            <v>2886</v>
          </cell>
          <cell r="BG1026" t="str">
            <v>Jonathan Box</v>
          </cell>
        </row>
        <row r="1027">
          <cell r="B1027" t="str">
            <v>Not Late</v>
          </cell>
          <cell r="C1027" t="str">
            <v>No</v>
          </cell>
          <cell r="D1027" t="str">
            <v>No</v>
          </cell>
          <cell r="E1027" t="str">
            <v>Yes</v>
          </cell>
          <cell r="F1027" t="str">
            <v>No</v>
          </cell>
          <cell r="I1027" t="str">
            <v>Yes</v>
          </cell>
          <cell r="L1027">
            <v>2888</v>
          </cell>
          <cell r="BG1027" t="str">
            <v>Lieuwe Montsma</v>
          </cell>
        </row>
        <row r="1028">
          <cell r="B1028" t="str">
            <v>Not Late</v>
          </cell>
          <cell r="C1028" t="str">
            <v>No</v>
          </cell>
          <cell r="D1028" t="str">
            <v>No</v>
          </cell>
          <cell r="E1028" t="str">
            <v>Yes</v>
          </cell>
          <cell r="F1028" t="str">
            <v>No</v>
          </cell>
          <cell r="I1028" t="str">
            <v>Yes</v>
          </cell>
          <cell r="L1028">
            <v>2890</v>
          </cell>
          <cell r="BG1028" t="str">
            <v>Stuart Martin</v>
          </cell>
        </row>
        <row r="1029">
          <cell r="B1029" t="str">
            <v>Not Late</v>
          </cell>
          <cell r="C1029" t="str">
            <v>No</v>
          </cell>
          <cell r="D1029" t="str">
            <v>No</v>
          </cell>
          <cell r="E1029" t="str">
            <v>No</v>
          </cell>
          <cell r="F1029" t="str">
            <v>Yes</v>
          </cell>
          <cell r="I1029" t="str">
            <v>No</v>
          </cell>
          <cell r="L1029">
            <v>2893</v>
          </cell>
          <cell r="BG1029" t="str">
            <v>Sriram V</v>
          </cell>
        </row>
        <row r="1030">
          <cell r="B1030" t="str">
            <v>Not Late</v>
          </cell>
          <cell r="C1030" t="str">
            <v>No</v>
          </cell>
          <cell r="D1030" t="str">
            <v>No</v>
          </cell>
          <cell r="E1030" t="str">
            <v>No</v>
          </cell>
          <cell r="F1030" t="str">
            <v>Yes</v>
          </cell>
          <cell r="I1030" t="str">
            <v>No</v>
          </cell>
          <cell r="L1030">
            <v>2895</v>
          </cell>
          <cell r="BG1030" t="str">
            <v>Sriram V</v>
          </cell>
        </row>
        <row r="1031">
          <cell r="B1031" t="str">
            <v>Not Late</v>
          </cell>
          <cell r="C1031" t="str">
            <v>No</v>
          </cell>
          <cell r="D1031" t="str">
            <v>No</v>
          </cell>
          <cell r="E1031" t="str">
            <v>Yes</v>
          </cell>
          <cell r="F1031" t="str">
            <v>No</v>
          </cell>
          <cell r="I1031" t="str">
            <v>Yes</v>
          </cell>
          <cell r="L1031">
            <v>2897</v>
          </cell>
          <cell r="BG1031" t="str">
            <v>Jason Minkhorst</v>
          </cell>
        </row>
        <row r="1032">
          <cell r="B1032" t="str">
            <v>Not Late</v>
          </cell>
          <cell r="C1032" t="str">
            <v>No</v>
          </cell>
          <cell r="D1032" t="str">
            <v>No</v>
          </cell>
          <cell r="E1032" t="str">
            <v>Yes</v>
          </cell>
          <cell r="F1032" t="str">
            <v>No</v>
          </cell>
          <cell r="I1032" t="str">
            <v>Yes</v>
          </cell>
          <cell r="L1032">
            <v>2899</v>
          </cell>
          <cell r="BG1032" t="str">
            <v>Sriram V</v>
          </cell>
        </row>
        <row r="1033">
          <cell r="B1033" t="str">
            <v>Not Late</v>
          </cell>
          <cell r="C1033" t="str">
            <v>No</v>
          </cell>
          <cell r="D1033" t="str">
            <v>No</v>
          </cell>
          <cell r="E1033" t="str">
            <v>Yes</v>
          </cell>
          <cell r="F1033" t="str">
            <v>No</v>
          </cell>
          <cell r="I1033" t="str">
            <v>Yes</v>
          </cell>
          <cell r="L1033">
            <v>2900</v>
          </cell>
          <cell r="BG1033" t="str">
            <v>Sriram V</v>
          </cell>
        </row>
        <row r="1034">
          <cell r="B1034" t="str">
            <v>Not Late</v>
          </cell>
          <cell r="C1034" t="str">
            <v>No</v>
          </cell>
          <cell r="D1034" t="str">
            <v>No</v>
          </cell>
          <cell r="E1034" t="str">
            <v>Yes</v>
          </cell>
          <cell r="F1034" t="str">
            <v>No</v>
          </cell>
          <cell r="I1034" t="str">
            <v>Yes</v>
          </cell>
          <cell r="L1034">
            <v>2904</v>
          </cell>
          <cell r="BG1034" t="str">
            <v>Fabio Spinelli</v>
          </cell>
        </row>
        <row r="1035">
          <cell r="B1035" t="str">
            <v>Late</v>
          </cell>
          <cell r="C1035" t="str">
            <v>No</v>
          </cell>
          <cell r="D1035" t="str">
            <v>No</v>
          </cell>
          <cell r="E1035" t="str">
            <v>No</v>
          </cell>
          <cell r="F1035" t="str">
            <v>No</v>
          </cell>
          <cell r="I1035" t="str">
            <v>No</v>
          </cell>
          <cell r="L1035">
            <v>2906</v>
          </cell>
          <cell r="BG1035" t="str">
            <v>Fabio Spinelli</v>
          </cell>
        </row>
        <row r="1036">
          <cell r="B1036" t="str">
            <v>Not Late</v>
          </cell>
          <cell r="C1036" t="str">
            <v>No</v>
          </cell>
          <cell r="D1036" t="str">
            <v>No</v>
          </cell>
          <cell r="E1036" t="str">
            <v>Yes</v>
          </cell>
          <cell r="F1036" t="str">
            <v>No</v>
          </cell>
          <cell r="I1036" t="str">
            <v>Yes</v>
          </cell>
          <cell r="L1036">
            <v>2907</v>
          </cell>
          <cell r="BG1036" t="str">
            <v>Fabio Spinelli</v>
          </cell>
        </row>
        <row r="1037">
          <cell r="B1037" t="str">
            <v>Not Late</v>
          </cell>
          <cell r="C1037" t="str">
            <v>No</v>
          </cell>
          <cell r="D1037" t="str">
            <v>No</v>
          </cell>
          <cell r="E1037" t="str">
            <v>Yes</v>
          </cell>
          <cell r="F1037" t="str">
            <v>No</v>
          </cell>
          <cell r="I1037" t="str">
            <v>Yes</v>
          </cell>
          <cell r="L1037">
            <v>2908</v>
          </cell>
          <cell r="BG1037" t="str">
            <v>Fabio Spinelli</v>
          </cell>
        </row>
        <row r="1038">
          <cell r="B1038" t="str">
            <v>Not Late</v>
          </cell>
          <cell r="C1038" t="str">
            <v>No</v>
          </cell>
          <cell r="D1038" t="str">
            <v>No</v>
          </cell>
          <cell r="E1038" t="str">
            <v>Yes</v>
          </cell>
          <cell r="F1038" t="str">
            <v>No</v>
          </cell>
          <cell r="I1038" t="str">
            <v>Yes</v>
          </cell>
          <cell r="L1038">
            <v>2909</v>
          </cell>
          <cell r="BG1038" t="str">
            <v>Fabio Spinelli</v>
          </cell>
        </row>
        <row r="1039">
          <cell r="B1039" t="str">
            <v>Not Late</v>
          </cell>
          <cell r="C1039" t="str">
            <v>Yes</v>
          </cell>
          <cell r="D1039" t="str">
            <v>No</v>
          </cell>
          <cell r="E1039" t="str">
            <v>Yes</v>
          </cell>
          <cell r="F1039" t="str">
            <v>No</v>
          </cell>
          <cell r="I1039" t="str">
            <v>Yes</v>
          </cell>
          <cell r="L1039">
            <v>2910</v>
          </cell>
          <cell r="BG1039" t="str">
            <v>Fabio Spinelli</v>
          </cell>
        </row>
        <row r="1040">
          <cell r="B1040" t="str">
            <v>Not Late</v>
          </cell>
          <cell r="C1040" t="str">
            <v>Yes</v>
          </cell>
          <cell r="D1040" t="str">
            <v>No</v>
          </cell>
          <cell r="E1040" t="str">
            <v>Yes</v>
          </cell>
          <cell r="F1040" t="str">
            <v>No</v>
          </cell>
          <cell r="I1040" t="str">
            <v>Yes</v>
          </cell>
          <cell r="L1040">
            <v>2911</v>
          </cell>
          <cell r="BG1040" t="str">
            <v>Fabio Spinelli</v>
          </cell>
        </row>
        <row r="1041">
          <cell r="B1041" t="str">
            <v>Not Late</v>
          </cell>
          <cell r="C1041" t="str">
            <v>No</v>
          </cell>
          <cell r="D1041" t="str">
            <v>No</v>
          </cell>
          <cell r="E1041" t="str">
            <v>Yes</v>
          </cell>
          <cell r="F1041" t="str">
            <v>No</v>
          </cell>
          <cell r="I1041" t="str">
            <v>Yes</v>
          </cell>
          <cell r="L1041">
            <v>2913</v>
          </cell>
          <cell r="BG1041" t="str">
            <v>Fabio Spinelli</v>
          </cell>
        </row>
        <row r="1042">
          <cell r="B1042" t="str">
            <v>Not Late</v>
          </cell>
          <cell r="C1042" t="str">
            <v>No</v>
          </cell>
          <cell r="D1042" t="str">
            <v>No</v>
          </cell>
          <cell r="E1042" t="str">
            <v>Yes</v>
          </cell>
          <cell r="F1042" t="str">
            <v>No</v>
          </cell>
          <cell r="I1042" t="str">
            <v>Yes</v>
          </cell>
          <cell r="L1042">
            <v>2917</v>
          </cell>
          <cell r="BG1042" t="str">
            <v>Fabio Spinelli</v>
          </cell>
        </row>
        <row r="1043">
          <cell r="B1043" t="str">
            <v>Not Late</v>
          </cell>
          <cell r="C1043" t="str">
            <v>Yes</v>
          </cell>
          <cell r="D1043" t="str">
            <v>No</v>
          </cell>
          <cell r="E1043" t="str">
            <v>Yes</v>
          </cell>
          <cell r="F1043" t="str">
            <v>No</v>
          </cell>
          <cell r="I1043" t="str">
            <v>Yes</v>
          </cell>
          <cell r="L1043">
            <v>2920</v>
          </cell>
          <cell r="BG1043" t="str">
            <v>Fabio Spinelli</v>
          </cell>
        </row>
        <row r="1044">
          <cell r="B1044" t="str">
            <v>Not Late</v>
          </cell>
          <cell r="C1044" t="str">
            <v>Yes</v>
          </cell>
          <cell r="D1044" t="str">
            <v>No</v>
          </cell>
          <cell r="E1044" t="str">
            <v>Yes</v>
          </cell>
          <cell r="F1044" t="str">
            <v>No</v>
          </cell>
          <cell r="I1044" t="str">
            <v>Yes</v>
          </cell>
          <cell r="L1044">
            <v>2930</v>
          </cell>
          <cell r="BG1044" t="str">
            <v>Fabio Spinelli</v>
          </cell>
        </row>
        <row r="1045">
          <cell r="B1045" t="str">
            <v>Not Late</v>
          </cell>
          <cell r="C1045" t="str">
            <v>Yes</v>
          </cell>
          <cell r="D1045" t="str">
            <v>No</v>
          </cell>
          <cell r="E1045" t="str">
            <v>Yes</v>
          </cell>
          <cell r="F1045" t="str">
            <v>No</v>
          </cell>
          <cell r="I1045" t="str">
            <v>Yes</v>
          </cell>
          <cell r="L1045">
            <v>2931</v>
          </cell>
          <cell r="BG1045" t="str">
            <v>Fabio Spinelli</v>
          </cell>
        </row>
        <row r="1046">
          <cell r="B1046" t="str">
            <v>Not Late</v>
          </cell>
          <cell r="C1046" t="str">
            <v>Yes</v>
          </cell>
          <cell r="D1046" t="str">
            <v>No</v>
          </cell>
          <cell r="E1046" t="str">
            <v>Yes</v>
          </cell>
          <cell r="F1046" t="str">
            <v>No</v>
          </cell>
          <cell r="I1046" t="str">
            <v>Yes</v>
          </cell>
          <cell r="L1046">
            <v>2932</v>
          </cell>
          <cell r="BG1046" t="str">
            <v>Fabio Spinelli</v>
          </cell>
        </row>
        <row r="1047">
          <cell r="B1047" t="str">
            <v>Not Late</v>
          </cell>
          <cell r="C1047" t="str">
            <v>Yes</v>
          </cell>
          <cell r="D1047" t="str">
            <v>No</v>
          </cell>
          <cell r="E1047" t="str">
            <v>Yes</v>
          </cell>
          <cell r="F1047" t="str">
            <v>No</v>
          </cell>
          <cell r="I1047" t="str">
            <v>Yes</v>
          </cell>
          <cell r="L1047">
            <v>2935</v>
          </cell>
          <cell r="BG1047" t="str">
            <v>Fabio Spinelli</v>
          </cell>
        </row>
        <row r="1048">
          <cell r="B1048" t="str">
            <v>Not Late</v>
          </cell>
          <cell r="C1048" t="str">
            <v>Yes</v>
          </cell>
          <cell r="D1048" t="str">
            <v>No</v>
          </cell>
          <cell r="E1048" t="str">
            <v>Yes</v>
          </cell>
          <cell r="F1048" t="str">
            <v>No</v>
          </cell>
          <cell r="I1048" t="str">
            <v>Yes</v>
          </cell>
          <cell r="L1048">
            <v>2936</v>
          </cell>
          <cell r="BG1048" t="str">
            <v>Fabio Spinelli</v>
          </cell>
        </row>
        <row r="1049">
          <cell r="B1049" t="str">
            <v>Not Late</v>
          </cell>
          <cell r="C1049" t="str">
            <v>Yes</v>
          </cell>
          <cell r="D1049" t="str">
            <v>No</v>
          </cell>
          <cell r="E1049" t="str">
            <v>Yes</v>
          </cell>
          <cell r="F1049" t="str">
            <v>No</v>
          </cell>
          <cell r="I1049" t="str">
            <v>Yes</v>
          </cell>
          <cell r="L1049">
            <v>2939</v>
          </cell>
          <cell r="BG1049" t="str">
            <v>Fabio Spinelli</v>
          </cell>
        </row>
        <row r="1050">
          <cell r="B1050" t="str">
            <v>Not Late</v>
          </cell>
          <cell r="C1050" t="str">
            <v>Yes</v>
          </cell>
          <cell r="D1050" t="str">
            <v>No</v>
          </cell>
          <cell r="E1050" t="str">
            <v>Yes</v>
          </cell>
          <cell r="F1050" t="str">
            <v>No</v>
          </cell>
          <cell r="I1050" t="str">
            <v>Yes</v>
          </cell>
          <cell r="L1050">
            <v>2940</v>
          </cell>
          <cell r="BG1050" t="str">
            <v>Fabio Spinelli</v>
          </cell>
        </row>
        <row r="1051">
          <cell r="B1051" t="str">
            <v>Not Late</v>
          </cell>
          <cell r="C1051" t="str">
            <v>Yes</v>
          </cell>
          <cell r="D1051" t="str">
            <v>No</v>
          </cell>
          <cell r="E1051" t="str">
            <v>Yes</v>
          </cell>
          <cell r="F1051" t="str">
            <v>No</v>
          </cell>
          <cell r="I1051" t="str">
            <v>Yes</v>
          </cell>
          <cell r="L1051">
            <v>2941</v>
          </cell>
          <cell r="BG1051" t="str">
            <v>Fabio Spinelli</v>
          </cell>
        </row>
        <row r="1052">
          <cell r="B1052" t="str">
            <v>Late</v>
          </cell>
          <cell r="C1052" t="str">
            <v>No</v>
          </cell>
          <cell r="D1052" t="str">
            <v>No</v>
          </cell>
          <cell r="E1052" t="str">
            <v>No</v>
          </cell>
          <cell r="F1052" t="str">
            <v>No</v>
          </cell>
          <cell r="I1052" t="str">
            <v>Yes</v>
          </cell>
          <cell r="L1052">
            <v>2948</v>
          </cell>
          <cell r="BG1052" t="str">
            <v>Fabio Spinelli</v>
          </cell>
        </row>
        <row r="1053">
          <cell r="B1053" t="str">
            <v>Not Late</v>
          </cell>
          <cell r="C1053" t="str">
            <v>Yes</v>
          </cell>
          <cell r="D1053" t="str">
            <v>No</v>
          </cell>
          <cell r="E1053" t="str">
            <v>Yes</v>
          </cell>
          <cell r="F1053" t="str">
            <v>No</v>
          </cell>
          <cell r="I1053" t="str">
            <v>Yes</v>
          </cell>
          <cell r="L1053">
            <v>2949</v>
          </cell>
          <cell r="BG1053" t="str">
            <v>Fabio Spinelli</v>
          </cell>
        </row>
        <row r="1054">
          <cell r="B1054" t="str">
            <v>Not Late</v>
          </cell>
          <cell r="C1054" t="str">
            <v>No</v>
          </cell>
          <cell r="D1054" t="str">
            <v>No</v>
          </cell>
          <cell r="E1054" t="str">
            <v>No</v>
          </cell>
          <cell r="F1054" t="str">
            <v>No</v>
          </cell>
          <cell r="I1054" t="str">
            <v>Yes</v>
          </cell>
          <cell r="L1054">
            <v>2950</v>
          </cell>
          <cell r="BG1054" t="str">
            <v>Fabio Spinelli</v>
          </cell>
        </row>
        <row r="1055">
          <cell r="B1055" t="str">
            <v>Not Late</v>
          </cell>
          <cell r="C1055" t="str">
            <v>No</v>
          </cell>
          <cell r="D1055" t="str">
            <v>No</v>
          </cell>
          <cell r="E1055" t="str">
            <v>No</v>
          </cell>
          <cell r="F1055" t="str">
            <v>No</v>
          </cell>
          <cell r="I1055" t="str">
            <v>Yes</v>
          </cell>
          <cell r="L1055">
            <v>2951</v>
          </cell>
          <cell r="BG1055" t="str">
            <v>Fabio Spinelli</v>
          </cell>
        </row>
        <row r="1056">
          <cell r="B1056" t="str">
            <v>Not Late</v>
          </cell>
          <cell r="C1056" t="str">
            <v>Yes</v>
          </cell>
          <cell r="D1056" t="str">
            <v>No</v>
          </cell>
          <cell r="E1056" t="str">
            <v>No</v>
          </cell>
          <cell r="F1056" t="str">
            <v>No</v>
          </cell>
          <cell r="I1056" t="str">
            <v>No</v>
          </cell>
          <cell r="L1056">
            <v>2952</v>
          </cell>
          <cell r="BG1056" t="str">
            <v>Fabio Spinelli</v>
          </cell>
        </row>
        <row r="1057">
          <cell r="B1057" t="str">
            <v>Late</v>
          </cell>
          <cell r="C1057" t="str">
            <v>No</v>
          </cell>
          <cell r="D1057" t="str">
            <v>No</v>
          </cell>
          <cell r="E1057" t="str">
            <v>Yes</v>
          </cell>
          <cell r="F1057" t="str">
            <v>No</v>
          </cell>
          <cell r="I1057" t="str">
            <v>Yes</v>
          </cell>
          <cell r="L1057">
            <v>2953</v>
          </cell>
          <cell r="BG1057" t="str">
            <v>Fabio Spinelli</v>
          </cell>
        </row>
        <row r="1058">
          <cell r="B1058" t="str">
            <v>Not Late</v>
          </cell>
          <cell r="C1058" t="str">
            <v>Yes</v>
          </cell>
          <cell r="D1058" t="str">
            <v>No</v>
          </cell>
          <cell r="E1058" t="str">
            <v>Yes</v>
          </cell>
          <cell r="F1058" t="str">
            <v>No</v>
          </cell>
          <cell r="I1058" t="str">
            <v>Yes</v>
          </cell>
          <cell r="L1058">
            <v>2956</v>
          </cell>
          <cell r="BG1058" t="str">
            <v>Fabio Spinelli</v>
          </cell>
        </row>
        <row r="1059">
          <cell r="B1059" t="str">
            <v>Not Late</v>
          </cell>
          <cell r="C1059" t="str">
            <v>Yes</v>
          </cell>
          <cell r="D1059" t="str">
            <v>No</v>
          </cell>
          <cell r="E1059" t="str">
            <v>Yes</v>
          </cell>
          <cell r="F1059" t="str">
            <v>No</v>
          </cell>
          <cell r="I1059" t="str">
            <v>Yes</v>
          </cell>
          <cell r="L1059">
            <v>2958</v>
          </cell>
          <cell r="BG1059" t="str">
            <v>Fabio Spinelli</v>
          </cell>
        </row>
        <row r="1060">
          <cell r="B1060" t="str">
            <v>Not Late</v>
          </cell>
          <cell r="C1060" t="str">
            <v>Yes</v>
          </cell>
          <cell r="D1060" t="str">
            <v>No</v>
          </cell>
          <cell r="E1060" t="str">
            <v>Yes</v>
          </cell>
          <cell r="F1060" t="str">
            <v>No</v>
          </cell>
          <cell r="I1060" t="str">
            <v>Yes</v>
          </cell>
          <cell r="L1060">
            <v>2959</v>
          </cell>
          <cell r="BG1060" t="str">
            <v>Fabio Spinelli</v>
          </cell>
        </row>
        <row r="1061">
          <cell r="B1061" t="str">
            <v>Late</v>
          </cell>
          <cell r="C1061" t="str">
            <v>No</v>
          </cell>
          <cell r="D1061" t="str">
            <v>No</v>
          </cell>
          <cell r="E1061" t="str">
            <v>Yes</v>
          </cell>
          <cell r="F1061" t="str">
            <v>No</v>
          </cell>
          <cell r="I1061" t="str">
            <v>Yes</v>
          </cell>
          <cell r="L1061">
            <v>2960</v>
          </cell>
          <cell r="BG1061" t="str">
            <v>Fabio Spinelli</v>
          </cell>
        </row>
        <row r="1062">
          <cell r="B1062" t="str">
            <v>Late</v>
          </cell>
          <cell r="C1062" t="str">
            <v>No</v>
          </cell>
          <cell r="D1062" t="str">
            <v>No</v>
          </cell>
          <cell r="E1062" t="str">
            <v>Yes</v>
          </cell>
          <cell r="F1062" t="str">
            <v>No</v>
          </cell>
          <cell r="I1062" t="str">
            <v>Yes</v>
          </cell>
          <cell r="L1062">
            <v>2962</v>
          </cell>
          <cell r="BG1062" t="str">
            <v>Fabio Spinelli</v>
          </cell>
        </row>
        <row r="1063">
          <cell r="B1063" t="str">
            <v>Not Late</v>
          </cell>
          <cell r="C1063" t="str">
            <v>Yes</v>
          </cell>
          <cell r="D1063" t="str">
            <v>No</v>
          </cell>
          <cell r="E1063" t="str">
            <v>Yes</v>
          </cell>
          <cell r="F1063" t="str">
            <v>No</v>
          </cell>
          <cell r="I1063" t="str">
            <v>Yes</v>
          </cell>
          <cell r="L1063">
            <v>2963</v>
          </cell>
          <cell r="BG1063" t="str">
            <v>Fabio Spinelli</v>
          </cell>
        </row>
        <row r="1064">
          <cell r="B1064" t="str">
            <v>Not Late</v>
          </cell>
          <cell r="C1064" t="str">
            <v>Yes</v>
          </cell>
          <cell r="D1064" t="str">
            <v>No</v>
          </cell>
          <cell r="E1064" t="str">
            <v>Yes</v>
          </cell>
          <cell r="F1064" t="str">
            <v>No</v>
          </cell>
          <cell r="I1064" t="str">
            <v>Yes</v>
          </cell>
          <cell r="L1064">
            <v>2965</v>
          </cell>
          <cell r="BG1064" t="str">
            <v>Fabio Spinelli</v>
          </cell>
        </row>
        <row r="1065">
          <cell r="B1065" t="str">
            <v>Not Late</v>
          </cell>
          <cell r="C1065" t="str">
            <v>Yes</v>
          </cell>
          <cell r="D1065" t="str">
            <v>No</v>
          </cell>
          <cell r="E1065" t="str">
            <v>No</v>
          </cell>
          <cell r="F1065" t="str">
            <v>No</v>
          </cell>
          <cell r="I1065" t="str">
            <v>Yes</v>
          </cell>
          <cell r="L1065">
            <v>2966</v>
          </cell>
          <cell r="BG1065" t="str">
            <v>Lieuwe Montsma</v>
          </cell>
        </row>
        <row r="1066">
          <cell r="B1066" t="str">
            <v>Not Late</v>
          </cell>
          <cell r="C1066" t="str">
            <v>No</v>
          </cell>
          <cell r="D1066" t="str">
            <v>No</v>
          </cell>
          <cell r="E1066" t="str">
            <v>Yes</v>
          </cell>
          <cell r="F1066" t="str">
            <v>No</v>
          </cell>
          <cell r="I1066" t="str">
            <v>Yes</v>
          </cell>
          <cell r="L1066">
            <v>2967</v>
          </cell>
          <cell r="BG1066" t="str">
            <v>Lieuwe Montsma</v>
          </cell>
        </row>
        <row r="1067">
          <cell r="B1067" t="str">
            <v>Not Late</v>
          </cell>
          <cell r="C1067" t="str">
            <v>No</v>
          </cell>
          <cell r="D1067" t="str">
            <v>No</v>
          </cell>
          <cell r="E1067" t="str">
            <v>No</v>
          </cell>
          <cell r="F1067" t="str">
            <v>No</v>
          </cell>
          <cell r="I1067" t="str">
            <v>Yes</v>
          </cell>
          <cell r="L1067">
            <v>2968</v>
          </cell>
          <cell r="BG1067" t="str">
            <v>Lieuwe Montsma</v>
          </cell>
        </row>
        <row r="1068">
          <cell r="B1068" t="str">
            <v>Not Late</v>
          </cell>
          <cell r="C1068" t="str">
            <v>No</v>
          </cell>
          <cell r="D1068" t="str">
            <v>No</v>
          </cell>
          <cell r="E1068" t="str">
            <v>No</v>
          </cell>
          <cell r="F1068" t="str">
            <v>No</v>
          </cell>
          <cell r="I1068" t="str">
            <v>No</v>
          </cell>
          <cell r="L1068">
            <v>2969</v>
          </cell>
          <cell r="BG1068" t="str">
            <v>Lieuwe Montsma</v>
          </cell>
        </row>
        <row r="1069">
          <cell r="B1069" t="str">
            <v>Not Late</v>
          </cell>
          <cell r="C1069" t="str">
            <v>No</v>
          </cell>
          <cell r="D1069" t="str">
            <v>No</v>
          </cell>
          <cell r="E1069" t="str">
            <v>No</v>
          </cell>
          <cell r="F1069" t="str">
            <v>No</v>
          </cell>
          <cell r="I1069" t="str">
            <v>Yes</v>
          </cell>
          <cell r="L1069">
            <v>2971</v>
          </cell>
          <cell r="BG1069" t="str">
            <v>Lieuwe Montsma</v>
          </cell>
        </row>
        <row r="1070">
          <cell r="B1070" t="str">
            <v>Not Late</v>
          </cell>
          <cell r="C1070" t="str">
            <v>No</v>
          </cell>
          <cell r="D1070" t="str">
            <v>No</v>
          </cell>
          <cell r="E1070" t="str">
            <v>Yes</v>
          </cell>
          <cell r="F1070" t="str">
            <v>No</v>
          </cell>
          <cell r="I1070" t="str">
            <v>Yes</v>
          </cell>
          <cell r="L1070">
            <v>2973</v>
          </cell>
          <cell r="BG1070" t="str">
            <v>Lieuwe Montsma</v>
          </cell>
        </row>
        <row r="1071">
          <cell r="B1071" t="str">
            <v>Not Late</v>
          </cell>
          <cell r="C1071" t="str">
            <v>No</v>
          </cell>
          <cell r="D1071" t="str">
            <v>No</v>
          </cell>
          <cell r="E1071" t="str">
            <v>No</v>
          </cell>
          <cell r="F1071" t="str">
            <v>No</v>
          </cell>
          <cell r="I1071" t="str">
            <v>No</v>
          </cell>
          <cell r="L1071">
            <v>2976</v>
          </cell>
          <cell r="BG1071" t="str">
            <v>Lieuwe Montsma</v>
          </cell>
        </row>
        <row r="1072">
          <cell r="B1072" t="str">
            <v>Not Late</v>
          </cell>
          <cell r="C1072" t="str">
            <v>No</v>
          </cell>
          <cell r="D1072" t="str">
            <v>No</v>
          </cell>
          <cell r="E1072" t="str">
            <v>No</v>
          </cell>
          <cell r="F1072" t="str">
            <v>No</v>
          </cell>
          <cell r="I1072" t="str">
            <v>No</v>
          </cell>
          <cell r="L1072">
            <v>2977</v>
          </cell>
          <cell r="BG1072" t="str">
            <v>Lieuwe Montsma</v>
          </cell>
        </row>
        <row r="1073">
          <cell r="B1073" t="str">
            <v>Not Late</v>
          </cell>
          <cell r="C1073" t="str">
            <v>No</v>
          </cell>
          <cell r="D1073" t="str">
            <v>No</v>
          </cell>
          <cell r="E1073" t="str">
            <v>Yes</v>
          </cell>
          <cell r="F1073" t="str">
            <v>No</v>
          </cell>
          <cell r="I1073" t="str">
            <v>Yes</v>
          </cell>
          <cell r="L1073">
            <v>2978</v>
          </cell>
          <cell r="BG1073" t="str">
            <v>Lieuwe Montsma</v>
          </cell>
        </row>
        <row r="1074">
          <cell r="B1074" t="str">
            <v>Not Late</v>
          </cell>
          <cell r="C1074" t="str">
            <v>No</v>
          </cell>
          <cell r="D1074" t="str">
            <v>No</v>
          </cell>
          <cell r="E1074" t="str">
            <v>No</v>
          </cell>
          <cell r="F1074" t="str">
            <v>No</v>
          </cell>
          <cell r="I1074" t="str">
            <v>No</v>
          </cell>
          <cell r="L1074">
            <v>2979</v>
          </cell>
          <cell r="BG1074" t="str">
            <v>Lieuwe Montsma</v>
          </cell>
        </row>
        <row r="1075">
          <cell r="B1075" t="str">
            <v>Not Late</v>
          </cell>
          <cell r="C1075" t="str">
            <v>No</v>
          </cell>
          <cell r="D1075" t="str">
            <v>No</v>
          </cell>
          <cell r="E1075" t="str">
            <v>No</v>
          </cell>
          <cell r="F1075" t="str">
            <v>No</v>
          </cell>
          <cell r="I1075" t="str">
            <v>No</v>
          </cell>
          <cell r="L1075">
            <v>2980</v>
          </cell>
          <cell r="BG1075" t="str">
            <v>Lieuwe Montsma</v>
          </cell>
        </row>
        <row r="1076">
          <cell r="B1076" t="str">
            <v>Not Late</v>
          </cell>
          <cell r="C1076" t="str">
            <v>Yes</v>
          </cell>
          <cell r="D1076" t="str">
            <v>No</v>
          </cell>
          <cell r="E1076" t="str">
            <v>No</v>
          </cell>
          <cell r="F1076" t="str">
            <v>No</v>
          </cell>
          <cell r="I1076" t="str">
            <v>No</v>
          </cell>
          <cell r="L1076">
            <v>2986</v>
          </cell>
          <cell r="BG1076" t="str">
            <v>Lieuwe Montsma</v>
          </cell>
        </row>
        <row r="1077">
          <cell r="B1077" t="str">
            <v>Not Late</v>
          </cell>
          <cell r="C1077" t="str">
            <v>No</v>
          </cell>
          <cell r="D1077" t="str">
            <v>No</v>
          </cell>
          <cell r="E1077" t="str">
            <v>No</v>
          </cell>
          <cell r="F1077" t="str">
            <v>No</v>
          </cell>
          <cell r="I1077" t="str">
            <v>No</v>
          </cell>
          <cell r="L1077">
            <v>2987</v>
          </cell>
          <cell r="BG1077" t="str">
            <v>Lieuwe Montsma</v>
          </cell>
        </row>
        <row r="1078">
          <cell r="B1078" t="str">
            <v>Not Late</v>
          </cell>
          <cell r="C1078" t="str">
            <v>No</v>
          </cell>
          <cell r="D1078" t="str">
            <v>No</v>
          </cell>
          <cell r="E1078" t="str">
            <v>No</v>
          </cell>
          <cell r="F1078" t="str">
            <v>No</v>
          </cell>
          <cell r="I1078" t="str">
            <v>No</v>
          </cell>
          <cell r="L1078">
            <v>2993</v>
          </cell>
          <cell r="BG1078" t="str">
            <v>Lieuwe Montsma</v>
          </cell>
        </row>
        <row r="1079">
          <cell r="B1079" t="str">
            <v>Not Late</v>
          </cell>
          <cell r="C1079" t="str">
            <v>No</v>
          </cell>
          <cell r="D1079" t="str">
            <v>No</v>
          </cell>
          <cell r="E1079" t="str">
            <v>No</v>
          </cell>
          <cell r="F1079" t="str">
            <v>No</v>
          </cell>
          <cell r="I1079" t="str">
            <v>No</v>
          </cell>
          <cell r="L1079">
            <v>2999</v>
          </cell>
          <cell r="BG1079" t="str">
            <v>Lieuwe Montsma</v>
          </cell>
        </row>
        <row r="1080">
          <cell r="B1080" t="str">
            <v>Not Late</v>
          </cell>
          <cell r="C1080" t="str">
            <v>No</v>
          </cell>
          <cell r="D1080" t="str">
            <v>No</v>
          </cell>
          <cell r="E1080" t="str">
            <v>Yes</v>
          </cell>
          <cell r="F1080" t="str">
            <v>No</v>
          </cell>
          <cell r="I1080" t="str">
            <v>Yes</v>
          </cell>
          <cell r="L1080">
            <v>3000</v>
          </cell>
          <cell r="BG1080" t="str">
            <v>Lieuwe Montsma</v>
          </cell>
        </row>
        <row r="1081">
          <cell r="B1081" t="str">
            <v>Not Late</v>
          </cell>
          <cell r="C1081" t="str">
            <v>No</v>
          </cell>
          <cell r="D1081" t="str">
            <v>No</v>
          </cell>
          <cell r="E1081" t="str">
            <v>Yes</v>
          </cell>
          <cell r="F1081" t="str">
            <v>No</v>
          </cell>
          <cell r="I1081" t="str">
            <v>Yes</v>
          </cell>
          <cell r="L1081">
            <v>3004</v>
          </cell>
          <cell r="BG1081" t="str">
            <v>Lieuwe Montsma</v>
          </cell>
        </row>
        <row r="1082">
          <cell r="B1082" t="str">
            <v>Not Late</v>
          </cell>
          <cell r="C1082" t="str">
            <v>No</v>
          </cell>
          <cell r="D1082" t="str">
            <v>No</v>
          </cell>
          <cell r="E1082" t="str">
            <v>Yes</v>
          </cell>
          <cell r="F1082" t="str">
            <v>No</v>
          </cell>
          <cell r="I1082" t="str">
            <v>Yes</v>
          </cell>
          <cell r="L1082">
            <v>3005</v>
          </cell>
          <cell r="BG1082" t="str">
            <v>Lieuwe Montsma</v>
          </cell>
        </row>
        <row r="1083">
          <cell r="B1083" t="str">
            <v>Not Late</v>
          </cell>
          <cell r="C1083" t="str">
            <v>No</v>
          </cell>
          <cell r="D1083" t="str">
            <v>No</v>
          </cell>
          <cell r="E1083" t="str">
            <v>Yes</v>
          </cell>
          <cell r="F1083" t="str">
            <v>No</v>
          </cell>
          <cell r="I1083" t="str">
            <v>Yes</v>
          </cell>
          <cell r="L1083">
            <v>3008</v>
          </cell>
          <cell r="BG1083" t="str">
            <v>Lieuwe Montsma</v>
          </cell>
        </row>
        <row r="1084">
          <cell r="B1084" t="str">
            <v>Not Late</v>
          </cell>
          <cell r="C1084" t="str">
            <v>Yes</v>
          </cell>
          <cell r="D1084" t="str">
            <v>No</v>
          </cell>
          <cell r="E1084" t="str">
            <v>Yes</v>
          </cell>
          <cell r="F1084" t="str">
            <v>No</v>
          </cell>
          <cell r="I1084" t="str">
            <v>Yes</v>
          </cell>
          <cell r="L1084">
            <v>3011</v>
          </cell>
          <cell r="BG1084" t="str">
            <v>Lieuwe Montsma</v>
          </cell>
        </row>
        <row r="1085">
          <cell r="B1085" t="str">
            <v>Not Late</v>
          </cell>
          <cell r="C1085" t="str">
            <v>No</v>
          </cell>
          <cell r="D1085" t="str">
            <v>No</v>
          </cell>
          <cell r="E1085" t="str">
            <v>Yes</v>
          </cell>
          <cell r="F1085" t="str">
            <v>No</v>
          </cell>
          <cell r="I1085" t="str">
            <v>Yes</v>
          </cell>
          <cell r="L1085">
            <v>3014</v>
          </cell>
          <cell r="BG1085" t="str">
            <v>Lieuwe Montsma</v>
          </cell>
        </row>
        <row r="1086">
          <cell r="B1086" t="str">
            <v>Not Late</v>
          </cell>
          <cell r="C1086" t="str">
            <v>No</v>
          </cell>
          <cell r="D1086" t="str">
            <v>No</v>
          </cell>
          <cell r="E1086" t="str">
            <v>Yes</v>
          </cell>
          <cell r="F1086" t="str">
            <v>No</v>
          </cell>
          <cell r="I1086" t="str">
            <v>Yes</v>
          </cell>
          <cell r="L1086">
            <v>3020</v>
          </cell>
          <cell r="BG1086" t="str">
            <v>Lieuwe Montsma</v>
          </cell>
        </row>
        <row r="1087">
          <cell r="B1087" t="str">
            <v>Not Late</v>
          </cell>
          <cell r="C1087" t="str">
            <v>No</v>
          </cell>
          <cell r="D1087" t="str">
            <v>No</v>
          </cell>
          <cell r="E1087" t="str">
            <v>Yes</v>
          </cell>
          <cell r="F1087" t="str">
            <v>No</v>
          </cell>
          <cell r="I1087" t="str">
            <v>Yes</v>
          </cell>
          <cell r="L1087">
            <v>3023</v>
          </cell>
          <cell r="BG1087" t="str">
            <v>Lieuwe Montsma</v>
          </cell>
        </row>
        <row r="1088">
          <cell r="B1088" t="str">
            <v>Not Late</v>
          </cell>
          <cell r="C1088" t="str">
            <v>No</v>
          </cell>
          <cell r="D1088" t="str">
            <v>No</v>
          </cell>
          <cell r="E1088" t="str">
            <v>Yes</v>
          </cell>
          <cell r="F1088" t="str">
            <v>No</v>
          </cell>
          <cell r="I1088" t="str">
            <v>Yes</v>
          </cell>
          <cell r="L1088">
            <v>3024</v>
          </cell>
          <cell r="BG1088" t="str">
            <v>Lieuwe Montsma</v>
          </cell>
        </row>
        <row r="1089">
          <cell r="B1089" t="str">
            <v>Not Late</v>
          </cell>
          <cell r="C1089" t="str">
            <v>No</v>
          </cell>
          <cell r="D1089" t="str">
            <v>No</v>
          </cell>
          <cell r="E1089" t="str">
            <v>Yes</v>
          </cell>
          <cell r="F1089" t="str">
            <v>No</v>
          </cell>
          <cell r="I1089" t="str">
            <v>Yes</v>
          </cell>
          <cell r="L1089">
            <v>3028</v>
          </cell>
          <cell r="BG1089" t="str">
            <v>Lieuwe Montsma</v>
          </cell>
        </row>
        <row r="1090">
          <cell r="B1090" t="str">
            <v>Not Late</v>
          </cell>
          <cell r="C1090" t="str">
            <v>No</v>
          </cell>
          <cell r="D1090" t="str">
            <v>No</v>
          </cell>
          <cell r="E1090" t="str">
            <v>Yes</v>
          </cell>
          <cell r="F1090" t="str">
            <v>No</v>
          </cell>
          <cell r="I1090" t="str">
            <v>Yes</v>
          </cell>
          <cell r="L1090">
            <v>3031</v>
          </cell>
          <cell r="BG1090" t="str">
            <v>Lieuwe Montsma</v>
          </cell>
        </row>
        <row r="1091">
          <cell r="B1091" t="str">
            <v>Not Late</v>
          </cell>
          <cell r="C1091" t="str">
            <v>Yes</v>
          </cell>
          <cell r="D1091" t="str">
            <v>No</v>
          </cell>
          <cell r="E1091" t="str">
            <v>Yes</v>
          </cell>
          <cell r="F1091" t="str">
            <v>No</v>
          </cell>
          <cell r="I1091" t="str">
            <v>Yes</v>
          </cell>
          <cell r="L1091">
            <v>3032</v>
          </cell>
          <cell r="BG1091" t="str">
            <v>Lieuwe Montsma</v>
          </cell>
        </row>
        <row r="1092">
          <cell r="B1092" t="str">
            <v>Not Late</v>
          </cell>
          <cell r="C1092" t="str">
            <v>No</v>
          </cell>
          <cell r="D1092" t="str">
            <v>No</v>
          </cell>
          <cell r="E1092" t="str">
            <v>No</v>
          </cell>
          <cell r="F1092" t="str">
            <v>No</v>
          </cell>
          <cell r="I1092" t="str">
            <v>Yes</v>
          </cell>
          <cell r="L1092">
            <v>3040</v>
          </cell>
          <cell r="BG1092" t="str">
            <v>Lieuwe Montsma</v>
          </cell>
        </row>
        <row r="1093">
          <cell r="B1093" t="str">
            <v>Not Late</v>
          </cell>
          <cell r="C1093" t="str">
            <v>No</v>
          </cell>
          <cell r="D1093" t="str">
            <v>No</v>
          </cell>
          <cell r="E1093" t="str">
            <v>No</v>
          </cell>
          <cell r="F1093" t="str">
            <v>No</v>
          </cell>
          <cell r="I1093" t="str">
            <v>Yes</v>
          </cell>
          <cell r="L1093">
            <v>3041</v>
          </cell>
          <cell r="BG1093" t="str">
            <v>Lieuwe Montsma</v>
          </cell>
        </row>
        <row r="1094">
          <cell r="B1094" t="str">
            <v>Not Late</v>
          </cell>
          <cell r="C1094" t="str">
            <v>No</v>
          </cell>
          <cell r="D1094" t="str">
            <v>No</v>
          </cell>
          <cell r="E1094" t="str">
            <v>Yes</v>
          </cell>
          <cell r="F1094" t="str">
            <v>No</v>
          </cell>
          <cell r="I1094" t="str">
            <v>Yes</v>
          </cell>
          <cell r="L1094">
            <v>3043</v>
          </cell>
          <cell r="BG1094" t="str">
            <v>Lieuwe Montsma</v>
          </cell>
        </row>
        <row r="1095">
          <cell r="B1095" t="str">
            <v>Not Late</v>
          </cell>
          <cell r="C1095" t="str">
            <v>No</v>
          </cell>
          <cell r="D1095" t="str">
            <v>No</v>
          </cell>
          <cell r="E1095" t="str">
            <v>No</v>
          </cell>
          <cell r="F1095" t="str">
            <v>No</v>
          </cell>
          <cell r="I1095" t="str">
            <v>No</v>
          </cell>
          <cell r="L1095">
            <v>3044</v>
          </cell>
          <cell r="BG1095" t="str">
            <v>Lieuwe Montsma</v>
          </cell>
        </row>
        <row r="1096">
          <cell r="B1096" t="str">
            <v>Not Late</v>
          </cell>
          <cell r="C1096" t="str">
            <v>No</v>
          </cell>
          <cell r="D1096" t="str">
            <v>No</v>
          </cell>
          <cell r="E1096" t="str">
            <v>No</v>
          </cell>
          <cell r="F1096" t="str">
            <v>No</v>
          </cell>
          <cell r="I1096" t="str">
            <v>No</v>
          </cell>
          <cell r="L1096">
            <v>3045</v>
          </cell>
          <cell r="BG1096" t="str">
            <v>Lieuwe Montsma</v>
          </cell>
        </row>
        <row r="1097">
          <cell r="B1097" t="str">
            <v>Not Late</v>
          </cell>
          <cell r="C1097" t="str">
            <v>No</v>
          </cell>
          <cell r="D1097" t="str">
            <v>No</v>
          </cell>
          <cell r="E1097" t="str">
            <v>Yes</v>
          </cell>
          <cell r="F1097" t="str">
            <v>No</v>
          </cell>
          <cell r="I1097" t="str">
            <v>Yes</v>
          </cell>
          <cell r="L1097">
            <v>3047</v>
          </cell>
          <cell r="BG1097" t="str">
            <v>Lieuwe Montsma</v>
          </cell>
        </row>
        <row r="1098">
          <cell r="B1098" t="str">
            <v>Not Late</v>
          </cell>
          <cell r="C1098" t="str">
            <v>No</v>
          </cell>
          <cell r="D1098" t="str">
            <v>No</v>
          </cell>
          <cell r="E1098" t="str">
            <v>Yes</v>
          </cell>
          <cell r="F1098" t="str">
            <v>No</v>
          </cell>
          <cell r="I1098" t="str">
            <v>Yes</v>
          </cell>
          <cell r="L1098">
            <v>3048</v>
          </cell>
          <cell r="BG1098" t="str">
            <v>Lieuwe Montsma</v>
          </cell>
        </row>
        <row r="1099">
          <cell r="B1099" t="str">
            <v>Not Late</v>
          </cell>
          <cell r="C1099" t="str">
            <v>No</v>
          </cell>
          <cell r="D1099" t="str">
            <v>No</v>
          </cell>
          <cell r="E1099" t="str">
            <v>Yes</v>
          </cell>
          <cell r="F1099" t="str">
            <v>No</v>
          </cell>
          <cell r="I1099" t="str">
            <v>Yes</v>
          </cell>
          <cell r="L1099">
            <v>3049</v>
          </cell>
          <cell r="BG1099" t="str">
            <v>Lieuwe Montsma</v>
          </cell>
        </row>
        <row r="1100">
          <cell r="B1100" t="str">
            <v>Not Late</v>
          </cell>
          <cell r="C1100" t="str">
            <v>Yes</v>
          </cell>
          <cell r="D1100" t="str">
            <v>No</v>
          </cell>
          <cell r="E1100" t="str">
            <v>Yes</v>
          </cell>
          <cell r="F1100" t="str">
            <v>No</v>
          </cell>
          <cell r="I1100" t="str">
            <v>Yes</v>
          </cell>
          <cell r="L1100">
            <v>3053</v>
          </cell>
          <cell r="BG1100" t="str">
            <v>Lieuwe Montsma</v>
          </cell>
        </row>
        <row r="1101">
          <cell r="B1101" t="str">
            <v>Not Late</v>
          </cell>
          <cell r="C1101" t="str">
            <v>No</v>
          </cell>
          <cell r="D1101" t="str">
            <v>No</v>
          </cell>
          <cell r="E1101" t="str">
            <v>Yes</v>
          </cell>
          <cell r="F1101" t="str">
            <v>No</v>
          </cell>
          <cell r="I1101" t="str">
            <v>Yes</v>
          </cell>
          <cell r="L1101">
            <v>3054</v>
          </cell>
          <cell r="BG1101" t="str">
            <v>Lieuwe Montsma</v>
          </cell>
        </row>
        <row r="1102">
          <cell r="B1102" t="str">
            <v>Not Late</v>
          </cell>
          <cell r="C1102" t="str">
            <v>No</v>
          </cell>
          <cell r="D1102" t="str">
            <v>No</v>
          </cell>
          <cell r="E1102" t="str">
            <v>Yes</v>
          </cell>
          <cell r="F1102" t="str">
            <v>No</v>
          </cell>
          <cell r="I1102" t="str">
            <v>Yes</v>
          </cell>
          <cell r="L1102">
            <v>3056</v>
          </cell>
          <cell r="BG1102" t="str">
            <v>Lieuwe Montsma</v>
          </cell>
        </row>
        <row r="1103">
          <cell r="B1103" t="str">
            <v>Not Late</v>
          </cell>
          <cell r="C1103" t="str">
            <v>No</v>
          </cell>
          <cell r="D1103" t="str">
            <v>No</v>
          </cell>
          <cell r="E1103" t="str">
            <v>Yes</v>
          </cell>
          <cell r="F1103" t="str">
            <v>No</v>
          </cell>
          <cell r="I1103" t="str">
            <v>Yes</v>
          </cell>
          <cell r="L1103">
            <v>3057</v>
          </cell>
          <cell r="BG1103" t="str">
            <v>Lieuwe Montsma</v>
          </cell>
        </row>
        <row r="1104">
          <cell r="B1104" t="str">
            <v>Not Late</v>
          </cell>
          <cell r="C1104" t="str">
            <v>No</v>
          </cell>
          <cell r="D1104" t="str">
            <v>No</v>
          </cell>
          <cell r="E1104" t="str">
            <v>No</v>
          </cell>
          <cell r="F1104" t="str">
            <v>No</v>
          </cell>
          <cell r="I1104" t="str">
            <v>Yes</v>
          </cell>
          <cell r="L1104">
            <v>3059</v>
          </cell>
          <cell r="BG1104" t="str">
            <v>Lieuwe Montsma</v>
          </cell>
        </row>
        <row r="1105">
          <cell r="B1105" t="str">
            <v>Not Late</v>
          </cell>
          <cell r="C1105" t="str">
            <v>No</v>
          </cell>
          <cell r="D1105" t="str">
            <v>No</v>
          </cell>
          <cell r="E1105" t="str">
            <v>No</v>
          </cell>
          <cell r="F1105" t="str">
            <v>No</v>
          </cell>
          <cell r="I1105" t="str">
            <v>Yes</v>
          </cell>
          <cell r="L1105">
            <v>3061</v>
          </cell>
          <cell r="BG1105" t="str">
            <v>Lieuwe Montsma</v>
          </cell>
        </row>
        <row r="1106">
          <cell r="B1106" t="str">
            <v>Not Late</v>
          </cell>
          <cell r="C1106" t="str">
            <v>No</v>
          </cell>
          <cell r="D1106" t="str">
            <v>No</v>
          </cell>
          <cell r="E1106" t="str">
            <v>Yes</v>
          </cell>
          <cell r="F1106" t="str">
            <v>No</v>
          </cell>
          <cell r="I1106" t="str">
            <v>Yes</v>
          </cell>
          <cell r="L1106">
            <v>3062</v>
          </cell>
          <cell r="BG1106" t="str">
            <v>Lieuwe Montsma</v>
          </cell>
        </row>
        <row r="1107">
          <cell r="B1107" t="str">
            <v>Not Late</v>
          </cell>
          <cell r="C1107" t="str">
            <v>No</v>
          </cell>
          <cell r="D1107" t="str">
            <v>No</v>
          </cell>
          <cell r="E1107" t="str">
            <v>Yes</v>
          </cell>
          <cell r="F1107" t="str">
            <v>No</v>
          </cell>
          <cell r="I1107" t="str">
            <v>Yes</v>
          </cell>
          <cell r="L1107">
            <v>3064</v>
          </cell>
          <cell r="BG1107" t="str">
            <v>Lieuwe Montsma</v>
          </cell>
        </row>
        <row r="1108">
          <cell r="B1108" t="str">
            <v>Not Late</v>
          </cell>
          <cell r="C1108" t="str">
            <v>Yes</v>
          </cell>
          <cell r="D1108" t="str">
            <v>No</v>
          </cell>
          <cell r="E1108" t="str">
            <v>Yes</v>
          </cell>
          <cell r="F1108" t="str">
            <v>No</v>
          </cell>
          <cell r="I1108" t="str">
            <v>Yes</v>
          </cell>
          <cell r="L1108">
            <v>3068</v>
          </cell>
          <cell r="BG1108" t="str">
            <v>Lieuwe Montsma</v>
          </cell>
        </row>
        <row r="1109">
          <cell r="B1109" t="str">
            <v>Not Late</v>
          </cell>
          <cell r="C1109" t="str">
            <v>No</v>
          </cell>
          <cell r="D1109" t="str">
            <v>No</v>
          </cell>
          <cell r="E1109" t="str">
            <v>Yes</v>
          </cell>
          <cell r="F1109" t="str">
            <v>No</v>
          </cell>
          <cell r="I1109" t="str">
            <v>Yes</v>
          </cell>
          <cell r="L1109">
            <v>3073</v>
          </cell>
          <cell r="BG1109" t="str">
            <v>Lieuwe Montsma</v>
          </cell>
        </row>
        <row r="1110">
          <cell r="B1110" t="str">
            <v>Not Late</v>
          </cell>
          <cell r="C1110" t="str">
            <v>No</v>
          </cell>
          <cell r="D1110" t="str">
            <v>No</v>
          </cell>
          <cell r="E1110" t="str">
            <v>Yes</v>
          </cell>
          <cell r="F1110" t="str">
            <v>No</v>
          </cell>
          <cell r="I1110" t="str">
            <v>Yes</v>
          </cell>
          <cell r="L1110">
            <v>3075</v>
          </cell>
          <cell r="BG1110" t="str">
            <v>Lieuwe Montsma</v>
          </cell>
        </row>
        <row r="1111">
          <cell r="B1111" t="str">
            <v>Not Late</v>
          </cell>
          <cell r="C1111" t="str">
            <v>No</v>
          </cell>
          <cell r="D1111" t="str">
            <v>No</v>
          </cell>
          <cell r="E1111" t="str">
            <v>Yes</v>
          </cell>
          <cell r="F1111" t="str">
            <v>No</v>
          </cell>
          <cell r="I1111" t="str">
            <v>Yes</v>
          </cell>
          <cell r="L1111">
            <v>3076</v>
          </cell>
          <cell r="BG1111" t="str">
            <v>Lieuwe Montsma</v>
          </cell>
        </row>
        <row r="1112">
          <cell r="B1112" t="str">
            <v>Not Late</v>
          </cell>
          <cell r="C1112" t="str">
            <v>No</v>
          </cell>
          <cell r="D1112" t="str">
            <v>No</v>
          </cell>
          <cell r="E1112" t="str">
            <v>No</v>
          </cell>
          <cell r="F1112" t="str">
            <v>No</v>
          </cell>
          <cell r="I1112" t="str">
            <v>Yes</v>
          </cell>
          <cell r="L1112">
            <v>3090</v>
          </cell>
          <cell r="BG1112" t="str">
            <v>Lieuwe Montsma</v>
          </cell>
        </row>
        <row r="1113">
          <cell r="B1113" t="str">
            <v>Not Late</v>
          </cell>
          <cell r="C1113" t="str">
            <v>No</v>
          </cell>
          <cell r="D1113" t="str">
            <v>No</v>
          </cell>
          <cell r="E1113" t="str">
            <v>No</v>
          </cell>
          <cell r="F1113" t="str">
            <v>No</v>
          </cell>
          <cell r="I1113" t="str">
            <v>Yes</v>
          </cell>
          <cell r="L1113">
            <v>3092</v>
          </cell>
          <cell r="BG1113" t="str">
            <v>Lieuwe Montsma</v>
          </cell>
        </row>
        <row r="1114">
          <cell r="B1114" t="str">
            <v>Not Late</v>
          </cell>
          <cell r="C1114" t="str">
            <v>No</v>
          </cell>
          <cell r="D1114" t="str">
            <v>No</v>
          </cell>
          <cell r="E1114" t="str">
            <v>Yes</v>
          </cell>
          <cell r="F1114" t="str">
            <v>No</v>
          </cell>
          <cell r="I1114" t="str">
            <v>Yes</v>
          </cell>
          <cell r="L1114">
            <v>3094</v>
          </cell>
          <cell r="BG1114" t="str">
            <v>Lieuwe Montsma</v>
          </cell>
        </row>
        <row r="1115">
          <cell r="B1115" t="str">
            <v>Not Late</v>
          </cell>
          <cell r="C1115" t="str">
            <v>No</v>
          </cell>
          <cell r="D1115" t="str">
            <v>No</v>
          </cell>
          <cell r="E1115" t="str">
            <v>No</v>
          </cell>
          <cell r="F1115" t="str">
            <v>No</v>
          </cell>
          <cell r="I1115" t="str">
            <v>No</v>
          </cell>
          <cell r="L1115">
            <v>3096</v>
          </cell>
          <cell r="BG1115" t="str">
            <v>Lieuwe Montsma</v>
          </cell>
        </row>
        <row r="1116">
          <cell r="B1116" t="str">
            <v>Not Late</v>
          </cell>
          <cell r="C1116" t="str">
            <v>No</v>
          </cell>
          <cell r="D1116" t="str">
            <v>No</v>
          </cell>
          <cell r="E1116" t="str">
            <v>No</v>
          </cell>
          <cell r="F1116" t="str">
            <v>No</v>
          </cell>
          <cell r="I1116" t="str">
            <v>No</v>
          </cell>
          <cell r="L1116">
            <v>3097</v>
          </cell>
          <cell r="BG1116" t="str">
            <v>Lieuwe Montsma</v>
          </cell>
        </row>
        <row r="1117">
          <cell r="B1117" t="str">
            <v>Not Late</v>
          </cell>
          <cell r="C1117" t="str">
            <v>No</v>
          </cell>
          <cell r="D1117" t="str">
            <v>No</v>
          </cell>
          <cell r="E1117" t="str">
            <v>No</v>
          </cell>
          <cell r="F1117" t="str">
            <v>No</v>
          </cell>
          <cell r="I1117" t="str">
            <v>No</v>
          </cell>
          <cell r="L1117">
            <v>3098</v>
          </cell>
          <cell r="BG1117" t="str">
            <v>Lieuwe Montsma</v>
          </cell>
        </row>
        <row r="1118">
          <cell r="B1118" t="str">
            <v>Not Late</v>
          </cell>
          <cell r="C1118" t="str">
            <v>No</v>
          </cell>
          <cell r="D1118" t="str">
            <v>No</v>
          </cell>
          <cell r="E1118" t="str">
            <v>Yes</v>
          </cell>
          <cell r="F1118" t="str">
            <v>No</v>
          </cell>
          <cell r="I1118" t="str">
            <v>Yes</v>
          </cell>
          <cell r="L1118">
            <v>3099</v>
          </cell>
          <cell r="BG1118" t="str">
            <v>Lieuwe Montsma</v>
          </cell>
        </row>
        <row r="1119">
          <cell r="B1119" t="str">
            <v>Not Late</v>
          </cell>
          <cell r="C1119" t="str">
            <v>No</v>
          </cell>
          <cell r="D1119" t="str">
            <v>No</v>
          </cell>
          <cell r="E1119" t="str">
            <v>No</v>
          </cell>
          <cell r="F1119" t="str">
            <v>No</v>
          </cell>
          <cell r="I1119" t="str">
            <v>No</v>
          </cell>
          <cell r="L1119">
            <v>3100</v>
          </cell>
          <cell r="BG1119" t="str">
            <v>Lieuwe Montsma</v>
          </cell>
        </row>
        <row r="1120">
          <cell r="B1120" t="str">
            <v>Not Late</v>
          </cell>
          <cell r="C1120" t="str">
            <v>No</v>
          </cell>
          <cell r="D1120" t="str">
            <v>No</v>
          </cell>
          <cell r="E1120" t="str">
            <v>No</v>
          </cell>
          <cell r="F1120" t="str">
            <v>No</v>
          </cell>
          <cell r="I1120" t="str">
            <v>No</v>
          </cell>
          <cell r="L1120">
            <v>3102</v>
          </cell>
          <cell r="BG1120" t="str">
            <v>Lieuwe Montsma</v>
          </cell>
        </row>
        <row r="1121">
          <cell r="B1121" t="str">
            <v>Not Late</v>
          </cell>
          <cell r="C1121" t="str">
            <v>No</v>
          </cell>
          <cell r="D1121" t="str">
            <v>No</v>
          </cell>
          <cell r="E1121" t="str">
            <v>No</v>
          </cell>
          <cell r="F1121" t="str">
            <v>No</v>
          </cell>
          <cell r="I1121" t="str">
            <v>No</v>
          </cell>
          <cell r="L1121">
            <v>3104</v>
          </cell>
          <cell r="BG1121" t="str">
            <v>Lieuwe Montsma</v>
          </cell>
        </row>
        <row r="1122">
          <cell r="B1122" t="str">
            <v>Not Late</v>
          </cell>
          <cell r="C1122" t="str">
            <v>No</v>
          </cell>
          <cell r="D1122" t="str">
            <v>No</v>
          </cell>
          <cell r="E1122" t="str">
            <v>No</v>
          </cell>
          <cell r="F1122" t="str">
            <v>No</v>
          </cell>
          <cell r="I1122" t="str">
            <v>Yes</v>
          </cell>
          <cell r="L1122">
            <v>3105</v>
          </cell>
          <cell r="BG1122" t="str">
            <v>Lieuwe Montsma</v>
          </cell>
        </row>
        <row r="1123">
          <cell r="B1123" t="str">
            <v>Not Late</v>
          </cell>
          <cell r="C1123" t="str">
            <v>No</v>
          </cell>
          <cell r="D1123" t="str">
            <v>No</v>
          </cell>
          <cell r="E1123" t="str">
            <v>No</v>
          </cell>
          <cell r="F1123" t="str">
            <v>No</v>
          </cell>
          <cell r="I1123" t="str">
            <v>Yes</v>
          </cell>
          <cell r="L1123">
            <v>3107</v>
          </cell>
          <cell r="BG1123" t="str">
            <v>Lieuwe Montsma</v>
          </cell>
        </row>
        <row r="1124">
          <cell r="B1124" t="str">
            <v>Not Late</v>
          </cell>
          <cell r="C1124" t="str">
            <v>No</v>
          </cell>
          <cell r="D1124" t="str">
            <v>No</v>
          </cell>
          <cell r="E1124" t="str">
            <v>Yes</v>
          </cell>
          <cell r="F1124" t="str">
            <v>No</v>
          </cell>
          <cell r="I1124" t="str">
            <v>Yes</v>
          </cell>
          <cell r="L1124">
            <v>3109</v>
          </cell>
          <cell r="BG1124" t="str">
            <v>Lieuwe Montsma</v>
          </cell>
        </row>
        <row r="1125">
          <cell r="B1125" t="str">
            <v>Not Late</v>
          </cell>
          <cell r="C1125" t="str">
            <v>Yes</v>
          </cell>
          <cell r="D1125" t="str">
            <v>No</v>
          </cell>
          <cell r="E1125" t="str">
            <v>Yes</v>
          </cell>
          <cell r="F1125" t="str">
            <v>No</v>
          </cell>
          <cell r="I1125" t="str">
            <v>Yes</v>
          </cell>
          <cell r="L1125">
            <v>3112</v>
          </cell>
          <cell r="BG1125" t="str">
            <v>Lieuwe Montsma</v>
          </cell>
        </row>
        <row r="1126">
          <cell r="B1126" t="str">
            <v>Not Late</v>
          </cell>
          <cell r="C1126" t="str">
            <v>No</v>
          </cell>
          <cell r="D1126" t="str">
            <v>No</v>
          </cell>
          <cell r="E1126" t="str">
            <v>Yes</v>
          </cell>
          <cell r="F1126" t="str">
            <v>No</v>
          </cell>
          <cell r="I1126" t="str">
            <v>Yes</v>
          </cell>
          <cell r="L1126">
            <v>3113</v>
          </cell>
          <cell r="BG1126" t="str">
            <v>Lieuwe Montsma</v>
          </cell>
        </row>
        <row r="1127">
          <cell r="B1127" t="str">
            <v>Not Late</v>
          </cell>
          <cell r="C1127" t="str">
            <v>No</v>
          </cell>
          <cell r="D1127" t="str">
            <v>No</v>
          </cell>
          <cell r="E1127" t="str">
            <v>Yes</v>
          </cell>
          <cell r="F1127" t="str">
            <v>No</v>
          </cell>
          <cell r="I1127" t="str">
            <v>Yes</v>
          </cell>
          <cell r="L1127">
            <v>3114</v>
          </cell>
          <cell r="BG1127" t="str">
            <v>Lieuwe Montsma</v>
          </cell>
        </row>
        <row r="1128">
          <cell r="B1128" t="str">
            <v>Not Late</v>
          </cell>
          <cell r="C1128" t="str">
            <v>Yes</v>
          </cell>
          <cell r="D1128" t="str">
            <v>No</v>
          </cell>
          <cell r="E1128" t="str">
            <v>Yes</v>
          </cell>
          <cell r="F1128" t="str">
            <v>No</v>
          </cell>
          <cell r="I1128" t="str">
            <v>Yes</v>
          </cell>
          <cell r="L1128">
            <v>3116</v>
          </cell>
          <cell r="BG1128" t="str">
            <v>Lieuwe Montsma</v>
          </cell>
        </row>
        <row r="1129">
          <cell r="B1129" t="str">
            <v>Not Late</v>
          </cell>
          <cell r="C1129" t="str">
            <v>No</v>
          </cell>
          <cell r="D1129" t="str">
            <v>No</v>
          </cell>
          <cell r="E1129" t="str">
            <v>No</v>
          </cell>
          <cell r="F1129" t="str">
            <v>No</v>
          </cell>
          <cell r="I1129" t="str">
            <v>Yes</v>
          </cell>
          <cell r="L1129">
            <v>3118</v>
          </cell>
          <cell r="BG1129" t="str">
            <v>Lieuwe Montsma</v>
          </cell>
        </row>
        <row r="1130">
          <cell r="B1130" t="str">
            <v>Not Late</v>
          </cell>
          <cell r="C1130" t="str">
            <v>No</v>
          </cell>
          <cell r="D1130" t="str">
            <v>No</v>
          </cell>
          <cell r="E1130" t="str">
            <v>No</v>
          </cell>
          <cell r="F1130" t="str">
            <v>No</v>
          </cell>
          <cell r="I1130" t="str">
            <v>No</v>
          </cell>
          <cell r="L1130">
            <v>3123</v>
          </cell>
          <cell r="BG1130" t="str">
            <v>Lieuwe Montsma</v>
          </cell>
        </row>
        <row r="1131">
          <cell r="B1131" t="str">
            <v>Not Late</v>
          </cell>
          <cell r="C1131" t="str">
            <v>No</v>
          </cell>
          <cell r="D1131" t="str">
            <v>No</v>
          </cell>
          <cell r="E1131" t="str">
            <v>Yes</v>
          </cell>
          <cell r="F1131" t="str">
            <v>No</v>
          </cell>
          <cell r="I1131" t="str">
            <v>Yes</v>
          </cell>
          <cell r="L1131">
            <v>3128</v>
          </cell>
          <cell r="BG1131" t="str">
            <v>Lieuwe Montsma</v>
          </cell>
        </row>
        <row r="1132">
          <cell r="B1132" t="str">
            <v>Not Late</v>
          </cell>
          <cell r="C1132" t="str">
            <v>No</v>
          </cell>
          <cell r="D1132" t="str">
            <v>No</v>
          </cell>
          <cell r="E1132" t="str">
            <v>Yes</v>
          </cell>
          <cell r="F1132" t="str">
            <v>No</v>
          </cell>
          <cell r="I1132" t="str">
            <v>Yes</v>
          </cell>
          <cell r="L1132">
            <v>3129</v>
          </cell>
          <cell r="BG1132" t="str">
            <v>Lieuwe Montsma</v>
          </cell>
        </row>
        <row r="1133">
          <cell r="B1133" t="str">
            <v>Not Late</v>
          </cell>
          <cell r="C1133" t="str">
            <v>No</v>
          </cell>
          <cell r="D1133" t="str">
            <v>No</v>
          </cell>
          <cell r="E1133" t="str">
            <v>No</v>
          </cell>
          <cell r="F1133" t="str">
            <v>No</v>
          </cell>
          <cell r="I1133" t="str">
            <v>Yes</v>
          </cell>
          <cell r="L1133">
            <v>3131</v>
          </cell>
          <cell r="BG1133" t="str">
            <v>Lieuwe Montsma</v>
          </cell>
        </row>
        <row r="1134">
          <cell r="B1134" t="str">
            <v>Not Late</v>
          </cell>
          <cell r="C1134" t="str">
            <v>No</v>
          </cell>
          <cell r="D1134" t="str">
            <v>No</v>
          </cell>
          <cell r="E1134" t="str">
            <v>Yes</v>
          </cell>
          <cell r="F1134" t="str">
            <v>No</v>
          </cell>
          <cell r="I1134" t="str">
            <v>Yes</v>
          </cell>
          <cell r="L1134">
            <v>3132</v>
          </cell>
          <cell r="BG1134" t="str">
            <v>Lieuwe Montsma</v>
          </cell>
        </row>
        <row r="1135">
          <cell r="B1135" t="str">
            <v>Not Late</v>
          </cell>
          <cell r="C1135" t="str">
            <v>No</v>
          </cell>
          <cell r="D1135" t="str">
            <v>No</v>
          </cell>
          <cell r="E1135" t="str">
            <v>Yes</v>
          </cell>
          <cell r="F1135" t="str">
            <v>No</v>
          </cell>
          <cell r="I1135" t="str">
            <v>Yes</v>
          </cell>
          <cell r="L1135">
            <v>3134</v>
          </cell>
          <cell r="BG1135" t="str">
            <v>Lieuwe Montsma</v>
          </cell>
        </row>
        <row r="1136">
          <cell r="B1136" t="str">
            <v>Not Late</v>
          </cell>
          <cell r="C1136" t="str">
            <v>No</v>
          </cell>
          <cell r="D1136" t="str">
            <v>No</v>
          </cell>
          <cell r="E1136" t="str">
            <v>Yes</v>
          </cell>
          <cell r="F1136" t="str">
            <v>No</v>
          </cell>
          <cell r="I1136" t="str">
            <v>Yes</v>
          </cell>
          <cell r="L1136">
            <v>3135</v>
          </cell>
          <cell r="BG1136" t="str">
            <v>Lieuwe Montsma</v>
          </cell>
        </row>
        <row r="1137">
          <cell r="B1137" t="str">
            <v>Not Late</v>
          </cell>
          <cell r="C1137" t="str">
            <v>Yes</v>
          </cell>
          <cell r="D1137" t="str">
            <v>No</v>
          </cell>
          <cell r="E1137" t="str">
            <v>No</v>
          </cell>
          <cell r="F1137" t="str">
            <v>No</v>
          </cell>
          <cell r="I1137" t="str">
            <v>No</v>
          </cell>
          <cell r="L1137">
            <v>3136</v>
          </cell>
          <cell r="BG1137" t="str">
            <v>Lieuwe Montsma</v>
          </cell>
        </row>
        <row r="1138">
          <cell r="B1138" t="str">
            <v>Not Late</v>
          </cell>
          <cell r="C1138" t="str">
            <v>No</v>
          </cell>
          <cell r="D1138" t="str">
            <v>No</v>
          </cell>
          <cell r="E1138" t="str">
            <v>Yes</v>
          </cell>
          <cell r="F1138" t="str">
            <v>No</v>
          </cell>
          <cell r="I1138" t="str">
            <v>Yes</v>
          </cell>
          <cell r="L1138">
            <v>3141</v>
          </cell>
          <cell r="BG1138" t="str">
            <v>Lieuwe Montsma</v>
          </cell>
        </row>
        <row r="1139">
          <cell r="B1139" t="str">
            <v>Not Late</v>
          </cell>
          <cell r="C1139" t="str">
            <v>No</v>
          </cell>
          <cell r="D1139" t="str">
            <v>No</v>
          </cell>
          <cell r="E1139" t="str">
            <v>Yes</v>
          </cell>
          <cell r="F1139" t="str">
            <v>No</v>
          </cell>
          <cell r="I1139" t="str">
            <v>Yes</v>
          </cell>
          <cell r="L1139">
            <v>3142</v>
          </cell>
          <cell r="BG1139" t="str">
            <v>Lieuwe Montsma</v>
          </cell>
        </row>
        <row r="1140">
          <cell r="B1140" t="str">
            <v>Not Late</v>
          </cell>
          <cell r="C1140" t="str">
            <v>No</v>
          </cell>
          <cell r="D1140" t="str">
            <v>No</v>
          </cell>
          <cell r="E1140" t="str">
            <v>Yes</v>
          </cell>
          <cell r="F1140" t="str">
            <v>No</v>
          </cell>
          <cell r="I1140" t="str">
            <v>Yes</v>
          </cell>
          <cell r="L1140">
            <v>3143</v>
          </cell>
          <cell r="BG1140" t="str">
            <v>Lieuwe Montsma</v>
          </cell>
        </row>
        <row r="1141">
          <cell r="B1141" t="str">
            <v>Not Late</v>
          </cell>
          <cell r="C1141" t="str">
            <v>No</v>
          </cell>
          <cell r="D1141" t="str">
            <v>No</v>
          </cell>
          <cell r="E1141" t="str">
            <v>Yes</v>
          </cell>
          <cell r="F1141" t="str">
            <v>No</v>
          </cell>
          <cell r="I1141" t="str">
            <v>Yes</v>
          </cell>
          <cell r="L1141">
            <v>3145</v>
          </cell>
          <cell r="BG1141" t="str">
            <v>Lieuwe Montsma</v>
          </cell>
        </row>
        <row r="1142">
          <cell r="B1142" t="str">
            <v>Not Late</v>
          </cell>
          <cell r="C1142" t="str">
            <v>No</v>
          </cell>
          <cell r="D1142" t="str">
            <v>No</v>
          </cell>
          <cell r="E1142" t="str">
            <v>Yes</v>
          </cell>
          <cell r="F1142" t="str">
            <v>No</v>
          </cell>
          <cell r="I1142" t="str">
            <v>Yes</v>
          </cell>
          <cell r="L1142">
            <v>3146</v>
          </cell>
          <cell r="BG1142" t="str">
            <v>Lieuwe Montsma</v>
          </cell>
        </row>
        <row r="1143">
          <cell r="B1143" t="str">
            <v>Not Late</v>
          </cell>
          <cell r="C1143" t="str">
            <v>No</v>
          </cell>
          <cell r="D1143" t="str">
            <v>No</v>
          </cell>
          <cell r="E1143" t="str">
            <v>Yes</v>
          </cell>
          <cell r="F1143" t="str">
            <v>No</v>
          </cell>
          <cell r="I1143" t="str">
            <v>Yes</v>
          </cell>
          <cell r="L1143">
            <v>3147</v>
          </cell>
          <cell r="BG1143" t="str">
            <v>Lieuwe Montsma</v>
          </cell>
        </row>
        <row r="1144">
          <cell r="B1144" t="str">
            <v>Not Late</v>
          </cell>
          <cell r="C1144" t="str">
            <v>No</v>
          </cell>
          <cell r="D1144" t="str">
            <v>No</v>
          </cell>
          <cell r="E1144" t="str">
            <v>Yes</v>
          </cell>
          <cell r="F1144" t="str">
            <v>No</v>
          </cell>
          <cell r="I1144" t="str">
            <v>Yes</v>
          </cell>
          <cell r="L1144">
            <v>3149</v>
          </cell>
          <cell r="BG1144" t="str">
            <v>Lieuwe Montsma</v>
          </cell>
        </row>
        <row r="1145">
          <cell r="B1145" t="str">
            <v>Not Late</v>
          </cell>
          <cell r="C1145" t="str">
            <v>No</v>
          </cell>
          <cell r="D1145" t="str">
            <v>No</v>
          </cell>
          <cell r="E1145" t="str">
            <v>Yes</v>
          </cell>
          <cell r="F1145" t="str">
            <v>No</v>
          </cell>
          <cell r="I1145" t="str">
            <v>Yes</v>
          </cell>
          <cell r="L1145">
            <v>3150</v>
          </cell>
          <cell r="BG1145" t="str">
            <v>Lieuwe Montsma</v>
          </cell>
        </row>
        <row r="1146">
          <cell r="B1146" t="str">
            <v>Not Late</v>
          </cell>
          <cell r="C1146" t="str">
            <v>No</v>
          </cell>
          <cell r="D1146" t="str">
            <v>No</v>
          </cell>
          <cell r="E1146" t="str">
            <v>Yes</v>
          </cell>
          <cell r="F1146" t="str">
            <v>No</v>
          </cell>
          <cell r="I1146" t="str">
            <v>Yes</v>
          </cell>
          <cell r="L1146">
            <v>3152</v>
          </cell>
          <cell r="BG1146" t="str">
            <v>Lieuwe Montsma</v>
          </cell>
        </row>
        <row r="1147">
          <cell r="B1147" t="str">
            <v>Not Late</v>
          </cell>
          <cell r="C1147" t="str">
            <v>No</v>
          </cell>
          <cell r="D1147" t="str">
            <v>No</v>
          </cell>
          <cell r="E1147" t="str">
            <v>No</v>
          </cell>
          <cell r="F1147" t="str">
            <v>No</v>
          </cell>
          <cell r="I1147" t="str">
            <v>Yes</v>
          </cell>
          <cell r="L1147">
            <v>3154</v>
          </cell>
          <cell r="BG1147" t="str">
            <v>Lieuwe Montsma</v>
          </cell>
        </row>
        <row r="1148">
          <cell r="B1148" t="str">
            <v>Not Late</v>
          </cell>
          <cell r="C1148" t="str">
            <v>Yes</v>
          </cell>
          <cell r="D1148" t="str">
            <v>No</v>
          </cell>
          <cell r="E1148" t="str">
            <v>Yes</v>
          </cell>
          <cell r="F1148" t="str">
            <v>No</v>
          </cell>
          <cell r="I1148" t="str">
            <v>Yes</v>
          </cell>
          <cell r="L1148">
            <v>3155</v>
          </cell>
          <cell r="BG1148" t="str">
            <v>Lieuwe Montsma</v>
          </cell>
        </row>
        <row r="1149">
          <cell r="B1149" t="str">
            <v>Not Late</v>
          </cell>
          <cell r="C1149" t="str">
            <v>No</v>
          </cell>
          <cell r="D1149" t="str">
            <v>No</v>
          </cell>
          <cell r="E1149" t="str">
            <v>Yes</v>
          </cell>
          <cell r="F1149" t="str">
            <v>No</v>
          </cell>
          <cell r="I1149" t="str">
            <v>Yes</v>
          </cell>
          <cell r="L1149">
            <v>3159</v>
          </cell>
          <cell r="BG1149" t="str">
            <v>Lieuwe Montsma</v>
          </cell>
        </row>
        <row r="1150">
          <cell r="B1150" t="str">
            <v>Not Late</v>
          </cell>
          <cell r="C1150" t="str">
            <v>No</v>
          </cell>
          <cell r="D1150" t="str">
            <v>No</v>
          </cell>
          <cell r="E1150" t="str">
            <v>Yes</v>
          </cell>
          <cell r="F1150" t="str">
            <v>No</v>
          </cell>
          <cell r="I1150" t="str">
            <v>Yes</v>
          </cell>
          <cell r="L1150">
            <v>3160</v>
          </cell>
          <cell r="BG1150" t="str">
            <v>Lieuwe Montsma</v>
          </cell>
        </row>
        <row r="1151">
          <cell r="B1151" t="str">
            <v>Not Late</v>
          </cell>
          <cell r="C1151" t="str">
            <v>No</v>
          </cell>
          <cell r="D1151" t="str">
            <v>No</v>
          </cell>
          <cell r="E1151" t="str">
            <v>Yes</v>
          </cell>
          <cell r="F1151" t="str">
            <v>No</v>
          </cell>
          <cell r="I1151" t="str">
            <v>Yes</v>
          </cell>
          <cell r="L1151">
            <v>3161</v>
          </cell>
          <cell r="BG1151" t="str">
            <v>Lieuwe Montsma</v>
          </cell>
        </row>
        <row r="1152">
          <cell r="B1152" t="str">
            <v>Not Late</v>
          </cell>
          <cell r="C1152" t="str">
            <v>No</v>
          </cell>
          <cell r="D1152" t="str">
            <v>No</v>
          </cell>
          <cell r="E1152" t="str">
            <v>Yes</v>
          </cell>
          <cell r="F1152" t="str">
            <v>No</v>
          </cell>
          <cell r="I1152" t="str">
            <v>Yes</v>
          </cell>
          <cell r="L1152">
            <v>3162</v>
          </cell>
          <cell r="BG1152" t="str">
            <v>Lieuwe Montsma</v>
          </cell>
        </row>
        <row r="1153">
          <cell r="B1153" t="str">
            <v>Not Late</v>
          </cell>
          <cell r="C1153" t="str">
            <v>No</v>
          </cell>
          <cell r="D1153" t="str">
            <v>No</v>
          </cell>
          <cell r="E1153" t="str">
            <v>Yes</v>
          </cell>
          <cell r="F1153" t="str">
            <v>No</v>
          </cell>
          <cell r="I1153" t="str">
            <v>Yes</v>
          </cell>
          <cell r="L1153">
            <v>3163</v>
          </cell>
          <cell r="BG1153" t="str">
            <v>Lieuwe Montsma</v>
          </cell>
        </row>
        <row r="1154">
          <cell r="B1154" t="str">
            <v>Not Late</v>
          </cell>
          <cell r="C1154" t="str">
            <v>No</v>
          </cell>
          <cell r="D1154" t="str">
            <v>No</v>
          </cell>
          <cell r="E1154" t="str">
            <v>Yes</v>
          </cell>
          <cell r="F1154" t="str">
            <v>No</v>
          </cell>
          <cell r="I1154" t="str">
            <v>Yes</v>
          </cell>
          <cell r="L1154">
            <v>3169</v>
          </cell>
          <cell r="BG1154" t="str">
            <v>Lieuwe Montsma</v>
          </cell>
        </row>
        <row r="1155">
          <cell r="B1155" t="str">
            <v>Not Late</v>
          </cell>
          <cell r="C1155" t="str">
            <v>No</v>
          </cell>
          <cell r="D1155" t="str">
            <v>No</v>
          </cell>
          <cell r="E1155" t="str">
            <v>Yes</v>
          </cell>
          <cell r="F1155" t="str">
            <v>No</v>
          </cell>
          <cell r="I1155" t="str">
            <v>Yes</v>
          </cell>
          <cell r="L1155">
            <v>3170</v>
          </cell>
          <cell r="BG1155" t="str">
            <v>Lieuwe Montsma</v>
          </cell>
        </row>
        <row r="1156">
          <cell r="B1156" t="str">
            <v>Not Late</v>
          </cell>
          <cell r="C1156" t="str">
            <v>No</v>
          </cell>
          <cell r="D1156" t="str">
            <v>No</v>
          </cell>
          <cell r="E1156" t="str">
            <v>No</v>
          </cell>
          <cell r="F1156" t="str">
            <v>No</v>
          </cell>
          <cell r="I1156" t="str">
            <v>Yes</v>
          </cell>
          <cell r="L1156">
            <v>3172</v>
          </cell>
          <cell r="BG1156" t="str">
            <v>Lieuwe Montsma</v>
          </cell>
        </row>
        <row r="1157">
          <cell r="B1157" t="str">
            <v>Not Late</v>
          </cell>
          <cell r="C1157" t="str">
            <v>No</v>
          </cell>
          <cell r="D1157" t="str">
            <v>No</v>
          </cell>
          <cell r="E1157" t="str">
            <v>Yes</v>
          </cell>
          <cell r="F1157" t="str">
            <v>No</v>
          </cell>
          <cell r="I1157" t="str">
            <v>Yes</v>
          </cell>
          <cell r="L1157">
            <v>3173</v>
          </cell>
          <cell r="BG1157" t="str">
            <v>Lieuwe Montsma</v>
          </cell>
        </row>
        <row r="1158">
          <cell r="B1158" t="str">
            <v>Not Late</v>
          </cell>
          <cell r="C1158" t="str">
            <v>No</v>
          </cell>
          <cell r="D1158" t="str">
            <v>No</v>
          </cell>
          <cell r="E1158" t="str">
            <v>Yes</v>
          </cell>
          <cell r="F1158" t="str">
            <v>No</v>
          </cell>
          <cell r="I1158" t="str">
            <v>Yes</v>
          </cell>
          <cell r="L1158">
            <v>3174</v>
          </cell>
          <cell r="BG1158" t="str">
            <v>Lieuwe Montsma</v>
          </cell>
        </row>
        <row r="1159">
          <cell r="B1159" t="str">
            <v>Not Late</v>
          </cell>
          <cell r="C1159" t="str">
            <v>No</v>
          </cell>
          <cell r="D1159" t="str">
            <v>No</v>
          </cell>
          <cell r="E1159" t="str">
            <v>No</v>
          </cell>
          <cell r="F1159" t="str">
            <v>No</v>
          </cell>
          <cell r="I1159" t="str">
            <v>No</v>
          </cell>
          <cell r="L1159">
            <v>3175</v>
          </cell>
          <cell r="BG1159" t="str">
            <v>Lieuwe Montsma</v>
          </cell>
        </row>
        <row r="1160">
          <cell r="B1160" t="str">
            <v>Not Late</v>
          </cell>
          <cell r="C1160" t="str">
            <v>No</v>
          </cell>
          <cell r="D1160" t="str">
            <v>No</v>
          </cell>
          <cell r="E1160" t="str">
            <v>No</v>
          </cell>
          <cell r="F1160" t="str">
            <v>No</v>
          </cell>
          <cell r="I1160" t="str">
            <v>Yes</v>
          </cell>
          <cell r="L1160">
            <v>3176</v>
          </cell>
          <cell r="BG1160" t="str">
            <v>Lieuwe Montsma</v>
          </cell>
        </row>
        <row r="1161">
          <cell r="B1161" t="str">
            <v>Not Late</v>
          </cell>
          <cell r="C1161" t="str">
            <v>No</v>
          </cell>
          <cell r="D1161" t="str">
            <v>No</v>
          </cell>
          <cell r="E1161" t="str">
            <v>No</v>
          </cell>
          <cell r="F1161" t="str">
            <v>No</v>
          </cell>
          <cell r="I1161" t="str">
            <v>Yes</v>
          </cell>
          <cell r="L1161">
            <v>3178</v>
          </cell>
          <cell r="BG1161" t="str">
            <v>Lieuwe Montsma</v>
          </cell>
        </row>
        <row r="1162">
          <cell r="B1162" t="str">
            <v>Not Late</v>
          </cell>
          <cell r="C1162" t="str">
            <v>No</v>
          </cell>
          <cell r="D1162" t="str">
            <v>No</v>
          </cell>
          <cell r="E1162" t="str">
            <v>Yes</v>
          </cell>
          <cell r="F1162" t="str">
            <v>No</v>
          </cell>
          <cell r="I1162" t="str">
            <v>Yes</v>
          </cell>
          <cell r="L1162">
            <v>3179</v>
          </cell>
          <cell r="BG1162" t="str">
            <v>Lieuwe Montsma</v>
          </cell>
        </row>
        <row r="1163">
          <cell r="B1163" t="str">
            <v>Not Late</v>
          </cell>
          <cell r="C1163" t="str">
            <v>Yes</v>
          </cell>
          <cell r="D1163" t="str">
            <v>No</v>
          </cell>
          <cell r="E1163" t="str">
            <v>No</v>
          </cell>
          <cell r="F1163" t="str">
            <v>No</v>
          </cell>
          <cell r="I1163" t="str">
            <v>Yes</v>
          </cell>
          <cell r="L1163">
            <v>3182</v>
          </cell>
          <cell r="BG1163" t="str">
            <v>Lieuwe Montsma</v>
          </cell>
        </row>
        <row r="1164">
          <cell r="B1164" t="str">
            <v>Not Late</v>
          </cell>
          <cell r="C1164" t="str">
            <v>No</v>
          </cell>
          <cell r="D1164" t="str">
            <v>No</v>
          </cell>
          <cell r="E1164" t="str">
            <v>No</v>
          </cell>
          <cell r="F1164" t="str">
            <v>No</v>
          </cell>
          <cell r="I1164" t="str">
            <v>No</v>
          </cell>
          <cell r="L1164">
            <v>3183</v>
          </cell>
          <cell r="BG1164" t="str">
            <v>Lieuwe Montsma</v>
          </cell>
        </row>
        <row r="1165">
          <cell r="B1165" t="str">
            <v>Not Late</v>
          </cell>
          <cell r="C1165" t="str">
            <v>No</v>
          </cell>
          <cell r="D1165" t="str">
            <v>No</v>
          </cell>
          <cell r="E1165" t="str">
            <v>No</v>
          </cell>
          <cell r="F1165" t="str">
            <v>No</v>
          </cell>
          <cell r="I1165" t="str">
            <v>Yes</v>
          </cell>
          <cell r="L1165">
            <v>3186</v>
          </cell>
          <cell r="BG1165" t="str">
            <v>Lieuwe Montsma</v>
          </cell>
        </row>
        <row r="1166">
          <cell r="B1166" t="str">
            <v>Not Late</v>
          </cell>
          <cell r="C1166" t="str">
            <v>No</v>
          </cell>
          <cell r="D1166" t="str">
            <v>No</v>
          </cell>
          <cell r="E1166" t="str">
            <v>No</v>
          </cell>
          <cell r="F1166" t="str">
            <v>No</v>
          </cell>
          <cell r="I1166" t="str">
            <v>No</v>
          </cell>
          <cell r="L1166">
            <v>3187</v>
          </cell>
          <cell r="BG1166" t="str">
            <v>Lieuwe Montsma</v>
          </cell>
        </row>
        <row r="1167">
          <cell r="B1167" t="str">
            <v>Not Late</v>
          </cell>
          <cell r="C1167" t="str">
            <v>No</v>
          </cell>
          <cell r="D1167" t="str">
            <v>No</v>
          </cell>
          <cell r="E1167" t="str">
            <v>No</v>
          </cell>
          <cell r="F1167" t="str">
            <v>No</v>
          </cell>
          <cell r="I1167" t="str">
            <v>Yes</v>
          </cell>
          <cell r="L1167">
            <v>3188</v>
          </cell>
          <cell r="BG1167" t="str">
            <v>Lieuwe Montsma</v>
          </cell>
        </row>
        <row r="1168">
          <cell r="B1168" t="str">
            <v>Not Late</v>
          </cell>
          <cell r="C1168" t="str">
            <v>No</v>
          </cell>
          <cell r="D1168" t="str">
            <v>No</v>
          </cell>
          <cell r="E1168" t="str">
            <v>No</v>
          </cell>
          <cell r="F1168" t="str">
            <v>No</v>
          </cell>
          <cell r="I1168" t="str">
            <v>Yes</v>
          </cell>
          <cell r="L1168">
            <v>3196</v>
          </cell>
          <cell r="BG1168" t="str">
            <v>Lieuwe Montsma</v>
          </cell>
        </row>
        <row r="1169">
          <cell r="B1169" t="str">
            <v>Not Late</v>
          </cell>
          <cell r="C1169" t="str">
            <v>No</v>
          </cell>
          <cell r="D1169" t="str">
            <v>No</v>
          </cell>
          <cell r="E1169" t="str">
            <v>Yes</v>
          </cell>
          <cell r="F1169" t="str">
            <v>No</v>
          </cell>
          <cell r="I1169" t="str">
            <v>Yes</v>
          </cell>
          <cell r="L1169">
            <v>3198</v>
          </cell>
          <cell r="BG1169" t="str">
            <v>Lieuwe Montsma</v>
          </cell>
        </row>
        <row r="1170">
          <cell r="B1170" t="str">
            <v>Not Late</v>
          </cell>
          <cell r="C1170" t="str">
            <v>No</v>
          </cell>
          <cell r="D1170" t="str">
            <v>No</v>
          </cell>
          <cell r="E1170" t="str">
            <v>No</v>
          </cell>
          <cell r="F1170" t="str">
            <v>No</v>
          </cell>
          <cell r="I1170" t="str">
            <v>Yes</v>
          </cell>
          <cell r="L1170">
            <v>3199</v>
          </cell>
          <cell r="BG1170" t="str">
            <v>Lieuwe Montsma</v>
          </cell>
        </row>
        <row r="1171">
          <cell r="B1171" t="str">
            <v>Not Late</v>
          </cell>
          <cell r="C1171" t="str">
            <v>No</v>
          </cell>
          <cell r="D1171" t="str">
            <v>No</v>
          </cell>
          <cell r="E1171" t="str">
            <v>Yes</v>
          </cell>
          <cell r="F1171" t="str">
            <v>No</v>
          </cell>
          <cell r="I1171" t="str">
            <v>Yes</v>
          </cell>
          <cell r="L1171">
            <v>3207</v>
          </cell>
          <cell r="BG1171" t="str">
            <v>Lieuwe Montsma</v>
          </cell>
        </row>
        <row r="1172">
          <cell r="B1172" t="str">
            <v>Not Late</v>
          </cell>
          <cell r="C1172" t="str">
            <v>No</v>
          </cell>
          <cell r="D1172" t="str">
            <v>No</v>
          </cell>
          <cell r="E1172" t="str">
            <v>Yes</v>
          </cell>
          <cell r="F1172" t="str">
            <v>No</v>
          </cell>
          <cell r="I1172" t="str">
            <v>Yes</v>
          </cell>
          <cell r="L1172">
            <v>3208</v>
          </cell>
          <cell r="BG1172" t="str">
            <v>Lieuwe Montsma</v>
          </cell>
        </row>
        <row r="1173">
          <cell r="B1173" t="str">
            <v>Not Late</v>
          </cell>
          <cell r="C1173" t="str">
            <v>No</v>
          </cell>
          <cell r="D1173" t="str">
            <v>No</v>
          </cell>
          <cell r="E1173" t="str">
            <v>No</v>
          </cell>
          <cell r="F1173" t="str">
            <v>No</v>
          </cell>
          <cell r="I1173" t="str">
            <v>Yes</v>
          </cell>
          <cell r="L1173">
            <v>3210</v>
          </cell>
          <cell r="BG1173" t="str">
            <v>Lieuwe Montsma</v>
          </cell>
        </row>
        <row r="1174">
          <cell r="B1174" t="str">
            <v>Not Late</v>
          </cell>
          <cell r="C1174" t="str">
            <v>No</v>
          </cell>
          <cell r="D1174" t="str">
            <v>No</v>
          </cell>
          <cell r="E1174" t="str">
            <v>Yes</v>
          </cell>
          <cell r="F1174" t="str">
            <v>No</v>
          </cell>
          <cell r="I1174" t="str">
            <v>Yes</v>
          </cell>
          <cell r="L1174">
            <v>3231</v>
          </cell>
          <cell r="BG1174" t="str">
            <v>Lieuwe Montsma</v>
          </cell>
        </row>
        <row r="1175">
          <cell r="B1175" t="str">
            <v>Not Late</v>
          </cell>
          <cell r="C1175" t="str">
            <v>Yes</v>
          </cell>
          <cell r="D1175" t="str">
            <v>No</v>
          </cell>
          <cell r="E1175" t="str">
            <v>Yes</v>
          </cell>
          <cell r="F1175" t="str">
            <v>No</v>
          </cell>
          <cell r="I1175" t="str">
            <v>Yes</v>
          </cell>
          <cell r="L1175">
            <v>3235</v>
          </cell>
          <cell r="BG1175" t="str">
            <v>Lieuwe Montsma</v>
          </cell>
        </row>
        <row r="1176">
          <cell r="B1176" t="str">
            <v>Not Late</v>
          </cell>
          <cell r="C1176" t="str">
            <v>No</v>
          </cell>
          <cell r="D1176" t="str">
            <v>No</v>
          </cell>
          <cell r="E1176" t="str">
            <v>Yes</v>
          </cell>
          <cell r="F1176" t="str">
            <v>No</v>
          </cell>
          <cell r="I1176" t="str">
            <v>Yes</v>
          </cell>
          <cell r="L1176">
            <v>3236</v>
          </cell>
          <cell r="BG1176" t="str">
            <v>Lieuwe Montsma</v>
          </cell>
        </row>
        <row r="1177">
          <cell r="B1177" t="str">
            <v>Not Late</v>
          </cell>
          <cell r="C1177" t="str">
            <v>No</v>
          </cell>
          <cell r="D1177" t="str">
            <v>No</v>
          </cell>
          <cell r="E1177" t="str">
            <v>Yes</v>
          </cell>
          <cell r="F1177" t="str">
            <v>No</v>
          </cell>
          <cell r="I1177" t="str">
            <v>Yes</v>
          </cell>
          <cell r="L1177">
            <v>3243</v>
          </cell>
          <cell r="BG1177" t="str">
            <v>Lieuwe Montsma</v>
          </cell>
        </row>
        <row r="1178">
          <cell r="B1178" t="str">
            <v>Not Late</v>
          </cell>
          <cell r="C1178" t="str">
            <v>No</v>
          </cell>
          <cell r="D1178" t="str">
            <v>No</v>
          </cell>
          <cell r="E1178" t="str">
            <v>Yes</v>
          </cell>
          <cell r="F1178" t="str">
            <v>No</v>
          </cell>
          <cell r="I1178" t="str">
            <v>Yes</v>
          </cell>
          <cell r="L1178">
            <v>3245</v>
          </cell>
          <cell r="BG1178" t="str">
            <v>Lieuwe Montsma</v>
          </cell>
        </row>
        <row r="1179">
          <cell r="B1179" t="str">
            <v>Not Late</v>
          </cell>
          <cell r="C1179" t="str">
            <v>No</v>
          </cell>
          <cell r="D1179" t="str">
            <v>No</v>
          </cell>
          <cell r="E1179" t="str">
            <v>Yes</v>
          </cell>
          <cell r="F1179" t="str">
            <v>No</v>
          </cell>
          <cell r="I1179" t="str">
            <v>Yes</v>
          </cell>
          <cell r="L1179">
            <v>3246</v>
          </cell>
          <cell r="BG1179" t="str">
            <v>Lieuwe Montsma</v>
          </cell>
        </row>
        <row r="1180">
          <cell r="B1180" t="str">
            <v>Not Late</v>
          </cell>
          <cell r="C1180" t="str">
            <v>Yes</v>
          </cell>
          <cell r="D1180" t="str">
            <v>No</v>
          </cell>
          <cell r="E1180" t="str">
            <v>No</v>
          </cell>
          <cell r="F1180" t="str">
            <v>No</v>
          </cell>
          <cell r="I1180" t="str">
            <v>Yes</v>
          </cell>
          <cell r="L1180">
            <v>3251</v>
          </cell>
          <cell r="BG1180" t="str">
            <v>Lieuwe Montsma</v>
          </cell>
        </row>
        <row r="1181">
          <cell r="B1181" t="str">
            <v>Not Late</v>
          </cell>
          <cell r="C1181" t="str">
            <v>No</v>
          </cell>
          <cell r="D1181" t="str">
            <v>No</v>
          </cell>
          <cell r="E1181" t="str">
            <v>No</v>
          </cell>
          <cell r="F1181" t="str">
            <v>No</v>
          </cell>
          <cell r="I1181" t="str">
            <v>Yes</v>
          </cell>
          <cell r="L1181">
            <v>3258</v>
          </cell>
          <cell r="BG1181" t="str">
            <v>Lieuwe Montsma</v>
          </cell>
        </row>
        <row r="1182">
          <cell r="B1182" t="str">
            <v>Not Late</v>
          </cell>
          <cell r="C1182" t="str">
            <v>No</v>
          </cell>
          <cell r="D1182" t="str">
            <v>No</v>
          </cell>
          <cell r="E1182" t="str">
            <v>Yes</v>
          </cell>
          <cell r="F1182" t="str">
            <v>No</v>
          </cell>
          <cell r="I1182" t="str">
            <v>Yes</v>
          </cell>
          <cell r="L1182">
            <v>3259</v>
          </cell>
          <cell r="BG1182" t="str">
            <v>Lieuwe Montsma</v>
          </cell>
        </row>
        <row r="1183">
          <cell r="B1183" t="str">
            <v>Not Late</v>
          </cell>
          <cell r="C1183" t="str">
            <v>No</v>
          </cell>
          <cell r="D1183" t="str">
            <v>No</v>
          </cell>
          <cell r="E1183" t="str">
            <v>Yes</v>
          </cell>
          <cell r="F1183" t="str">
            <v>No</v>
          </cell>
          <cell r="I1183" t="str">
            <v>Yes</v>
          </cell>
          <cell r="L1183">
            <v>3260</v>
          </cell>
          <cell r="BG1183" t="str">
            <v>Lieuwe Montsma</v>
          </cell>
        </row>
        <row r="1184">
          <cell r="B1184" t="str">
            <v>Not Late</v>
          </cell>
          <cell r="C1184" t="str">
            <v>No</v>
          </cell>
          <cell r="D1184" t="str">
            <v>No</v>
          </cell>
          <cell r="E1184" t="str">
            <v>Yes</v>
          </cell>
          <cell r="F1184" t="str">
            <v>No</v>
          </cell>
          <cell r="I1184" t="str">
            <v>Yes</v>
          </cell>
          <cell r="L1184">
            <v>3261</v>
          </cell>
          <cell r="BG1184" t="str">
            <v>Lieuwe Montsma</v>
          </cell>
        </row>
        <row r="1185">
          <cell r="B1185" t="str">
            <v>Not Late</v>
          </cell>
          <cell r="C1185" t="str">
            <v>No</v>
          </cell>
          <cell r="D1185" t="str">
            <v>No</v>
          </cell>
          <cell r="E1185" t="str">
            <v>No</v>
          </cell>
          <cell r="F1185" t="str">
            <v>No</v>
          </cell>
          <cell r="I1185" t="str">
            <v>Yes</v>
          </cell>
          <cell r="L1185">
            <v>3263</v>
          </cell>
          <cell r="BG1185" t="str">
            <v>Lieuwe Montsma</v>
          </cell>
        </row>
        <row r="1186">
          <cell r="B1186" t="str">
            <v>Not Late</v>
          </cell>
          <cell r="C1186" t="str">
            <v>No</v>
          </cell>
          <cell r="D1186" t="str">
            <v>No</v>
          </cell>
          <cell r="E1186" t="str">
            <v>Yes</v>
          </cell>
          <cell r="F1186" t="str">
            <v>No</v>
          </cell>
          <cell r="I1186" t="str">
            <v>Yes</v>
          </cell>
          <cell r="L1186">
            <v>3265</v>
          </cell>
          <cell r="BG1186" t="str">
            <v>Lieuwe Montsma</v>
          </cell>
        </row>
        <row r="1187">
          <cell r="B1187" t="str">
            <v>Not Late</v>
          </cell>
          <cell r="C1187" t="str">
            <v>No</v>
          </cell>
          <cell r="D1187" t="str">
            <v>No</v>
          </cell>
          <cell r="E1187" t="str">
            <v>Yes</v>
          </cell>
          <cell r="F1187" t="str">
            <v>No</v>
          </cell>
          <cell r="I1187" t="str">
            <v>Yes</v>
          </cell>
          <cell r="L1187">
            <v>3272</v>
          </cell>
          <cell r="BG1187" t="str">
            <v>Lieuwe Montsma</v>
          </cell>
        </row>
        <row r="1188">
          <cell r="B1188" t="str">
            <v>Not Late</v>
          </cell>
          <cell r="C1188" t="str">
            <v>No</v>
          </cell>
          <cell r="D1188" t="str">
            <v>No</v>
          </cell>
          <cell r="E1188" t="str">
            <v>Yes</v>
          </cell>
          <cell r="F1188" t="str">
            <v>No</v>
          </cell>
          <cell r="I1188" t="str">
            <v>Yes</v>
          </cell>
          <cell r="L1188">
            <v>3273</v>
          </cell>
          <cell r="BG1188" t="str">
            <v>Lieuwe Montsma</v>
          </cell>
        </row>
        <row r="1189">
          <cell r="B1189" t="str">
            <v>Not Late</v>
          </cell>
          <cell r="C1189" t="str">
            <v>No</v>
          </cell>
          <cell r="D1189" t="str">
            <v>No</v>
          </cell>
          <cell r="E1189" t="str">
            <v>No</v>
          </cell>
          <cell r="F1189" t="str">
            <v>No</v>
          </cell>
          <cell r="I1189" t="str">
            <v>Yes</v>
          </cell>
          <cell r="L1189">
            <v>3279</v>
          </cell>
          <cell r="BG1189" t="str">
            <v>Lieuwe Montsma</v>
          </cell>
        </row>
        <row r="1190">
          <cell r="B1190" t="str">
            <v>Not Late</v>
          </cell>
          <cell r="C1190" t="str">
            <v>No</v>
          </cell>
          <cell r="D1190" t="str">
            <v>No</v>
          </cell>
          <cell r="E1190" t="str">
            <v>No</v>
          </cell>
          <cell r="F1190" t="str">
            <v>No</v>
          </cell>
          <cell r="I1190" t="str">
            <v>Yes</v>
          </cell>
          <cell r="L1190">
            <v>3280</v>
          </cell>
          <cell r="BG1190" t="str">
            <v>Lieuwe Montsma</v>
          </cell>
        </row>
        <row r="1191">
          <cell r="B1191" t="str">
            <v>Not Late</v>
          </cell>
          <cell r="C1191" t="str">
            <v>No</v>
          </cell>
          <cell r="D1191" t="str">
            <v>No</v>
          </cell>
          <cell r="E1191" t="str">
            <v>No</v>
          </cell>
          <cell r="F1191" t="str">
            <v>No</v>
          </cell>
          <cell r="I1191" t="str">
            <v>Yes</v>
          </cell>
          <cell r="L1191">
            <v>3282</v>
          </cell>
          <cell r="BG1191" t="str">
            <v>Lieuwe Montsma</v>
          </cell>
        </row>
        <row r="1192">
          <cell r="B1192" t="str">
            <v>Not Late</v>
          </cell>
          <cell r="C1192" t="str">
            <v>No</v>
          </cell>
          <cell r="D1192" t="str">
            <v>No</v>
          </cell>
          <cell r="E1192" t="str">
            <v>Yes</v>
          </cell>
          <cell r="F1192" t="str">
            <v>No</v>
          </cell>
          <cell r="I1192" t="str">
            <v>Yes</v>
          </cell>
          <cell r="L1192">
            <v>3283</v>
          </cell>
          <cell r="BG1192" t="str">
            <v>Lieuwe Montsma</v>
          </cell>
        </row>
        <row r="1193">
          <cell r="B1193" t="str">
            <v>Not Late</v>
          </cell>
          <cell r="C1193" t="str">
            <v>No</v>
          </cell>
          <cell r="D1193" t="str">
            <v>No</v>
          </cell>
          <cell r="E1193" t="str">
            <v>Yes</v>
          </cell>
          <cell r="F1193" t="str">
            <v>No</v>
          </cell>
          <cell r="I1193" t="str">
            <v>Yes</v>
          </cell>
          <cell r="L1193">
            <v>3285</v>
          </cell>
          <cell r="BG1193" t="str">
            <v>Lieuwe Montsma</v>
          </cell>
        </row>
        <row r="1194">
          <cell r="B1194" t="str">
            <v>Not Late</v>
          </cell>
          <cell r="C1194" t="str">
            <v>No</v>
          </cell>
          <cell r="D1194" t="str">
            <v>No</v>
          </cell>
          <cell r="E1194" t="str">
            <v>Yes</v>
          </cell>
          <cell r="F1194" t="str">
            <v>No</v>
          </cell>
          <cell r="I1194" t="str">
            <v>Yes</v>
          </cell>
          <cell r="L1194">
            <v>3287</v>
          </cell>
          <cell r="BG1194" t="str">
            <v>Lieuwe Montsma</v>
          </cell>
        </row>
        <row r="1195">
          <cell r="B1195" t="str">
            <v>Not Late</v>
          </cell>
          <cell r="C1195" t="str">
            <v>No</v>
          </cell>
          <cell r="D1195" t="str">
            <v>No</v>
          </cell>
          <cell r="E1195" t="str">
            <v>Yes</v>
          </cell>
          <cell r="F1195" t="str">
            <v>No</v>
          </cell>
          <cell r="I1195" t="str">
            <v>Yes</v>
          </cell>
          <cell r="L1195">
            <v>3289</v>
          </cell>
          <cell r="BG1195" t="str">
            <v>Lieuwe Montsma</v>
          </cell>
        </row>
        <row r="1196">
          <cell r="B1196" t="str">
            <v>Not Late</v>
          </cell>
          <cell r="C1196" t="str">
            <v>No</v>
          </cell>
          <cell r="D1196" t="str">
            <v>No</v>
          </cell>
          <cell r="E1196" t="str">
            <v>Yes</v>
          </cell>
          <cell r="F1196" t="str">
            <v>No</v>
          </cell>
          <cell r="I1196" t="str">
            <v>Yes</v>
          </cell>
          <cell r="L1196">
            <v>3294</v>
          </cell>
          <cell r="BG1196" t="str">
            <v>Lieuwe Montsma</v>
          </cell>
        </row>
        <row r="1197">
          <cell r="B1197" t="str">
            <v>Not Late</v>
          </cell>
          <cell r="C1197" t="str">
            <v>No</v>
          </cell>
          <cell r="D1197" t="str">
            <v>No</v>
          </cell>
          <cell r="E1197" t="str">
            <v>Yes</v>
          </cell>
          <cell r="F1197" t="str">
            <v>No</v>
          </cell>
          <cell r="I1197" t="str">
            <v>Yes</v>
          </cell>
          <cell r="L1197">
            <v>3295</v>
          </cell>
          <cell r="BG1197" t="str">
            <v>Lieuwe Montsma</v>
          </cell>
        </row>
        <row r="1198">
          <cell r="B1198" t="str">
            <v>Not Late</v>
          </cell>
          <cell r="C1198" t="str">
            <v>No</v>
          </cell>
          <cell r="D1198" t="str">
            <v>No</v>
          </cell>
          <cell r="E1198" t="str">
            <v>Yes</v>
          </cell>
          <cell r="F1198" t="str">
            <v>No</v>
          </cell>
          <cell r="I1198" t="str">
            <v>Yes</v>
          </cell>
          <cell r="L1198">
            <v>3296</v>
          </cell>
          <cell r="BG1198" t="str">
            <v>Lieuwe Montsma</v>
          </cell>
        </row>
        <row r="1199">
          <cell r="B1199" t="str">
            <v>Not Late</v>
          </cell>
          <cell r="C1199" t="str">
            <v>No</v>
          </cell>
          <cell r="D1199" t="str">
            <v>No</v>
          </cell>
          <cell r="E1199" t="str">
            <v>Yes</v>
          </cell>
          <cell r="F1199" t="str">
            <v>No</v>
          </cell>
          <cell r="I1199" t="str">
            <v>Yes</v>
          </cell>
          <cell r="L1199">
            <v>3297</v>
          </cell>
          <cell r="BG1199" t="str">
            <v>Lieuwe Montsma</v>
          </cell>
        </row>
        <row r="1200">
          <cell r="B1200" t="str">
            <v>Not Late</v>
          </cell>
          <cell r="C1200" t="str">
            <v>No</v>
          </cell>
          <cell r="D1200" t="str">
            <v>No</v>
          </cell>
          <cell r="E1200" t="str">
            <v>Yes</v>
          </cell>
          <cell r="F1200" t="str">
            <v>No</v>
          </cell>
          <cell r="I1200" t="str">
            <v>Yes</v>
          </cell>
          <cell r="L1200">
            <v>3298</v>
          </cell>
          <cell r="BG1200" t="str">
            <v>Lieuwe Montsma</v>
          </cell>
        </row>
        <row r="1201">
          <cell r="B1201" t="str">
            <v>Not Late</v>
          </cell>
          <cell r="C1201" t="str">
            <v>No</v>
          </cell>
          <cell r="D1201" t="str">
            <v>No</v>
          </cell>
          <cell r="E1201" t="str">
            <v>Yes</v>
          </cell>
          <cell r="F1201" t="str">
            <v>No</v>
          </cell>
          <cell r="I1201" t="str">
            <v>Yes</v>
          </cell>
          <cell r="L1201">
            <v>3299</v>
          </cell>
          <cell r="BG1201" t="str">
            <v>Gordon Rettkowicz</v>
          </cell>
        </row>
        <row r="1202">
          <cell r="B1202" t="str">
            <v>Not Late</v>
          </cell>
          <cell r="C1202" t="str">
            <v>No</v>
          </cell>
          <cell r="D1202" t="str">
            <v>No</v>
          </cell>
          <cell r="E1202" t="str">
            <v>Yes</v>
          </cell>
          <cell r="F1202" t="str">
            <v>No</v>
          </cell>
          <cell r="I1202" t="str">
            <v>Yes</v>
          </cell>
          <cell r="L1202">
            <v>3300</v>
          </cell>
          <cell r="BG1202" t="str">
            <v>Lieuwe Montsma</v>
          </cell>
        </row>
        <row r="1203">
          <cell r="B1203" t="str">
            <v>Not Late</v>
          </cell>
          <cell r="C1203" t="str">
            <v>No</v>
          </cell>
          <cell r="D1203" t="str">
            <v>No</v>
          </cell>
          <cell r="E1203" t="str">
            <v>No</v>
          </cell>
          <cell r="F1203" t="str">
            <v>No</v>
          </cell>
          <cell r="I1203" t="str">
            <v>Yes</v>
          </cell>
          <cell r="L1203">
            <v>3301</v>
          </cell>
          <cell r="BG1203" t="str">
            <v>Gordon Rettkowicz</v>
          </cell>
        </row>
        <row r="1204">
          <cell r="B1204" t="str">
            <v>Not Late</v>
          </cell>
          <cell r="C1204" t="str">
            <v>No</v>
          </cell>
          <cell r="D1204" t="str">
            <v>No</v>
          </cell>
          <cell r="E1204" t="str">
            <v>No</v>
          </cell>
          <cell r="F1204" t="str">
            <v>No</v>
          </cell>
          <cell r="I1204" t="str">
            <v>No</v>
          </cell>
          <cell r="L1204">
            <v>3305</v>
          </cell>
          <cell r="BG1204" t="str">
            <v>Lieuwe Montsma</v>
          </cell>
        </row>
        <row r="1205">
          <cell r="B1205" t="str">
            <v>Not Late</v>
          </cell>
          <cell r="C1205" t="str">
            <v>No</v>
          </cell>
          <cell r="D1205" t="str">
            <v>No</v>
          </cell>
          <cell r="E1205" t="str">
            <v>No</v>
          </cell>
          <cell r="F1205" t="str">
            <v>No</v>
          </cell>
          <cell r="I1205" t="str">
            <v>Yes</v>
          </cell>
          <cell r="L1205">
            <v>3307</v>
          </cell>
          <cell r="BG1205" t="str">
            <v>Lieuwe Montsma</v>
          </cell>
        </row>
        <row r="1206">
          <cell r="B1206" t="str">
            <v>Not Late</v>
          </cell>
          <cell r="C1206" t="str">
            <v>No</v>
          </cell>
          <cell r="D1206" t="str">
            <v>No</v>
          </cell>
          <cell r="E1206" t="str">
            <v>No</v>
          </cell>
          <cell r="F1206" t="str">
            <v>No</v>
          </cell>
          <cell r="I1206" t="str">
            <v>No</v>
          </cell>
          <cell r="L1206">
            <v>3308</v>
          </cell>
          <cell r="BG1206" t="str">
            <v>Lieuwe Montsma</v>
          </cell>
        </row>
        <row r="1207">
          <cell r="B1207" t="str">
            <v>Not Late</v>
          </cell>
          <cell r="C1207" t="str">
            <v>Yes</v>
          </cell>
          <cell r="D1207" t="str">
            <v>No</v>
          </cell>
          <cell r="E1207" t="str">
            <v>No</v>
          </cell>
          <cell r="F1207" t="str">
            <v>No</v>
          </cell>
          <cell r="I1207" t="str">
            <v>No</v>
          </cell>
          <cell r="L1207">
            <v>3310</v>
          </cell>
          <cell r="BG1207" t="str">
            <v>Lieuwe Montsma</v>
          </cell>
        </row>
        <row r="1208">
          <cell r="B1208" t="str">
            <v>Not Late</v>
          </cell>
          <cell r="C1208" t="str">
            <v>Yes</v>
          </cell>
          <cell r="D1208" t="str">
            <v>No</v>
          </cell>
          <cell r="E1208" t="str">
            <v>Yes</v>
          </cell>
          <cell r="F1208" t="str">
            <v>No</v>
          </cell>
          <cell r="I1208" t="str">
            <v>Yes</v>
          </cell>
          <cell r="L1208">
            <v>3322</v>
          </cell>
          <cell r="BG1208" t="str">
            <v>Lieuwe Montsma</v>
          </cell>
        </row>
        <row r="1209">
          <cell r="B1209" t="str">
            <v>Not Late</v>
          </cell>
          <cell r="C1209" t="str">
            <v>Yes</v>
          </cell>
          <cell r="D1209" t="str">
            <v>No</v>
          </cell>
          <cell r="E1209" t="str">
            <v>Yes</v>
          </cell>
          <cell r="F1209" t="str">
            <v>No</v>
          </cell>
          <cell r="I1209" t="str">
            <v>Yes</v>
          </cell>
          <cell r="L1209">
            <v>3324</v>
          </cell>
          <cell r="BG1209" t="str">
            <v>Lieuwe Montsma</v>
          </cell>
        </row>
        <row r="1210">
          <cell r="B1210" t="str">
            <v>Not Late</v>
          </cell>
          <cell r="C1210" t="str">
            <v>No</v>
          </cell>
          <cell r="D1210" t="str">
            <v>No</v>
          </cell>
          <cell r="E1210" t="str">
            <v>Yes</v>
          </cell>
          <cell r="F1210" t="str">
            <v>No</v>
          </cell>
          <cell r="I1210" t="str">
            <v>Yes</v>
          </cell>
          <cell r="L1210">
            <v>3327</v>
          </cell>
          <cell r="BG1210" t="str">
            <v>Lieuwe Montsma</v>
          </cell>
        </row>
        <row r="1211">
          <cell r="B1211" t="str">
            <v>Not Late</v>
          </cell>
          <cell r="C1211" t="str">
            <v>No</v>
          </cell>
          <cell r="D1211" t="str">
            <v>No</v>
          </cell>
          <cell r="E1211" t="str">
            <v>Yes</v>
          </cell>
          <cell r="F1211" t="str">
            <v>No</v>
          </cell>
          <cell r="I1211" t="str">
            <v>Yes</v>
          </cell>
          <cell r="L1211">
            <v>3333</v>
          </cell>
          <cell r="BG1211" t="str">
            <v>Lieuwe Montsma</v>
          </cell>
        </row>
        <row r="1212">
          <cell r="B1212" t="str">
            <v>Not Late</v>
          </cell>
          <cell r="C1212" t="str">
            <v>No</v>
          </cell>
          <cell r="D1212" t="str">
            <v>No</v>
          </cell>
          <cell r="E1212" t="str">
            <v>Yes</v>
          </cell>
          <cell r="F1212" t="str">
            <v>No</v>
          </cell>
          <cell r="I1212" t="str">
            <v>Yes</v>
          </cell>
          <cell r="L1212">
            <v>3338</v>
          </cell>
          <cell r="BG1212" t="str">
            <v>Lieuwe Montsma</v>
          </cell>
        </row>
        <row r="1213">
          <cell r="B1213" t="str">
            <v>Not Late</v>
          </cell>
          <cell r="C1213" t="str">
            <v>No</v>
          </cell>
          <cell r="D1213" t="str">
            <v>No</v>
          </cell>
          <cell r="E1213" t="str">
            <v>Yes</v>
          </cell>
          <cell r="F1213" t="str">
            <v>No</v>
          </cell>
          <cell r="I1213" t="str">
            <v>Yes</v>
          </cell>
          <cell r="L1213">
            <v>3339</v>
          </cell>
          <cell r="BG1213" t="str">
            <v>Lieuwe Montsma</v>
          </cell>
        </row>
        <row r="1214">
          <cell r="B1214" t="str">
            <v>Not Late</v>
          </cell>
          <cell r="C1214" t="str">
            <v>No</v>
          </cell>
          <cell r="D1214" t="str">
            <v>No</v>
          </cell>
          <cell r="E1214" t="str">
            <v>No</v>
          </cell>
          <cell r="F1214" t="str">
            <v>No</v>
          </cell>
          <cell r="I1214" t="str">
            <v>Yes</v>
          </cell>
          <cell r="L1214">
            <v>3340</v>
          </cell>
          <cell r="BG1214" t="str">
            <v>Lieuwe Montsma</v>
          </cell>
        </row>
        <row r="1215">
          <cell r="B1215" t="str">
            <v>Not Late</v>
          </cell>
          <cell r="C1215" t="str">
            <v>No</v>
          </cell>
          <cell r="D1215" t="str">
            <v>No</v>
          </cell>
          <cell r="E1215" t="str">
            <v>Yes</v>
          </cell>
          <cell r="F1215" t="str">
            <v>No</v>
          </cell>
          <cell r="I1215" t="str">
            <v>Yes</v>
          </cell>
          <cell r="L1215">
            <v>3342</v>
          </cell>
          <cell r="BG1215" t="str">
            <v>Lieuwe Montsma</v>
          </cell>
        </row>
        <row r="1216">
          <cell r="B1216" t="str">
            <v>Not Late</v>
          </cell>
          <cell r="C1216" t="str">
            <v>No</v>
          </cell>
          <cell r="D1216" t="str">
            <v>No</v>
          </cell>
          <cell r="E1216" t="str">
            <v>No</v>
          </cell>
          <cell r="F1216" t="str">
            <v>No</v>
          </cell>
          <cell r="I1216" t="str">
            <v>No</v>
          </cell>
          <cell r="L1216">
            <v>3344</v>
          </cell>
          <cell r="BG1216" t="str">
            <v>Lieuwe Montsma</v>
          </cell>
        </row>
        <row r="1217">
          <cell r="B1217" t="str">
            <v>Not Late</v>
          </cell>
          <cell r="C1217" t="str">
            <v>No</v>
          </cell>
          <cell r="D1217" t="str">
            <v>No</v>
          </cell>
          <cell r="E1217" t="str">
            <v>Yes</v>
          </cell>
          <cell r="F1217" t="str">
            <v>No</v>
          </cell>
          <cell r="I1217" t="str">
            <v>Yes</v>
          </cell>
          <cell r="L1217">
            <v>3345</v>
          </cell>
          <cell r="BG1217" t="str">
            <v>Lieuwe Montsma</v>
          </cell>
        </row>
        <row r="1218">
          <cell r="B1218" t="str">
            <v>Not Late</v>
          </cell>
          <cell r="C1218" t="str">
            <v>Yes</v>
          </cell>
          <cell r="D1218" t="str">
            <v>No</v>
          </cell>
          <cell r="E1218" t="str">
            <v>No</v>
          </cell>
          <cell r="F1218" t="str">
            <v>Yes</v>
          </cell>
          <cell r="I1218" t="str">
            <v>Yes</v>
          </cell>
          <cell r="L1218">
            <v>3347</v>
          </cell>
          <cell r="BG1218" t="str">
            <v>Lieuwe Montsma</v>
          </cell>
        </row>
        <row r="1219">
          <cell r="B1219" t="str">
            <v>Not Late</v>
          </cell>
          <cell r="C1219" t="str">
            <v>No</v>
          </cell>
          <cell r="D1219" t="str">
            <v>No</v>
          </cell>
          <cell r="E1219" t="str">
            <v>Yes</v>
          </cell>
          <cell r="F1219" t="str">
            <v>No</v>
          </cell>
          <cell r="I1219" t="str">
            <v>Yes</v>
          </cell>
          <cell r="L1219">
            <v>3348</v>
          </cell>
          <cell r="BG1219" t="str">
            <v>Lieuwe Montsma</v>
          </cell>
        </row>
        <row r="1220">
          <cell r="B1220" t="str">
            <v>Not Late</v>
          </cell>
          <cell r="C1220" t="str">
            <v>No</v>
          </cell>
          <cell r="D1220" t="str">
            <v>No</v>
          </cell>
          <cell r="E1220" t="str">
            <v>Yes</v>
          </cell>
          <cell r="F1220" t="str">
            <v>No</v>
          </cell>
          <cell r="I1220" t="str">
            <v>Yes</v>
          </cell>
          <cell r="L1220">
            <v>3349</v>
          </cell>
          <cell r="BG1220" t="str">
            <v>Lieuwe Montsma</v>
          </cell>
        </row>
        <row r="1221">
          <cell r="B1221" t="str">
            <v>Not Late</v>
          </cell>
          <cell r="C1221" t="str">
            <v>No</v>
          </cell>
          <cell r="D1221" t="str">
            <v>No</v>
          </cell>
          <cell r="E1221" t="str">
            <v>No</v>
          </cell>
          <cell r="F1221" t="str">
            <v>No</v>
          </cell>
          <cell r="I1221" t="str">
            <v>No</v>
          </cell>
          <cell r="L1221">
            <v>3350</v>
          </cell>
          <cell r="BG1221" t="str">
            <v>Lieuwe Montsma</v>
          </cell>
        </row>
        <row r="1222">
          <cell r="B1222" t="str">
            <v>Not Late</v>
          </cell>
          <cell r="C1222" t="str">
            <v>No</v>
          </cell>
          <cell r="D1222" t="str">
            <v>No</v>
          </cell>
          <cell r="E1222" t="str">
            <v>No</v>
          </cell>
          <cell r="F1222" t="str">
            <v>No</v>
          </cell>
          <cell r="I1222" t="str">
            <v>No</v>
          </cell>
          <cell r="L1222">
            <v>3351</v>
          </cell>
          <cell r="BG1222" t="str">
            <v>Lieuwe Montsma</v>
          </cell>
        </row>
        <row r="1223">
          <cell r="B1223" t="str">
            <v>Not Late</v>
          </cell>
          <cell r="C1223" t="str">
            <v>No</v>
          </cell>
          <cell r="D1223" t="str">
            <v>No</v>
          </cell>
          <cell r="E1223" t="str">
            <v>No</v>
          </cell>
          <cell r="F1223" t="str">
            <v>No</v>
          </cell>
          <cell r="I1223" t="str">
            <v>No</v>
          </cell>
          <cell r="L1223">
            <v>3352</v>
          </cell>
          <cell r="BG1223" t="str">
            <v>Lieuwe Montsma</v>
          </cell>
        </row>
        <row r="1224">
          <cell r="B1224" t="str">
            <v>Not Late</v>
          </cell>
          <cell r="C1224" t="str">
            <v>No</v>
          </cell>
          <cell r="D1224" t="str">
            <v>No</v>
          </cell>
          <cell r="E1224" t="str">
            <v>No</v>
          </cell>
          <cell r="F1224" t="str">
            <v>No</v>
          </cell>
          <cell r="I1224" t="str">
            <v>No</v>
          </cell>
          <cell r="L1224">
            <v>3353</v>
          </cell>
          <cell r="BG1224" t="str">
            <v>Lieuwe Montsma</v>
          </cell>
        </row>
        <row r="1225">
          <cell r="B1225" t="str">
            <v>Not Late</v>
          </cell>
          <cell r="C1225" t="str">
            <v>No</v>
          </cell>
          <cell r="D1225" t="str">
            <v>No</v>
          </cell>
          <cell r="E1225" t="str">
            <v>No</v>
          </cell>
          <cell r="F1225" t="str">
            <v>No</v>
          </cell>
          <cell r="I1225" t="str">
            <v>No</v>
          </cell>
          <cell r="L1225">
            <v>3354</v>
          </cell>
          <cell r="BG1225" t="str">
            <v>Lieuwe Montsma</v>
          </cell>
        </row>
        <row r="1226">
          <cell r="B1226" t="str">
            <v>Not Late</v>
          </cell>
          <cell r="C1226" t="str">
            <v>No</v>
          </cell>
          <cell r="D1226" t="str">
            <v>No</v>
          </cell>
          <cell r="E1226" t="str">
            <v>No</v>
          </cell>
          <cell r="F1226" t="str">
            <v>No</v>
          </cell>
          <cell r="I1226" t="str">
            <v>No</v>
          </cell>
          <cell r="L1226">
            <v>3355</v>
          </cell>
          <cell r="BG1226" t="str">
            <v>Lieuwe Montsma</v>
          </cell>
        </row>
        <row r="1227">
          <cell r="B1227" t="str">
            <v>Not Late</v>
          </cell>
          <cell r="C1227" t="str">
            <v>No</v>
          </cell>
          <cell r="D1227" t="str">
            <v>No</v>
          </cell>
          <cell r="E1227" t="str">
            <v>No</v>
          </cell>
          <cell r="F1227" t="str">
            <v>No</v>
          </cell>
          <cell r="I1227" t="str">
            <v>No</v>
          </cell>
          <cell r="L1227">
            <v>3356</v>
          </cell>
          <cell r="BG1227" t="str">
            <v>Lieuwe Montsma</v>
          </cell>
        </row>
        <row r="1228">
          <cell r="B1228" t="str">
            <v>Not Late</v>
          </cell>
          <cell r="C1228" t="str">
            <v>No</v>
          </cell>
          <cell r="D1228" t="str">
            <v>No</v>
          </cell>
          <cell r="E1228" t="str">
            <v>No</v>
          </cell>
          <cell r="F1228" t="str">
            <v>No</v>
          </cell>
          <cell r="I1228" t="str">
            <v>No</v>
          </cell>
          <cell r="L1228">
            <v>3357</v>
          </cell>
          <cell r="BG1228" t="str">
            <v>Lieuwe Montsma</v>
          </cell>
        </row>
        <row r="1229">
          <cell r="B1229" t="str">
            <v>Not Late</v>
          </cell>
          <cell r="C1229" t="str">
            <v>No</v>
          </cell>
          <cell r="D1229" t="str">
            <v>No</v>
          </cell>
          <cell r="E1229" t="str">
            <v>No</v>
          </cell>
          <cell r="F1229" t="str">
            <v>No</v>
          </cell>
          <cell r="I1229" t="str">
            <v>No</v>
          </cell>
          <cell r="L1229">
            <v>3358</v>
          </cell>
          <cell r="BG1229" t="str">
            <v>Lieuwe Montsma</v>
          </cell>
        </row>
        <row r="1230">
          <cell r="B1230" t="str">
            <v>Not Late</v>
          </cell>
          <cell r="C1230" t="str">
            <v>No</v>
          </cell>
          <cell r="D1230" t="str">
            <v>No</v>
          </cell>
          <cell r="E1230" t="str">
            <v>No</v>
          </cell>
          <cell r="F1230" t="str">
            <v>No</v>
          </cell>
          <cell r="I1230" t="str">
            <v>No</v>
          </cell>
          <cell r="L1230">
            <v>3363</v>
          </cell>
          <cell r="BG1230" t="str">
            <v>Lieuwe Montsma</v>
          </cell>
        </row>
        <row r="1231">
          <cell r="B1231" t="str">
            <v>Not Late</v>
          </cell>
          <cell r="C1231" t="str">
            <v>No</v>
          </cell>
          <cell r="D1231" t="str">
            <v>No</v>
          </cell>
          <cell r="E1231" t="str">
            <v>No</v>
          </cell>
          <cell r="F1231" t="str">
            <v>No</v>
          </cell>
          <cell r="I1231" t="str">
            <v>No</v>
          </cell>
          <cell r="L1231">
            <v>3364</v>
          </cell>
          <cell r="BG1231" t="str">
            <v>Lieuwe Montsma</v>
          </cell>
        </row>
        <row r="1232">
          <cell r="B1232" t="str">
            <v>Not Late</v>
          </cell>
          <cell r="C1232" t="str">
            <v>No</v>
          </cell>
          <cell r="D1232" t="str">
            <v>No</v>
          </cell>
          <cell r="E1232" t="str">
            <v>Yes</v>
          </cell>
          <cell r="F1232" t="str">
            <v>No</v>
          </cell>
          <cell r="I1232" t="str">
            <v>Yes</v>
          </cell>
          <cell r="L1232">
            <v>3366</v>
          </cell>
          <cell r="BG1232" t="str">
            <v>Lieuwe Montsma</v>
          </cell>
        </row>
        <row r="1233">
          <cell r="B1233" t="str">
            <v>Not Late</v>
          </cell>
          <cell r="C1233" t="str">
            <v>No</v>
          </cell>
          <cell r="D1233" t="str">
            <v>No</v>
          </cell>
          <cell r="E1233" t="str">
            <v>Yes</v>
          </cell>
          <cell r="F1233" t="str">
            <v>No</v>
          </cell>
          <cell r="I1233" t="str">
            <v>Yes</v>
          </cell>
          <cell r="L1233">
            <v>3367</v>
          </cell>
          <cell r="BG1233" t="str">
            <v>Lieuwe Montsma</v>
          </cell>
        </row>
        <row r="1234">
          <cell r="B1234" t="str">
            <v>Not Late</v>
          </cell>
          <cell r="C1234" t="str">
            <v>No</v>
          </cell>
          <cell r="D1234" t="str">
            <v>No</v>
          </cell>
          <cell r="E1234" t="str">
            <v>Yes</v>
          </cell>
          <cell r="F1234" t="str">
            <v>No</v>
          </cell>
          <cell r="I1234" t="str">
            <v>Yes</v>
          </cell>
          <cell r="L1234">
            <v>3368</v>
          </cell>
          <cell r="BG1234" t="str">
            <v>Lieuwe Montsma</v>
          </cell>
        </row>
        <row r="1235">
          <cell r="B1235" t="str">
            <v>Not Late</v>
          </cell>
          <cell r="C1235" t="str">
            <v>No</v>
          </cell>
          <cell r="D1235" t="str">
            <v>No</v>
          </cell>
          <cell r="E1235" t="str">
            <v>Yes</v>
          </cell>
          <cell r="F1235" t="str">
            <v>No</v>
          </cell>
          <cell r="I1235" t="str">
            <v>Yes</v>
          </cell>
          <cell r="L1235">
            <v>3370</v>
          </cell>
          <cell r="BG1235" t="str">
            <v>Lieuwe Montsma</v>
          </cell>
        </row>
        <row r="1236">
          <cell r="B1236" t="str">
            <v>Not Late</v>
          </cell>
          <cell r="C1236" t="str">
            <v>No</v>
          </cell>
          <cell r="D1236" t="str">
            <v>No</v>
          </cell>
          <cell r="E1236" t="str">
            <v>Yes</v>
          </cell>
          <cell r="F1236" t="str">
            <v>No</v>
          </cell>
          <cell r="I1236" t="str">
            <v>Yes</v>
          </cell>
          <cell r="L1236">
            <v>3371</v>
          </cell>
          <cell r="BG1236" t="str">
            <v>Lieuwe Montsma</v>
          </cell>
        </row>
        <row r="1237">
          <cell r="B1237" t="str">
            <v>Not Late</v>
          </cell>
          <cell r="C1237" t="str">
            <v>No</v>
          </cell>
          <cell r="D1237" t="str">
            <v>No</v>
          </cell>
          <cell r="E1237" t="str">
            <v>No</v>
          </cell>
          <cell r="F1237" t="str">
            <v>No</v>
          </cell>
          <cell r="I1237" t="str">
            <v>Yes</v>
          </cell>
          <cell r="L1237">
            <v>3372</v>
          </cell>
          <cell r="BG1237" t="str">
            <v>Lieuwe Montsma</v>
          </cell>
        </row>
        <row r="1238">
          <cell r="B1238" t="str">
            <v>Not Late</v>
          </cell>
          <cell r="C1238" t="str">
            <v>No</v>
          </cell>
          <cell r="D1238" t="str">
            <v>No</v>
          </cell>
          <cell r="E1238" t="str">
            <v>Yes</v>
          </cell>
          <cell r="F1238" t="str">
            <v>No</v>
          </cell>
          <cell r="I1238" t="str">
            <v>Yes</v>
          </cell>
          <cell r="L1238">
            <v>3373</v>
          </cell>
          <cell r="BG1238" t="str">
            <v>Lieuwe Montsma</v>
          </cell>
        </row>
        <row r="1239">
          <cell r="B1239" t="str">
            <v>Not Late</v>
          </cell>
          <cell r="C1239" t="str">
            <v>No</v>
          </cell>
          <cell r="D1239" t="str">
            <v>No</v>
          </cell>
          <cell r="E1239" t="str">
            <v>Yes</v>
          </cell>
          <cell r="F1239" t="str">
            <v>No</v>
          </cell>
          <cell r="I1239" t="str">
            <v>Yes</v>
          </cell>
          <cell r="L1239">
            <v>3375</v>
          </cell>
          <cell r="BG1239" t="str">
            <v>Lieuwe Montsma</v>
          </cell>
        </row>
        <row r="1240">
          <cell r="B1240" t="str">
            <v>Not Late</v>
          </cell>
          <cell r="C1240" t="str">
            <v>No</v>
          </cell>
          <cell r="D1240" t="str">
            <v>No</v>
          </cell>
          <cell r="E1240" t="str">
            <v>No</v>
          </cell>
          <cell r="F1240" t="str">
            <v>No</v>
          </cell>
          <cell r="I1240" t="str">
            <v>No</v>
          </cell>
          <cell r="L1240">
            <v>3377</v>
          </cell>
          <cell r="BG1240" t="str">
            <v>Lieuwe Montsma</v>
          </cell>
        </row>
        <row r="1241">
          <cell r="B1241" t="str">
            <v>Not Late</v>
          </cell>
          <cell r="C1241" t="str">
            <v>No</v>
          </cell>
          <cell r="D1241" t="str">
            <v>No</v>
          </cell>
          <cell r="E1241" t="str">
            <v>Yes</v>
          </cell>
          <cell r="F1241" t="str">
            <v>No</v>
          </cell>
          <cell r="I1241" t="str">
            <v>Yes</v>
          </cell>
          <cell r="L1241">
            <v>3378</v>
          </cell>
          <cell r="BG1241" t="str">
            <v>Lieuwe Montsma</v>
          </cell>
        </row>
        <row r="1242">
          <cell r="B1242" t="str">
            <v>Not Late</v>
          </cell>
          <cell r="C1242" t="str">
            <v>No</v>
          </cell>
          <cell r="D1242" t="str">
            <v>No</v>
          </cell>
          <cell r="E1242" t="str">
            <v>No</v>
          </cell>
          <cell r="F1242" t="str">
            <v>No</v>
          </cell>
          <cell r="I1242" t="str">
            <v>Yes</v>
          </cell>
          <cell r="L1242">
            <v>3381</v>
          </cell>
          <cell r="BG1242" t="str">
            <v>Lieuwe Montsma</v>
          </cell>
        </row>
        <row r="1243">
          <cell r="B1243" t="str">
            <v>Not Late</v>
          </cell>
          <cell r="C1243" t="str">
            <v>Yes</v>
          </cell>
          <cell r="D1243" t="str">
            <v>No</v>
          </cell>
          <cell r="E1243" t="str">
            <v>Yes</v>
          </cell>
          <cell r="F1243" t="str">
            <v>No</v>
          </cell>
          <cell r="I1243" t="str">
            <v>Yes</v>
          </cell>
          <cell r="L1243">
            <v>3384</v>
          </cell>
          <cell r="BG1243" t="str">
            <v>Lieuwe Montsma</v>
          </cell>
        </row>
        <row r="1244">
          <cell r="B1244" t="str">
            <v>Not Late</v>
          </cell>
          <cell r="C1244" t="str">
            <v>No</v>
          </cell>
          <cell r="D1244" t="str">
            <v>No</v>
          </cell>
          <cell r="E1244" t="str">
            <v>Yes</v>
          </cell>
          <cell r="F1244" t="str">
            <v>No</v>
          </cell>
          <cell r="I1244" t="str">
            <v>Yes</v>
          </cell>
          <cell r="L1244">
            <v>3385</v>
          </cell>
          <cell r="BG1244" t="str">
            <v>Lieuwe Montsma</v>
          </cell>
        </row>
        <row r="1245">
          <cell r="B1245" t="str">
            <v>Not Late</v>
          </cell>
          <cell r="C1245" t="str">
            <v>No</v>
          </cell>
          <cell r="D1245" t="str">
            <v>No</v>
          </cell>
          <cell r="E1245" t="str">
            <v>No</v>
          </cell>
          <cell r="F1245" t="str">
            <v>No</v>
          </cell>
          <cell r="I1245" t="str">
            <v>Yes</v>
          </cell>
          <cell r="L1245">
            <v>3386</v>
          </cell>
          <cell r="BG1245" t="str">
            <v>Lieuwe Montsma</v>
          </cell>
        </row>
        <row r="1246">
          <cell r="B1246" t="str">
            <v>Not Late</v>
          </cell>
          <cell r="C1246" t="str">
            <v>No</v>
          </cell>
          <cell r="D1246" t="str">
            <v>No</v>
          </cell>
          <cell r="E1246" t="str">
            <v>Yes</v>
          </cell>
          <cell r="F1246" t="str">
            <v>No</v>
          </cell>
          <cell r="I1246" t="str">
            <v>Yes</v>
          </cell>
          <cell r="L1246">
            <v>3387</v>
          </cell>
          <cell r="BG1246" t="str">
            <v>Lieuwe Montsma</v>
          </cell>
        </row>
        <row r="1247">
          <cell r="B1247" t="str">
            <v>Not Late</v>
          </cell>
          <cell r="C1247" t="str">
            <v>No</v>
          </cell>
          <cell r="D1247" t="str">
            <v>No</v>
          </cell>
          <cell r="E1247" t="str">
            <v>Yes</v>
          </cell>
          <cell r="F1247" t="str">
            <v>No</v>
          </cell>
          <cell r="I1247" t="str">
            <v>Yes</v>
          </cell>
          <cell r="L1247">
            <v>3389</v>
          </cell>
          <cell r="BG1247" t="str">
            <v>Lieuwe Montsma</v>
          </cell>
        </row>
        <row r="1248">
          <cell r="B1248" t="str">
            <v>Not Late</v>
          </cell>
          <cell r="C1248" t="str">
            <v>No</v>
          </cell>
          <cell r="D1248" t="str">
            <v>No</v>
          </cell>
          <cell r="E1248" t="str">
            <v>Yes</v>
          </cell>
          <cell r="F1248" t="str">
            <v>No</v>
          </cell>
          <cell r="I1248" t="str">
            <v>Yes</v>
          </cell>
          <cell r="L1248">
            <v>3392</v>
          </cell>
          <cell r="BG1248" t="str">
            <v>Lieuwe Montsma</v>
          </cell>
        </row>
        <row r="1249">
          <cell r="B1249" t="str">
            <v>Not Late</v>
          </cell>
          <cell r="C1249" t="str">
            <v>No</v>
          </cell>
          <cell r="D1249" t="str">
            <v>No</v>
          </cell>
          <cell r="E1249" t="str">
            <v>Yes</v>
          </cell>
          <cell r="F1249" t="str">
            <v>No</v>
          </cell>
          <cell r="I1249" t="str">
            <v>Yes</v>
          </cell>
          <cell r="L1249">
            <v>3394</v>
          </cell>
          <cell r="BG1249" t="str">
            <v>Lieuwe Montsma</v>
          </cell>
        </row>
        <row r="1250">
          <cell r="B1250" t="str">
            <v>Not Late</v>
          </cell>
          <cell r="C1250" t="str">
            <v>No</v>
          </cell>
          <cell r="D1250" t="str">
            <v>No</v>
          </cell>
          <cell r="E1250" t="str">
            <v>Yes</v>
          </cell>
          <cell r="F1250" t="str">
            <v>No</v>
          </cell>
          <cell r="I1250" t="str">
            <v>Yes</v>
          </cell>
          <cell r="L1250">
            <v>3395</v>
          </cell>
          <cell r="BG1250" t="str">
            <v>Lieuwe Montsma</v>
          </cell>
        </row>
        <row r="1251">
          <cell r="B1251" t="str">
            <v>Not Late</v>
          </cell>
          <cell r="C1251" t="str">
            <v>No</v>
          </cell>
          <cell r="D1251" t="str">
            <v>No</v>
          </cell>
          <cell r="E1251" t="str">
            <v>Yes</v>
          </cell>
          <cell r="F1251" t="str">
            <v>No</v>
          </cell>
          <cell r="I1251" t="str">
            <v>Yes</v>
          </cell>
          <cell r="L1251">
            <v>3398</v>
          </cell>
          <cell r="BG1251" t="str">
            <v>Lieuwe Montsma</v>
          </cell>
        </row>
        <row r="1252">
          <cell r="B1252" t="str">
            <v>Not Late</v>
          </cell>
          <cell r="C1252" t="str">
            <v>No</v>
          </cell>
          <cell r="D1252" t="str">
            <v>No</v>
          </cell>
          <cell r="E1252" t="str">
            <v>Yes</v>
          </cell>
          <cell r="F1252" t="str">
            <v>No</v>
          </cell>
          <cell r="I1252" t="str">
            <v>Yes</v>
          </cell>
          <cell r="L1252">
            <v>3400</v>
          </cell>
          <cell r="BG1252" t="str">
            <v>Lieuwe Montsma</v>
          </cell>
        </row>
        <row r="1253">
          <cell r="B1253" t="str">
            <v>Not Late</v>
          </cell>
          <cell r="C1253" t="str">
            <v>No</v>
          </cell>
          <cell r="D1253" t="str">
            <v>No</v>
          </cell>
          <cell r="E1253" t="str">
            <v>Yes</v>
          </cell>
          <cell r="F1253" t="str">
            <v>No</v>
          </cell>
          <cell r="I1253" t="str">
            <v>Yes</v>
          </cell>
          <cell r="L1253">
            <v>3405</v>
          </cell>
          <cell r="BG1253" t="str">
            <v>Lieuwe Montsma</v>
          </cell>
        </row>
        <row r="1254">
          <cell r="B1254" t="str">
            <v>Not Late</v>
          </cell>
          <cell r="C1254" t="str">
            <v>No</v>
          </cell>
          <cell r="D1254" t="str">
            <v>No</v>
          </cell>
          <cell r="E1254" t="str">
            <v>Yes</v>
          </cell>
          <cell r="F1254" t="str">
            <v>No</v>
          </cell>
          <cell r="I1254" t="str">
            <v>Yes</v>
          </cell>
          <cell r="L1254">
            <v>3407</v>
          </cell>
          <cell r="BG1254" t="str">
            <v>Lieuwe Montsma</v>
          </cell>
        </row>
        <row r="1255">
          <cell r="B1255" t="str">
            <v>Not Late</v>
          </cell>
          <cell r="C1255" t="str">
            <v>No</v>
          </cell>
          <cell r="D1255" t="str">
            <v>No</v>
          </cell>
          <cell r="E1255" t="str">
            <v>Yes</v>
          </cell>
          <cell r="F1255" t="str">
            <v>No</v>
          </cell>
          <cell r="I1255" t="str">
            <v>Yes</v>
          </cell>
          <cell r="L1255">
            <v>3409</v>
          </cell>
          <cell r="BG1255" t="str">
            <v>Lieuwe Montsma</v>
          </cell>
        </row>
        <row r="1256">
          <cell r="B1256" t="str">
            <v>Not Late</v>
          </cell>
          <cell r="C1256" t="str">
            <v>No</v>
          </cell>
          <cell r="D1256" t="str">
            <v>No</v>
          </cell>
          <cell r="E1256" t="str">
            <v>No</v>
          </cell>
          <cell r="F1256" t="str">
            <v>No</v>
          </cell>
          <cell r="I1256" t="str">
            <v>Yes</v>
          </cell>
          <cell r="L1256">
            <v>3423</v>
          </cell>
          <cell r="BG1256" t="str">
            <v>Lieuwe Montsma</v>
          </cell>
        </row>
        <row r="1257">
          <cell r="B1257" t="str">
            <v>Not Late</v>
          </cell>
          <cell r="C1257" t="str">
            <v>No</v>
          </cell>
          <cell r="D1257" t="str">
            <v>No</v>
          </cell>
          <cell r="E1257" t="str">
            <v>No</v>
          </cell>
          <cell r="F1257" t="str">
            <v>No</v>
          </cell>
          <cell r="I1257" t="str">
            <v>No</v>
          </cell>
          <cell r="L1257">
            <v>3424</v>
          </cell>
          <cell r="BG1257" t="str">
            <v>Lieuwe Montsma</v>
          </cell>
        </row>
        <row r="1258">
          <cell r="B1258" t="str">
            <v>Not Late</v>
          </cell>
          <cell r="C1258" t="str">
            <v>No</v>
          </cell>
          <cell r="D1258" t="str">
            <v>No</v>
          </cell>
          <cell r="E1258" t="str">
            <v>No</v>
          </cell>
          <cell r="F1258" t="str">
            <v>No</v>
          </cell>
          <cell r="I1258" t="str">
            <v>Yes</v>
          </cell>
          <cell r="L1258">
            <v>3426</v>
          </cell>
          <cell r="BG1258" t="str">
            <v>Lieuwe Montsma</v>
          </cell>
        </row>
        <row r="1259">
          <cell r="B1259" t="str">
            <v>Not Late</v>
          </cell>
          <cell r="C1259" t="str">
            <v>No</v>
          </cell>
          <cell r="D1259" t="str">
            <v>No</v>
          </cell>
          <cell r="E1259" t="str">
            <v>No</v>
          </cell>
          <cell r="F1259" t="str">
            <v>No</v>
          </cell>
          <cell r="I1259" t="str">
            <v>Yes</v>
          </cell>
          <cell r="L1259">
            <v>3427</v>
          </cell>
          <cell r="BG1259" t="str">
            <v>Lieuwe Montsma</v>
          </cell>
        </row>
        <row r="1260">
          <cell r="B1260" t="str">
            <v>Not Late</v>
          </cell>
          <cell r="C1260" t="str">
            <v>No</v>
          </cell>
          <cell r="D1260" t="str">
            <v>No</v>
          </cell>
          <cell r="E1260" t="str">
            <v>Yes</v>
          </cell>
          <cell r="F1260" t="str">
            <v>No</v>
          </cell>
          <cell r="I1260" t="str">
            <v>Yes</v>
          </cell>
          <cell r="L1260">
            <v>3432</v>
          </cell>
          <cell r="BG1260" t="str">
            <v>Fabio Spinelli</v>
          </cell>
        </row>
        <row r="1261">
          <cell r="B1261" t="str">
            <v>Not Late</v>
          </cell>
          <cell r="C1261" t="str">
            <v>No</v>
          </cell>
          <cell r="D1261" t="str">
            <v>No</v>
          </cell>
          <cell r="E1261" t="str">
            <v>Yes</v>
          </cell>
          <cell r="F1261" t="str">
            <v>No</v>
          </cell>
          <cell r="I1261" t="str">
            <v>Yes</v>
          </cell>
          <cell r="L1261">
            <v>3436</v>
          </cell>
          <cell r="BG1261" t="str">
            <v>Fabio Spinelli</v>
          </cell>
        </row>
        <row r="1262">
          <cell r="B1262" t="str">
            <v>Not Late</v>
          </cell>
          <cell r="C1262" t="str">
            <v>Yes</v>
          </cell>
          <cell r="D1262" t="str">
            <v>No</v>
          </cell>
          <cell r="E1262" t="str">
            <v>Yes</v>
          </cell>
          <cell r="F1262" t="str">
            <v>No</v>
          </cell>
          <cell r="I1262" t="str">
            <v>Yes</v>
          </cell>
          <cell r="L1262">
            <v>3437</v>
          </cell>
          <cell r="BG1262" t="str">
            <v>Fabio Spinelli</v>
          </cell>
        </row>
        <row r="1263">
          <cell r="B1263" t="str">
            <v>Not Late</v>
          </cell>
          <cell r="C1263" t="str">
            <v>No</v>
          </cell>
          <cell r="D1263" t="str">
            <v>No</v>
          </cell>
          <cell r="E1263" t="str">
            <v>Yes</v>
          </cell>
          <cell r="F1263" t="str">
            <v>No</v>
          </cell>
          <cell r="I1263" t="str">
            <v>Yes</v>
          </cell>
          <cell r="L1263">
            <v>3438</v>
          </cell>
          <cell r="BG1263" t="str">
            <v>Fabio Spinelli</v>
          </cell>
        </row>
        <row r="1264">
          <cell r="B1264" t="str">
            <v>Not Late</v>
          </cell>
          <cell r="C1264" t="str">
            <v>No</v>
          </cell>
          <cell r="D1264" t="str">
            <v>No</v>
          </cell>
          <cell r="E1264" t="str">
            <v>Yes</v>
          </cell>
          <cell r="F1264" t="str">
            <v>No</v>
          </cell>
          <cell r="I1264" t="str">
            <v>Yes</v>
          </cell>
          <cell r="L1264">
            <v>3439</v>
          </cell>
          <cell r="BG1264" t="str">
            <v>Fabio Spinelli</v>
          </cell>
        </row>
        <row r="1265">
          <cell r="B1265" t="str">
            <v>Not Late</v>
          </cell>
          <cell r="C1265" t="str">
            <v>No</v>
          </cell>
          <cell r="D1265" t="str">
            <v>No</v>
          </cell>
          <cell r="E1265" t="str">
            <v>Yes</v>
          </cell>
          <cell r="F1265" t="str">
            <v>No</v>
          </cell>
          <cell r="I1265" t="str">
            <v>Yes</v>
          </cell>
          <cell r="L1265">
            <v>3440</v>
          </cell>
          <cell r="BG1265" t="str">
            <v>Fabio Spinelli</v>
          </cell>
        </row>
        <row r="1266">
          <cell r="B1266" t="str">
            <v>Not Late</v>
          </cell>
          <cell r="C1266" t="str">
            <v>Yes</v>
          </cell>
          <cell r="D1266" t="str">
            <v>No</v>
          </cell>
          <cell r="E1266" t="str">
            <v>Yes</v>
          </cell>
          <cell r="F1266" t="str">
            <v>No</v>
          </cell>
          <cell r="I1266" t="str">
            <v>Yes</v>
          </cell>
          <cell r="L1266">
            <v>3441</v>
          </cell>
          <cell r="BG1266" t="str">
            <v>Fabio Spinelli</v>
          </cell>
        </row>
        <row r="1267">
          <cell r="B1267" t="str">
            <v>Not Late</v>
          </cell>
          <cell r="C1267" t="str">
            <v>No</v>
          </cell>
          <cell r="D1267" t="str">
            <v>No</v>
          </cell>
          <cell r="E1267" t="str">
            <v>Yes</v>
          </cell>
          <cell r="F1267" t="str">
            <v>Yes</v>
          </cell>
          <cell r="I1267" t="str">
            <v>Yes</v>
          </cell>
          <cell r="L1267">
            <v>3442</v>
          </cell>
          <cell r="BG1267" t="str">
            <v>Fabio Spinelli</v>
          </cell>
        </row>
        <row r="1268">
          <cell r="B1268" t="str">
            <v>Not Late</v>
          </cell>
          <cell r="C1268" t="str">
            <v>No</v>
          </cell>
          <cell r="D1268" t="str">
            <v>No</v>
          </cell>
          <cell r="E1268" t="str">
            <v>Yes</v>
          </cell>
          <cell r="F1268" t="str">
            <v>No</v>
          </cell>
          <cell r="I1268" t="str">
            <v>Yes</v>
          </cell>
          <cell r="L1268">
            <v>3443</v>
          </cell>
          <cell r="BG1268" t="str">
            <v>Fabio Spinelli</v>
          </cell>
        </row>
        <row r="1269">
          <cell r="B1269" t="str">
            <v>Late</v>
          </cell>
          <cell r="C1269" t="str">
            <v>No</v>
          </cell>
          <cell r="D1269" t="str">
            <v>No</v>
          </cell>
          <cell r="E1269" t="str">
            <v>No</v>
          </cell>
          <cell r="F1269" t="str">
            <v>No</v>
          </cell>
          <cell r="I1269" t="str">
            <v>No</v>
          </cell>
          <cell r="L1269">
            <v>3444</v>
          </cell>
          <cell r="BG1269" t="str">
            <v>Fabio Spinelli</v>
          </cell>
        </row>
        <row r="1270">
          <cell r="B1270" t="str">
            <v>Not Late</v>
          </cell>
          <cell r="C1270" t="str">
            <v>No</v>
          </cell>
          <cell r="D1270" t="str">
            <v>No</v>
          </cell>
          <cell r="E1270" t="str">
            <v>Yes</v>
          </cell>
          <cell r="F1270" t="str">
            <v>No</v>
          </cell>
          <cell r="I1270" t="str">
            <v>Yes</v>
          </cell>
          <cell r="L1270">
            <v>3445</v>
          </cell>
          <cell r="BG1270" t="str">
            <v>Fabio Spinelli</v>
          </cell>
        </row>
        <row r="1271">
          <cell r="B1271" t="str">
            <v>Not Late</v>
          </cell>
          <cell r="C1271" t="str">
            <v>Yes</v>
          </cell>
          <cell r="D1271" t="str">
            <v>No</v>
          </cell>
          <cell r="E1271" t="str">
            <v>Yes</v>
          </cell>
          <cell r="F1271" t="str">
            <v>No</v>
          </cell>
          <cell r="I1271" t="str">
            <v>Yes</v>
          </cell>
          <cell r="L1271">
            <v>3446</v>
          </cell>
          <cell r="BG1271" t="str">
            <v>Fabio Spinelli</v>
          </cell>
        </row>
        <row r="1272">
          <cell r="B1272" t="str">
            <v>Not Late</v>
          </cell>
          <cell r="C1272" t="str">
            <v>Yes</v>
          </cell>
          <cell r="D1272" t="str">
            <v>No</v>
          </cell>
          <cell r="E1272" t="str">
            <v>Yes</v>
          </cell>
          <cell r="F1272" t="str">
            <v>No</v>
          </cell>
          <cell r="I1272" t="str">
            <v>Yes</v>
          </cell>
          <cell r="L1272">
            <v>3447</v>
          </cell>
          <cell r="BG1272" t="str">
            <v>Fabio Spinelli</v>
          </cell>
        </row>
        <row r="1273">
          <cell r="B1273" t="str">
            <v>Not Late</v>
          </cell>
          <cell r="C1273" t="str">
            <v>No</v>
          </cell>
          <cell r="D1273" t="str">
            <v>No</v>
          </cell>
          <cell r="E1273" t="str">
            <v>Yes</v>
          </cell>
          <cell r="F1273" t="str">
            <v>No</v>
          </cell>
          <cell r="I1273" t="str">
            <v>Yes</v>
          </cell>
          <cell r="L1273">
            <v>3448</v>
          </cell>
          <cell r="BG1273" t="str">
            <v>Fabio Spinelli</v>
          </cell>
        </row>
        <row r="1274">
          <cell r="B1274" t="str">
            <v>Not Late</v>
          </cell>
          <cell r="C1274" t="str">
            <v>Yes</v>
          </cell>
          <cell r="D1274" t="str">
            <v>No</v>
          </cell>
          <cell r="E1274" t="str">
            <v>Yes</v>
          </cell>
          <cell r="F1274" t="str">
            <v>No</v>
          </cell>
          <cell r="I1274" t="str">
            <v>Yes</v>
          </cell>
          <cell r="L1274">
            <v>3449</v>
          </cell>
          <cell r="BG1274" t="str">
            <v>Fabio Spinelli</v>
          </cell>
        </row>
        <row r="1275">
          <cell r="B1275" t="str">
            <v>Not Late</v>
          </cell>
          <cell r="C1275" t="str">
            <v>No</v>
          </cell>
          <cell r="D1275" t="str">
            <v>No</v>
          </cell>
          <cell r="E1275" t="str">
            <v>Yes</v>
          </cell>
          <cell r="F1275" t="str">
            <v>No</v>
          </cell>
          <cell r="I1275" t="str">
            <v>Yes</v>
          </cell>
          <cell r="L1275">
            <v>3452</v>
          </cell>
          <cell r="BG1275" t="str">
            <v>Fabio Spinelli</v>
          </cell>
        </row>
        <row r="1276">
          <cell r="B1276" t="str">
            <v>Not Late</v>
          </cell>
          <cell r="C1276" t="str">
            <v>No</v>
          </cell>
          <cell r="D1276" t="str">
            <v>No</v>
          </cell>
          <cell r="E1276" t="str">
            <v>Yes</v>
          </cell>
          <cell r="F1276" t="str">
            <v>No</v>
          </cell>
          <cell r="I1276" t="str">
            <v>Yes</v>
          </cell>
          <cell r="L1276">
            <v>3453</v>
          </cell>
          <cell r="BG1276" t="str">
            <v>Fabio Spinelli</v>
          </cell>
        </row>
        <row r="1277">
          <cell r="B1277" t="str">
            <v>Not Late</v>
          </cell>
          <cell r="C1277" t="str">
            <v>Yes</v>
          </cell>
          <cell r="D1277" t="str">
            <v>No</v>
          </cell>
          <cell r="E1277" t="str">
            <v>Yes</v>
          </cell>
          <cell r="F1277" t="str">
            <v>No</v>
          </cell>
          <cell r="I1277" t="str">
            <v>Yes</v>
          </cell>
          <cell r="L1277">
            <v>3454</v>
          </cell>
          <cell r="BG1277" t="str">
            <v>Fabio Spinelli</v>
          </cell>
        </row>
        <row r="1278">
          <cell r="B1278" t="str">
            <v>Not Late</v>
          </cell>
          <cell r="C1278" t="str">
            <v>No</v>
          </cell>
          <cell r="D1278" t="str">
            <v>No</v>
          </cell>
          <cell r="E1278" t="str">
            <v>Yes</v>
          </cell>
          <cell r="F1278" t="str">
            <v>Yes</v>
          </cell>
          <cell r="I1278" t="str">
            <v>Yes</v>
          </cell>
          <cell r="L1278">
            <v>3455</v>
          </cell>
          <cell r="BG1278" t="str">
            <v>Fabio Spinelli</v>
          </cell>
        </row>
        <row r="1279">
          <cell r="B1279" t="str">
            <v>Not Late</v>
          </cell>
          <cell r="C1279" t="str">
            <v>Yes</v>
          </cell>
          <cell r="D1279" t="str">
            <v>No</v>
          </cell>
          <cell r="E1279" t="str">
            <v>Yes</v>
          </cell>
          <cell r="F1279" t="str">
            <v>No</v>
          </cell>
          <cell r="I1279" t="str">
            <v>Yes</v>
          </cell>
          <cell r="L1279">
            <v>3456</v>
          </cell>
          <cell r="BG1279" t="str">
            <v>Fabio Spinelli</v>
          </cell>
        </row>
        <row r="1280">
          <cell r="B1280" t="str">
            <v>Not Late</v>
          </cell>
          <cell r="C1280" t="str">
            <v>Yes</v>
          </cell>
          <cell r="D1280" t="str">
            <v>No</v>
          </cell>
          <cell r="E1280" t="str">
            <v>Yes</v>
          </cell>
          <cell r="F1280" t="str">
            <v>No</v>
          </cell>
          <cell r="I1280" t="str">
            <v>Yes</v>
          </cell>
          <cell r="L1280">
            <v>3457</v>
          </cell>
          <cell r="BG1280" t="str">
            <v>Fabio Spinelli</v>
          </cell>
        </row>
        <row r="1281">
          <cell r="B1281" t="str">
            <v>Not Late</v>
          </cell>
          <cell r="C1281" t="str">
            <v>No</v>
          </cell>
          <cell r="D1281" t="str">
            <v>No</v>
          </cell>
          <cell r="E1281" t="str">
            <v>Yes</v>
          </cell>
          <cell r="F1281" t="str">
            <v>No</v>
          </cell>
          <cell r="I1281" t="str">
            <v>Yes</v>
          </cell>
          <cell r="L1281">
            <v>3459</v>
          </cell>
          <cell r="BG1281" t="str">
            <v>Fabio Spinelli</v>
          </cell>
        </row>
        <row r="1282">
          <cell r="B1282" t="str">
            <v>Not Late</v>
          </cell>
          <cell r="C1282" t="str">
            <v>No</v>
          </cell>
          <cell r="D1282" t="str">
            <v>No</v>
          </cell>
          <cell r="E1282" t="str">
            <v>Yes</v>
          </cell>
          <cell r="F1282" t="str">
            <v>No</v>
          </cell>
          <cell r="I1282" t="str">
            <v>Yes</v>
          </cell>
          <cell r="L1282">
            <v>3460</v>
          </cell>
          <cell r="BG1282" t="str">
            <v>Fabio Spinelli</v>
          </cell>
        </row>
        <row r="1283">
          <cell r="B1283" t="str">
            <v>Not Late</v>
          </cell>
          <cell r="C1283" t="str">
            <v>No</v>
          </cell>
          <cell r="D1283" t="str">
            <v>No</v>
          </cell>
          <cell r="E1283" t="str">
            <v>Yes</v>
          </cell>
          <cell r="F1283" t="str">
            <v>Yes</v>
          </cell>
          <cell r="I1283" t="str">
            <v>Yes</v>
          </cell>
          <cell r="L1283">
            <v>3461</v>
          </cell>
          <cell r="BG1283" t="str">
            <v>Fabio Spinelli</v>
          </cell>
        </row>
        <row r="1284">
          <cell r="B1284" t="str">
            <v>Not Late</v>
          </cell>
          <cell r="C1284" t="str">
            <v>No</v>
          </cell>
          <cell r="D1284" t="str">
            <v>No</v>
          </cell>
          <cell r="E1284" t="str">
            <v>Yes</v>
          </cell>
          <cell r="F1284" t="str">
            <v>No</v>
          </cell>
          <cell r="I1284" t="str">
            <v>Yes</v>
          </cell>
          <cell r="L1284">
            <v>3462</v>
          </cell>
          <cell r="BG1284" t="str">
            <v>Fabio Spinelli</v>
          </cell>
        </row>
        <row r="1285">
          <cell r="B1285" t="str">
            <v>Not Late</v>
          </cell>
          <cell r="C1285" t="str">
            <v>No</v>
          </cell>
          <cell r="D1285" t="str">
            <v>No</v>
          </cell>
          <cell r="E1285" t="str">
            <v>Yes</v>
          </cell>
          <cell r="F1285" t="str">
            <v>No</v>
          </cell>
          <cell r="I1285" t="str">
            <v>Yes</v>
          </cell>
          <cell r="L1285">
            <v>3463</v>
          </cell>
          <cell r="BG1285" t="str">
            <v>Fabio Spinelli</v>
          </cell>
        </row>
        <row r="1286">
          <cell r="B1286" t="str">
            <v>Not Late</v>
          </cell>
          <cell r="C1286" t="str">
            <v>Yes</v>
          </cell>
          <cell r="D1286" t="str">
            <v>No</v>
          </cell>
          <cell r="E1286" t="str">
            <v>Yes</v>
          </cell>
          <cell r="F1286" t="str">
            <v>Yes</v>
          </cell>
          <cell r="I1286" t="str">
            <v>Yes</v>
          </cell>
          <cell r="L1286">
            <v>3464</v>
          </cell>
          <cell r="BG1286" t="str">
            <v>Fabio Spinelli</v>
          </cell>
        </row>
        <row r="1287">
          <cell r="B1287" t="str">
            <v>Late</v>
          </cell>
          <cell r="C1287" t="str">
            <v>No</v>
          </cell>
          <cell r="D1287" t="str">
            <v>No</v>
          </cell>
          <cell r="E1287" t="str">
            <v>Yes</v>
          </cell>
          <cell r="F1287" t="str">
            <v>Yes</v>
          </cell>
          <cell r="I1287" t="str">
            <v>Yes</v>
          </cell>
          <cell r="L1287">
            <v>3465</v>
          </cell>
          <cell r="BG1287" t="str">
            <v>Fabio Spinelli</v>
          </cell>
        </row>
        <row r="1288">
          <cell r="B1288" t="str">
            <v>Not Late</v>
          </cell>
          <cell r="C1288" t="str">
            <v>No</v>
          </cell>
          <cell r="D1288" t="str">
            <v>No</v>
          </cell>
          <cell r="E1288" t="str">
            <v>Yes</v>
          </cell>
          <cell r="F1288" t="str">
            <v>No</v>
          </cell>
          <cell r="I1288" t="str">
            <v>Yes</v>
          </cell>
          <cell r="L1288">
            <v>3466</v>
          </cell>
          <cell r="BG1288" t="str">
            <v>Fabio Spinelli</v>
          </cell>
        </row>
        <row r="1289">
          <cell r="B1289" t="str">
            <v>Not Late</v>
          </cell>
          <cell r="C1289" t="str">
            <v>No</v>
          </cell>
          <cell r="D1289" t="str">
            <v>No</v>
          </cell>
          <cell r="E1289" t="str">
            <v>Yes</v>
          </cell>
          <cell r="F1289" t="str">
            <v>No</v>
          </cell>
          <cell r="I1289" t="str">
            <v>Yes</v>
          </cell>
          <cell r="L1289">
            <v>3479</v>
          </cell>
          <cell r="BG1289" t="str">
            <v>Sriram V</v>
          </cell>
        </row>
        <row r="1290">
          <cell r="B1290" t="str">
            <v>Not Late</v>
          </cell>
          <cell r="C1290" t="str">
            <v>Yes</v>
          </cell>
          <cell r="D1290" t="str">
            <v>No</v>
          </cell>
          <cell r="E1290" t="str">
            <v>Yes</v>
          </cell>
          <cell r="F1290" t="str">
            <v>No</v>
          </cell>
          <cell r="I1290" t="str">
            <v>Yes</v>
          </cell>
          <cell r="L1290">
            <v>3480</v>
          </cell>
          <cell r="BG1290" t="str">
            <v>Sriram V</v>
          </cell>
        </row>
        <row r="1291">
          <cell r="B1291" t="str">
            <v>Not Late</v>
          </cell>
          <cell r="C1291" t="str">
            <v>Yes</v>
          </cell>
          <cell r="D1291" t="str">
            <v>No</v>
          </cell>
          <cell r="E1291" t="str">
            <v>Yes</v>
          </cell>
          <cell r="F1291" t="str">
            <v>No</v>
          </cell>
          <cell r="I1291" t="str">
            <v>Yes</v>
          </cell>
          <cell r="L1291">
            <v>3481</v>
          </cell>
          <cell r="BG1291" t="str">
            <v>Sriram V</v>
          </cell>
        </row>
        <row r="1292">
          <cell r="B1292" t="str">
            <v>Not Late</v>
          </cell>
          <cell r="C1292" t="str">
            <v>No</v>
          </cell>
          <cell r="D1292" t="str">
            <v>No</v>
          </cell>
          <cell r="E1292" t="str">
            <v>Yes</v>
          </cell>
          <cell r="F1292" t="str">
            <v>No</v>
          </cell>
          <cell r="I1292" t="str">
            <v>Yes</v>
          </cell>
          <cell r="L1292">
            <v>3494</v>
          </cell>
          <cell r="BG1292" t="str">
            <v>Sriram V</v>
          </cell>
        </row>
        <row r="1293">
          <cell r="B1293" t="str">
            <v>Not Late</v>
          </cell>
          <cell r="C1293" t="str">
            <v>Yes</v>
          </cell>
          <cell r="D1293" t="str">
            <v>No</v>
          </cell>
          <cell r="E1293" t="str">
            <v>Yes</v>
          </cell>
          <cell r="F1293" t="str">
            <v>No</v>
          </cell>
          <cell r="I1293" t="str">
            <v>Yes</v>
          </cell>
          <cell r="L1293">
            <v>3500</v>
          </cell>
          <cell r="BG1293" t="str">
            <v>Sriram V</v>
          </cell>
        </row>
        <row r="1294">
          <cell r="B1294" t="str">
            <v>Not Late</v>
          </cell>
          <cell r="C1294" t="str">
            <v>Yes</v>
          </cell>
          <cell r="D1294" t="str">
            <v>No</v>
          </cell>
          <cell r="E1294" t="str">
            <v>Yes</v>
          </cell>
          <cell r="F1294" t="str">
            <v>No</v>
          </cell>
          <cell r="I1294" t="str">
            <v>Yes</v>
          </cell>
          <cell r="L1294">
            <v>3504</v>
          </cell>
          <cell r="BG1294" t="str">
            <v>Sriram V</v>
          </cell>
        </row>
        <row r="1295">
          <cell r="B1295" t="str">
            <v>Not Late</v>
          </cell>
          <cell r="C1295" t="str">
            <v>No</v>
          </cell>
          <cell r="D1295" t="str">
            <v>No</v>
          </cell>
          <cell r="E1295" t="str">
            <v>Yes</v>
          </cell>
          <cell r="F1295" t="str">
            <v>No</v>
          </cell>
          <cell r="I1295" t="str">
            <v>Yes</v>
          </cell>
          <cell r="L1295">
            <v>3507</v>
          </cell>
          <cell r="BG1295" t="str">
            <v>Sriram V</v>
          </cell>
        </row>
        <row r="1296">
          <cell r="B1296" t="str">
            <v>Not Late</v>
          </cell>
          <cell r="C1296" t="str">
            <v>No</v>
          </cell>
          <cell r="D1296" t="str">
            <v>No</v>
          </cell>
          <cell r="E1296" t="str">
            <v>Yes</v>
          </cell>
          <cell r="F1296" t="str">
            <v>No</v>
          </cell>
          <cell r="I1296" t="str">
            <v>Yes</v>
          </cell>
          <cell r="L1296">
            <v>3508</v>
          </cell>
          <cell r="BG1296" t="str">
            <v>Sriram V</v>
          </cell>
        </row>
        <row r="1297">
          <cell r="B1297" t="str">
            <v>Not Late</v>
          </cell>
          <cell r="C1297" t="str">
            <v>Yes</v>
          </cell>
          <cell r="D1297" t="str">
            <v>No</v>
          </cell>
          <cell r="E1297" t="str">
            <v>Yes</v>
          </cell>
          <cell r="F1297" t="str">
            <v>No</v>
          </cell>
          <cell r="I1297" t="str">
            <v>Yes</v>
          </cell>
          <cell r="L1297">
            <v>3510</v>
          </cell>
          <cell r="BG1297" t="str">
            <v>Sriram V</v>
          </cell>
        </row>
        <row r="1298">
          <cell r="B1298" t="str">
            <v>Late</v>
          </cell>
          <cell r="C1298" t="str">
            <v>No</v>
          </cell>
          <cell r="D1298" t="str">
            <v>No</v>
          </cell>
          <cell r="E1298" t="str">
            <v>No</v>
          </cell>
          <cell r="F1298" t="str">
            <v>No</v>
          </cell>
          <cell r="I1298" t="str">
            <v>No</v>
          </cell>
          <cell r="L1298">
            <v>3517</v>
          </cell>
          <cell r="BG1298" t="str">
            <v>Sriram V</v>
          </cell>
        </row>
        <row r="1299">
          <cell r="B1299" t="str">
            <v>Not Late</v>
          </cell>
          <cell r="C1299" t="str">
            <v>Yes</v>
          </cell>
          <cell r="D1299" t="str">
            <v>No</v>
          </cell>
          <cell r="E1299" t="str">
            <v>Yes</v>
          </cell>
          <cell r="F1299" t="str">
            <v>No</v>
          </cell>
          <cell r="I1299" t="str">
            <v>Yes</v>
          </cell>
          <cell r="L1299">
            <v>3519</v>
          </cell>
          <cell r="BG1299" t="str">
            <v>Sriram V</v>
          </cell>
        </row>
        <row r="1300">
          <cell r="B1300" t="str">
            <v>Late</v>
          </cell>
          <cell r="C1300" t="str">
            <v>No</v>
          </cell>
          <cell r="D1300" t="str">
            <v>No</v>
          </cell>
          <cell r="E1300" t="str">
            <v>Yes</v>
          </cell>
          <cell r="F1300" t="str">
            <v>No</v>
          </cell>
          <cell r="I1300" t="str">
            <v>Yes</v>
          </cell>
          <cell r="L1300">
            <v>3533</v>
          </cell>
          <cell r="BG1300" t="str">
            <v>Sriram V</v>
          </cell>
        </row>
        <row r="1301">
          <cell r="B1301" t="str">
            <v>Not Late</v>
          </cell>
          <cell r="C1301" t="str">
            <v>Yes</v>
          </cell>
          <cell r="D1301" t="str">
            <v>No</v>
          </cell>
          <cell r="E1301" t="str">
            <v>Yes</v>
          </cell>
          <cell r="F1301" t="str">
            <v>No</v>
          </cell>
          <cell r="I1301" t="str">
            <v>Yes</v>
          </cell>
          <cell r="L1301">
            <v>3540</v>
          </cell>
          <cell r="BG1301" t="str">
            <v>Sriram V</v>
          </cell>
        </row>
        <row r="1302">
          <cell r="B1302" t="str">
            <v>Not Late</v>
          </cell>
          <cell r="C1302" t="str">
            <v>Yes</v>
          </cell>
          <cell r="D1302" t="str">
            <v>No</v>
          </cell>
          <cell r="E1302" t="str">
            <v>Yes</v>
          </cell>
          <cell r="F1302" t="str">
            <v>No</v>
          </cell>
          <cell r="I1302" t="str">
            <v>Yes</v>
          </cell>
          <cell r="L1302">
            <v>3545</v>
          </cell>
          <cell r="BG1302" t="str">
            <v>Sriram V</v>
          </cell>
        </row>
        <row r="1303">
          <cell r="B1303" t="str">
            <v>Not Late</v>
          </cell>
          <cell r="C1303" t="str">
            <v>Yes</v>
          </cell>
          <cell r="D1303" t="str">
            <v>No</v>
          </cell>
          <cell r="E1303" t="str">
            <v>No</v>
          </cell>
          <cell r="F1303" t="str">
            <v>No</v>
          </cell>
          <cell r="I1303" t="str">
            <v>No</v>
          </cell>
          <cell r="L1303">
            <v>3546</v>
          </cell>
          <cell r="BG1303" t="str">
            <v>Sriram V</v>
          </cell>
        </row>
        <row r="1304">
          <cell r="B1304" t="str">
            <v>Not Late</v>
          </cell>
          <cell r="C1304" t="str">
            <v>No</v>
          </cell>
          <cell r="D1304" t="str">
            <v>No</v>
          </cell>
          <cell r="E1304" t="str">
            <v>Yes</v>
          </cell>
          <cell r="F1304" t="str">
            <v>No</v>
          </cell>
          <cell r="I1304" t="str">
            <v>Yes</v>
          </cell>
          <cell r="L1304">
            <v>3552</v>
          </cell>
          <cell r="BG1304" t="str">
            <v>Sriram V</v>
          </cell>
        </row>
        <row r="1305">
          <cell r="B1305" t="str">
            <v>Not Late</v>
          </cell>
          <cell r="C1305" t="str">
            <v>Yes</v>
          </cell>
          <cell r="D1305" t="str">
            <v>No</v>
          </cell>
          <cell r="E1305" t="str">
            <v>No</v>
          </cell>
          <cell r="F1305" t="str">
            <v>No</v>
          </cell>
          <cell r="I1305" t="str">
            <v>No</v>
          </cell>
          <cell r="L1305">
            <v>3553</v>
          </cell>
          <cell r="BG1305" t="str">
            <v>Sriram V</v>
          </cell>
        </row>
        <row r="1306">
          <cell r="B1306" t="str">
            <v>Not Late</v>
          </cell>
          <cell r="C1306" t="str">
            <v>Yes</v>
          </cell>
          <cell r="D1306" t="str">
            <v>No</v>
          </cell>
          <cell r="E1306" t="str">
            <v>Yes</v>
          </cell>
          <cell r="F1306" t="str">
            <v>No</v>
          </cell>
          <cell r="I1306" t="str">
            <v>Yes</v>
          </cell>
          <cell r="L1306">
            <v>3556</v>
          </cell>
          <cell r="BG1306" t="str">
            <v>Sriram V</v>
          </cell>
        </row>
        <row r="1307">
          <cell r="B1307" t="str">
            <v>Not Late</v>
          </cell>
          <cell r="C1307" t="str">
            <v>Yes</v>
          </cell>
          <cell r="D1307" t="str">
            <v>No</v>
          </cell>
          <cell r="E1307" t="str">
            <v>Yes</v>
          </cell>
          <cell r="F1307" t="str">
            <v>No</v>
          </cell>
          <cell r="I1307" t="str">
            <v>Yes</v>
          </cell>
          <cell r="L1307">
            <v>3558</v>
          </cell>
          <cell r="BG1307" t="str">
            <v>Sriram V</v>
          </cell>
        </row>
        <row r="1308">
          <cell r="B1308" t="str">
            <v>Not Late</v>
          </cell>
          <cell r="C1308" t="str">
            <v>No</v>
          </cell>
          <cell r="D1308" t="str">
            <v>No</v>
          </cell>
          <cell r="E1308" t="str">
            <v>Yes</v>
          </cell>
          <cell r="F1308" t="str">
            <v>No</v>
          </cell>
          <cell r="I1308" t="str">
            <v>Yes</v>
          </cell>
          <cell r="L1308">
            <v>3561</v>
          </cell>
          <cell r="BG1308" t="str">
            <v>Fabio Spinelli</v>
          </cell>
        </row>
        <row r="1309">
          <cell r="B1309" t="str">
            <v>Not Late</v>
          </cell>
          <cell r="C1309" t="str">
            <v>No</v>
          </cell>
          <cell r="D1309" t="str">
            <v>No</v>
          </cell>
          <cell r="E1309" t="str">
            <v>Yes</v>
          </cell>
          <cell r="F1309" t="str">
            <v>No</v>
          </cell>
          <cell r="I1309" t="str">
            <v>Yes</v>
          </cell>
          <cell r="L1309">
            <v>3564</v>
          </cell>
          <cell r="BG1309" t="str">
            <v>Stuart Martin</v>
          </cell>
        </row>
        <row r="1310">
          <cell r="B1310" t="str">
            <v>Not Late</v>
          </cell>
          <cell r="C1310" t="str">
            <v>No</v>
          </cell>
          <cell r="D1310" t="str">
            <v>No</v>
          </cell>
          <cell r="E1310" t="str">
            <v>Yes</v>
          </cell>
          <cell r="F1310" t="str">
            <v>No</v>
          </cell>
          <cell r="I1310" t="str">
            <v>Yes</v>
          </cell>
          <cell r="L1310">
            <v>3565</v>
          </cell>
          <cell r="BG1310" t="str">
            <v>Stuart Martin</v>
          </cell>
        </row>
        <row r="1311">
          <cell r="B1311" t="str">
            <v>Not Late</v>
          </cell>
          <cell r="C1311" t="str">
            <v>Yes</v>
          </cell>
          <cell r="D1311" t="str">
            <v>No</v>
          </cell>
          <cell r="E1311" t="str">
            <v>Yes</v>
          </cell>
          <cell r="F1311" t="str">
            <v>No</v>
          </cell>
          <cell r="I1311" t="str">
            <v>Yes</v>
          </cell>
          <cell r="L1311">
            <v>3572</v>
          </cell>
          <cell r="BG1311" t="str">
            <v>Stuart Martin</v>
          </cell>
        </row>
        <row r="1312">
          <cell r="B1312" t="str">
            <v>Not Late</v>
          </cell>
          <cell r="C1312" t="str">
            <v>No</v>
          </cell>
          <cell r="D1312" t="str">
            <v>No</v>
          </cell>
          <cell r="E1312" t="str">
            <v>Yes</v>
          </cell>
          <cell r="F1312" t="str">
            <v>No</v>
          </cell>
          <cell r="I1312" t="str">
            <v>Yes</v>
          </cell>
          <cell r="L1312">
            <v>3575</v>
          </cell>
          <cell r="BG1312" t="str">
            <v>Stuart Martin</v>
          </cell>
        </row>
        <row r="1313">
          <cell r="B1313" t="str">
            <v>Not Late</v>
          </cell>
          <cell r="C1313" t="str">
            <v>No</v>
          </cell>
          <cell r="D1313" t="str">
            <v>No</v>
          </cell>
          <cell r="E1313" t="str">
            <v>Yes</v>
          </cell>
          <cell r="F1313" t="str">
            <v>No</v>
          </cell>
          <cell r="I1313" t="str">
            <v>Yes</v>
          </cell>
          <cell r="L1313">
            <v>3578</v>
          </cell>
          <cell r="BG1313" t="str">
            <v>Stuart Martin</v>
          </cell>
        </row>
        <row r="1314">
          <cell r="B1314" t="str">
            <v>Not Late</v>
          </cell>
          <cell r="C1314" t="str">
            <v>No</v>
          </cell>
          <cell r="D1314" t="str">
            <v>No</v>
          </cell>
          <cell r="E1314" t="str">
            <v>Yes</v>
          </cell>
          <cell r="F1314" t="str">
            <v>No</v>
          </cell>
          <cell r="I1314" t="str">
            <v>Yes</v>
          </cell>
          <cell r="L1314">
            <v>3581</v>
          </cell>
          <cell r="BG1314" t="str">
            <v>Stuart Martin</v>
          </cell>
        </row>
        <row r="1315">
          <cell r="B1315" t="str">
            <v>Not Late</v>
          </cell>
          <cell r="C1315" t="str">
            <v>Yes</v>
          </cell>
          <cell r="D1315" t="str">
            <v>No</v>
          </cell>
          <cell r="E1315" t="str">
            <v>Yes</v>
          </cell>
          <cell r="F1315" t="str">
            <v>No</v>
          </cell>
          <cell r="I1315" t="str">
            <v>Yes</v>
          </cell>
          <cell r="L1315">
            <v>3595</v>
          </cell>
          <cell r="BG1315" t="str">
            <v>Jonathan Box</v>
          </cell>
        </row>
        <row r="1316">
          <cell r="B1316" t="str">
            <v>Not Late</v>
          </cell>
          <cell r="C1316" t="str">
            <v>No</v>
          </cell>
          <cell r="D1316" t="str">
            <v>No</v>
          </cell>
          <cell r="E1316" t="str">
            <v>Yes</v>
          </cell>
          <cell r="F1316" t="str">
            <v>No</v>
          </cell>
          <cell r="I1316" t="str">
            <v>Yes</v>
          </cell>
          <cell r="L1316">
            <v>3597</v>
          </cell>
          <cell r="BG1316" t="str">
            <v>Jonathan Box</v>
          </cell>
        </row>
        <row r="1317">
          <cell r="B1317" t="str">
            <v>Not Late</v>
          </cell>
          <cell r="C1317" t="str">
            <v>Yes</v>
          </cell>
          <cell r="D1317" t="str">
            <v>No</v>
          </cell>
          <cell r="E1317" t="str">
            <v>No</v>
          </cell>
          <cell r="F1317" t="str">
            <v>No</v>
          </cell>
          <cell r="I1317" t="str">
            <v>No</v>
          </cell>
          <cell r="L1317">
            <v>3606</v>
          </cell>
          <cell r="BG1317" t="str">
            <v>Sriram V</v>
          </cell>
        </row>
        <row r="1318">
          <cell r="B1318" t="str">
            <v>Not Late</v>
          </cell>
          <cell r="C1318" t="str">
            <v>No</v>
          </cell>
          <cell r="D1318" t="str">
            <v>No</v>
          </cell>
          <cell r="E1318" t="str">
            <v>Yes</v>
          </cell>
          <cell r="F1318" t="str">
            <v>No</v>
          </cell>
          <cell r="I1318" t="str">
            <v>Yes</v>
          </cell>
          <cell r="L1318">
            <v>3608</v>
          </cell>
          <cell r="BG1318" t="str">
            <v>Sriram V</v>
          </cell>
        </row>
        <row r="1319">
          <cell r="B1319" t="str">
            <v>Not Late</v>
          </cell>
          <cell r="C1319" t="str">
            <v>No</v>
          </cell>
          <cell r="D1319" t="str">
            <v>No</v>
          </cell>
          <cell r="E1319" t="str">
            <v>Yes</v>
          </cell>
          <cell r="F1319" t="str">
            <v>No</v>
          </cell>
          <cell r="I1319" t="str">
            <v>Yes</v>
          </cell>
          <cell r="L1319">
            <v>3610</v>
          </cell>
          <cell r="BG1319" t="str">
            <v>Lieuwe Montsma</v>
          </cell>
        </row>
        <row r="1320">
          <cell r="B1320" t="str">
            <v>Not Late</v>
          </cell>
          <cell r="C1320" t="str">
            <v>Yes</v>
          </cell>
          <cell r="D1320" t="str">
            <v>No</v>
          </cell>
          <cell r="E1320" t="str">
            <v>Yes</v>
          </cell>
          <cell r="F1320" t="str">
            <v>No</v>
          </cell>
          <cell r="I1320" t="str">
            <v>Yes</v>
          </cell>
          <cell r="L1320">
            <v>3612</v>
          </cell>
          <cell r="BG1320" t="str">
            <v>Carly Robinson</v>
          </cell>
        </row>
        <row r="1321">
          <cell r="B1321" t="str">
            <v>Not Late</v>
          </cell>
          <cell r="C1321" t="str">
            <v>No</v>
          </cell>
          <cell r="D1321" t="str">
            <v>No</v>
          </cell>
          <cell r="E1321" t="str">
            <v>Yes</v>
          </cell>
          <cell r="F1321" t="str">
            <v>No</v>
          </cell>
          <cell r="I1321" t="str">
            <v>Yes</v>
          </cell>
          <cell r="L1321">
            <v>3613</v>
          </cell>
          <cell r="BG1321" t="str">
            <v>Gordon Rettkowicz</v>
          </cell>
        </row>
        <row r="1322">
          <cell r="B1322" t="str">
            <v>Not Late</v>
          </cell>
          <cell r="C1322" t="str">
            <v>No</v>
          </cell>
          <cell r="D1322" t="str">
            <v>No</v>
          </cell>
          <cell r="E1322" t="str">
            <v>No</v>
          </cell>
          <cell r="F1322" t="str">
            <v>No</v>
          </cell>
          <cell r="I1322" t="str">
            <v>No</v>
          </cell>
          <cell r="L1322">
            <v>3615</v>
          </cell>
          <cell r="BG1322" t="str">
            <v>Gordon Rettkowicz</v>
          </cell>
        </row>
        <row r="1323">
          <cell r="B1323" t="str">
            <v>Not Late</v>
          </cell>
          <cell r="C1323" t="str">
            <v>No</v>
          </cell>
          <cell r="D1323" t="str">
            <v>No</v>
          </cell>
          <cell r="E1323" t="str">
            <v>Yes</v>
          </cell>
          <cell r="F1323" t="str">
            <v>No</v>
          </cell>
          <cell r="I1323" t="str">
            <v>Yes</v>
          </cell>
          <cell r="L1323">
            <v>3620</v>
          </cell>
          <cell r="BG1323" t="str">
            <v>Jonathan Box</v>
          </cell>
        </row>
        <row r="1324">
          <cell r="B1324" t="str">
            <v>Not Late</v>
          </cell>
          <cell r="C1324" t="str">
            <v>No</v>
          </cell>
          <cell r="D1324" t="str">
            <v>No</v>
          </cell>
          <cell r="E1324" t="str">
            <v>Yes</v>
          </cell>
          <cell r="F1324" t="str">
            <v>No</v>
          </cell>
          <cell r="I1324" t="str">
            <v>Yes</v>
          </cell>
          <cell r="L1324">
            <v>3622</v>
          </cell>
          <cell r="BG1324" t="str">
            <v>Joe Coote</v>
          </cell>
        </row>
        <row r="1325">
          <cell r="B1325" t="str">
            <v>Not Late</v>
          </cell>
          <cell r="C1325" t="str">
            <v>No</v>
          </cell>
          <cell r="D1325" t="str">
            <v>No</v>
          </cell>
          <cell r="E1325" t="str">
            <v>Yes</v>
          </cell>
          <cell r="F1325" t="str">
            <v>No</v>
          </cell>
          <cell r="I1325" t="str">
            <v>Yes</v>
          </cell>
          <cell r="L1325">
            <v>3633</v>
          </cell>
          <cell r="BG1325" t="str">
            <v>Sriram V</v>
          </cell>
        </row>
        <row r="1326">
          <cell r="B1326" t="str">
            <v>Not Late</v>
          </cell>
          <cell r="C1326" t="str">
            <v>No</v>
          </cell>
          <cell r="D1326" t="str">
            <v>No</v>
          </cell>
          <cell r="E1326" t="str">
            <v>Yes</v>
          </cell>
          <cell r="F1326" t="str">
            <v>No</v>
          </cell>
          <cell r="I1326" t="str">
            <v>Yes</v>
          </cell>
          <cell r="L1326">
            <v>3634</v>
          </cell>
          <cell r="BG1326" t="str">
            <v>Stuart Martin</v>
          </cell>
        </row>
        <row r="1327">
          <cell r="B1327" t="str">
            <v>Not Late</v>
          </cell>
          <cell r="C1327" t="str">
            <v>No</v>
          </cell>
          <cell r="D1327" t="str">
            <v>No</v>
          </cell>
          <cell r="E1327" t="str">
            <v>Yes</v>
          </cell>
          <cell r="F1327" t="str">
            <v>No</v>
          </cell>
          <cell r="I1327" t="str">
            <v>Yes</v>
          </cell>
          <cell r="L1327">
            <v>3636</v>
          </cell>
          <cell r="BG1327" t="str">
            <v>Stuart Martin</v>
          </cell>
        </row>
        <row r="1328">
          <cell r="B1328" t="str">
            <v>Not Late</v>
          </cell>
          <cell r="C1328" t="str">
            <v>No</v>
          </cell>
          <cell r="D1328" t="str">
            <v>No</v>
          </cell>
          <cell r="E1328" t="str">
            <v>Yes</v>
          </cell>
          <cell r="F1328" t="str">
            <v>No</v>
          </cell>
          <cell r="I1328" t="str">
            <v>Yes</v>
          </cell>
          <cell r="L1328">
            <v>3642</v>
          </cell>
          <cell r="BG1328" t="str">
            <v>Sriram V</v>
          </cell>
        </row>
        <row r="1329">
          <cell r="B1329" t="str">
            <v>Not Late</v>
          </cell>
          <cell r="C1329" t="str">
            <v>Yes</v>
          </cell>
          <cell r="D1329" t="str">
            <v>No</v>
          </cell>
          <cell r="E1329" t="str">
            <v>Yes</v>
          </cell>
          <cell r="F1329" t="str">
            <v>No</v>
          </cell>
          <cell r="I1329" t="str">
            <v>Yes</v>
          </cell>
          <cell r="L1329">
            <v>3644</v>
          </cell>
          <cell r="BG1329" t="str">
            <v>Sriram V</v>
          </cell>
        </row>
        <row r="1330">
          <cell r="B1330" t="str">
            <v>Not Late</v>
          </cell>
          <cell r="C1330" t="str">
            <v>No</v>
          </cell>
          <cell r="D1330" t="str">
            <v>No</v>
          </cell>
          <cell r="E1330" t="str">
            <v>Yes</v>
          </cell>
          <cell r="F1330" t="str">
            <v>No</v>
          </cell>
          <cell r="I1330" t="str">
            <v>Yes</v>
          </cell>
          <cell r="L1330">
            <v>3647</v>
          </cell>
          <cell r="BG1330" t="str">
            <v>Carly Robinson</v>
          </cell>
        </row>
        <row r="1331">
          <cell r="B1331" t="str">
            <v>Not Late</v>
          </cell>
          <cell r="C1331" t="str">
            <v>No</v>
          </cell>
          <cell r="D1331" t="str">
            <v>No</v>
          </cell>
          <cell r="E1331" t="str">
            <v>Yes</v>
          </cell>
          <cell r="F1331" t="str">
            <v>No</v>
          </cell>
          <cell r="I1331" t="str">
            <v>Yes</v>
          </cell>
          <cell r="L1331">
            <v>3648</v>
          </cell>
          <cell r="BG1331" t="str">
            <v>Carly Robinson</v>
          </cell>
        </row>
        <row r="1332">
          <cell r="B1332" t="str">
            <v>Not Late</v>
          </cell>
          <cell r="C1332" t="str">
            <v>Yes</v>
          </cell>
          <cell r="D1332" t="str">
            <v>No</v>
          </cell>
          <cell r="E1332" t="str">
            <v>Yes</v>
          </cell>
          <cell r="F1332" t="str">
            <v>No</v>
          </cell>
          <cell r="I1332" t="str">
            <v>Yes</v>
          </cell>
          <cell r="L1332">
            <v>3649</v>
          </cell>
          <cell r="BG1332" t="str">
            <v>Carly Robinson</v>
          </cell>
        </row>
        <row r="1333">
          <cell r="B1333" t="str">
            <v>Not Late</v>
          </cell>
          <cell r="C1333" t="str">
            <v>No</v>
          </cell>
          <cell r="D1333" t="str">
            <v>No</v>
          </cell>
          <cell r="E1333" t="str">
            <v>No</v>
          </cell>
          <cell r="F1333" t="str">
            <v>No</v>
          </cell>
          <cell r="I1333" t="str">
            <v>Yes</v>
          </cell>
          <cell r="L1333">
            <v>3651</v>
          </cell>
          <cell r="BG1333" t="str">
            <v>Carly Robinson</v>
          </cell>
        </row>
        <row r="1334">
          <cell r="B1334" t="str">
            <v>Not Late</v>
          </cell>
          <cell r="C1334" t="str">
            <v>No</v>
          </cell>
          <cell r="D1334" t="str">
            <v>No</v>
          </cell>
          <cell r="E1334" t="str">
            <v>Yes</v>
          </cell>
          <cell r="F1334" t="str">
            <v>No</v>
          </cell>
          <cell r="I1334" t="str">
            <v>Yes</v>
          </cell>
          <cell r="L1334">
            <v>3652</v>
          </cell>
          <cell r="BG1334" t="str">
            <v>Sriram V</v>
          </cell>
        </row>
        <row r="1335">
          <cell r="B1335" t="str">
            <v>Not Late</v>
          </cell>
          <cell r="C1335" t="str">
            <v>No</v>
          </cell>
          <cell r="D1335" t="str">
            <v>No</v>
          </cell>
          <cell r="E1335" t="str">
            <v>Yes</v>
          </cell>
          <cell r="F1335" t="str">
            <v>No</v>
          </cell>
          <cell r="I1335" t="str">
            <v>Yes</v>
          </cell>
          <cell r="L1335">
            <v>3653</v>
          </cell>
          <cell r="BG1335" t="str">
            <v>Sriram V</v>
          </cell>
        </row>
        <row r="1336">
          <cell r="B1336" t="str">
            <v>Not Late</v>
          </cell>
          <cell r="C1336" t="str">
            <v>No</v>
          </cell>
          <cell r="D1336" t="str">
            <v>No</v>
          </cell>
          <cell r="E1336" t="str">
            <v>Yes</v>
          </cell>
          <cell r="F1336" t="str">
            <v>No</v>
          </cell>
          <cell r="I1336" t="str">
            <v>Yes</v>
          </cell>
          <cell r="L1336">
            <v>3656</v>
          </cell>
          <cell r="BG1336" t="str">
            <v>Sriram V</v>
          </cell>
        </row>
        <row r="1337">
          <cell r="B1337" t="str">
            <v>Not Late</v>
          </cell>
          <cell r="C1337" t="str">
            <v>No</v>
          </cell>
          <cell r="D1337" t="str">
            <v>No</v>
          </cell>
          <cell r="E1337" t="str">
            <v>Yes</v>
          </cell>
          <cell r="F1337" t="str">
            <v>No</v>
          </cell>
          <cell r="I1337" t="str">
            <v>Yes</v>
          </cell>
          <cell r="L1337">
            <v>3657</v>
          </cell>
          <cell r="BG1337" t="str">
            <v>Sriram V</v>
          </cell>
        </row>
        <row r="1338">
          <cell r="B1338" t="str">
            <v>Not Late</v>
          </cell>
          <cell r="C1338" t="str">
            <v>No</v>
          </cell>
          <cell r="D1338" t="str">
            <v>No</v>
          </cell>
          <cell r="E1338" t="str">
            <v>Yes</v>
          </cell>
          <cell r="F1338" t="str">
            <v>No</v>
          </cell>
          <cell r="I1338" t="str">
            <v>Yes</v>
          </cell>
          <cell r="L1338">
            <v>3658</v>
          </cell>
          <cell r="BG1338" t="str">
            <v>Sriram V</v>
          </cell>
        </row>
        <row r="1339">
          <cell r="B1339" t="str">
            <v>Not Late</v>
          </cell>
          <cell r="C1339" t="str">
            <v>No</v>
          </cell>
          <cell r="D1339" t="str">
            <v>No</v>
          </cell>
          <cell r="E1339" t="str">
            <v>Yes</v>
          </cell>
          <cell r="F1339" t="str">
            <v>No</v>
          </cell>
          <cell r="I1339" t="str">
            <v>Yes</v>
          </cell>
          <cell r="L1339">
            <v>3659</v>
          </cell>
          <cell r="BG1339" t="str">
            <v>Sriram V</v>
          </cell>
        </row>
        <row r="1340">
          <cell r="B1340" t="str">
            <v>Not Late</v>
          </cell>
          <cell r="C1340" t="str">
            <v>No</v>
          </cell>
          <cell r="D1340" t="str">
            <v>No</v>
          </cell>
          <cell r="E1340" t="str">
            <v>Yes</v>
          </cell>
          <cell r="F1340" t="str">
            <v>No</v>
          </cell>
          <cell r="I1340" t="str">
            <v>Yes</v>
          </cell>
          <cell r="L1340">
            <v>3660</v>
          </cell>
          <cell r="BG1340" t="str">
            <v>Sriram V</v>
          </cell>
        </row>
        <row r="1341">
          <cell r="B1341" t="str">
            <v>Not Late</v>
          </cell>
          <cell r="C1341" t="str">
            <v>No</v>
          </cell>
          <cell r="D1341" t="str">
            <v>No</v>
          </cell>
          <cell r="E1341" t="str">
            <v>Yes</v>
          </cell>
          <cell r="F1341" t="str">
            <v>No</v>
          </cell>
          <cell r="I1341" t="str">
            <v>Yes</v>
          </cell>
          <cell r="L1341">
            <v>3664</v>
          </cell>
          <cell r="BG1341" t="str">
            <v>Carly Robinson</v>
          </cell>
        </row>
        <row r="1342">
          <cell r="B1342" t="str">
            <v>Not Late</v>
          </cell>
          <cell r="C1342" t="str">
            <v>No</v>
          </cell>
          <cell r="D1342" t="str">
            <v>No</v>
          </cell>
          <cell r="E1342" t="str">
            <v>No</v>
          </cell>
          <cell r="F1342" t="str">
            <v>No</v>
          </cell>
          <cell r="I1342" t="str">
            <v>Yes</v>
          </cell>
          <cell r="L1342">
            <v>3666</v>
          </cell>
          <cell r="BG1342" t="str">
            <v>Carly Robinson</v>
          </cell>
        </row>
        <row r="1343">
          <cell r="B1343" t="str">
            <v>Not Late</v>
          </cell>
          <cell r="C1343" t="str">
            <v>No</v>
          </cell>
          <cell r="D1343" t="str">
            <v>No</v>
          </cell>
          <cell r="E1343" t="str">
            <v>Yes</v>
          </cell>
          <cell r="F1343" t="str">
            <v>No</v>
          </cell>
          <cell r="I1343" t="str">
            <v>Yes</v>
          </cell>
          <cell r="L1343">
            <v>3667</v>
          </cell>
          <cell r="BG1343" t="str">
            <v>Stuart Martin</v>
          </cell>
        </row>
        <row r="1344">
          <cell r="B1344" t="str">
            <v>Not Late</v>
          </cell>
          <cell r="C1344" t="str">
            <v>No</v>
          </cell>
          <cell r="D1344" t="str">
            <v>No</v>
          </cell>
          <cell r="E1344" t="str">
            <v>Yes</v>
          </cell>
          <cell r="F1344" t="str">
            <v>No</v>
          </cell>
          <cell r="I1344" t="str">
            <v>Yes</v>
          </cell>
          <cell r="L1344">
            <v>3669</v>
          </cell>
          <cell r="BG1344" t="str">
            <v>Carly Robinson</v>
          </cell>
        </row>
        <row r="1345">
          <cell r="B1345" t="str">
            <v>Not Late</v>
          </cell>
          <cell r="C1345" t="str">
            <v>Yes</v>
          </cell>
          <cell r="D1345" t="str">
            <v>No</v>
          </cell>
          <cell r="E1345" t="str">
            <v>Yes</v>
          </cell>
          <cell r="F1345" t="str">
            <v>No</v>
          </cell>
          <cell r="I1345" t="str">
            <v>Yes</v>
          </cell>
          <cell r="L1345">
            <v>3671</v>
          </cell>
          <cell r="BG1345" t="str">
            <v>Lieuwe Montsma</v>
          </cell>
        </row>
        <row r="1346">
          <cell r="B1346" t="str">
            <v>Not Late</v>
          </cell>
          <cell r="C1346" t="str">
            <v>Yes</v>
          </cell>
          <cell r="D1346" t="str">
            <v>No</v>
          </cell>
          <cell r="E1346" t="str">
            <v>Yes</v>
          </cell>
          <cell r="F1346" t="str">
            <v>No</v>
          </cell>
          <cell r="I1346" t="str">
            <v>Yes</v>
          </cell>
          <cell r="L1346">
            <v>3673</v>
          </cell>
          <cell r="BG1346" t="str">
            <v>Carly Robinson</v>
          </cell>
        </row>
        <row r="1347">
          <cell r="B1347" t="str">
            <v>Not Late</v>
          </cell>
          <cell r="C1347" t="str">
            <v>Yes</v>
          </cell>
          <cell r="D1347" t="str">
            <v>No</v>
          </cell>
          <cell r="E1347" t="str">
            <v>Yes</v>
          </cell>
          <cell r="F1347" t="str">
            <v>No</v>
          </cell>
          <cell r="I1347" t="str">
            <v>Yes</v>
          </cell>
          <cell r="L1347">
            <v>3675</v>
          </cell>
          <cell r="BG1347" t="str">
            <v>Sriram V</v>
          </cell>
        </row>
        <row r="1348">
          <cell r="B1348" t="str">
            <v>Not Late</v>
          </cell>
          <cell r="C1348" t="str">
            <v>No</v>
          </cell>
          <cell r="D1348" t="str">
            <v>No</v>
          </cell>
          <cell r="E1348" t="str">
            <v>Yes</v>
          </cell>
          <cell r="F1348" t="str">
            <v>No</v>
          </cell>
          <cell r="I1348" t="str">
            <v>Yes</v>
          </cell>
          <cell r="L1348">
            <v>3681</v>
          </cell>
          <cell r="BG1348" t="str">
            <v>Joe Coote</v>
          </cell>
        </row>
        <row r="1349">
          <cell r="B1349" t="str">
            <v>Not Late</v>
          </cell>
          <cell r="C1349" t="str">
            <v>No</v>
          </cell>
          <cell r="D1349" t="str">
            <v>No</v>
          </cell>
          <cell r="E1349" t="str">
            <v>No</v>
          </cell>
          <cell r="F1349" t="str">
            <v>No</v>
          </cell>
          <cell r="I1349" t="str">
            <v>No</v>
          </cell>
          <cell r="L1349">
            <v>3682</v>
          </cell>
          <cell r="BG1349" t="str">
            <v>Joe Coote</v>
          </cell>
        </row>
        <row r="1350">
          <cell r="B1350" t="str">
            <v>Not Late</v>
          </cell>
          <cell r="C1350" t="str">
            <v>No</v>
          </cell>
          <cell r="D1350" t="str">
            <v>No</v>
          </cell>
          <cell r="E1350" t="str">
            <v>Yes</v>
          </cell>
          <cell r="F1350" t="str">
            <v>No</v>
          </cell>
          <cell r="I1350" t="str">
            <v>Yes</v>
          </cell>
          <cell r="L1350">
            <v>3685</v>
          </cell>
          <cell r="BG1350" t="str">
            <v>Stuart Martin</v>
          </cell>
        </row>
        <row r="1351">
          <cell r="B1351" t="str">
            <v>Not Late</v>
          </cell>
          <cell r="C1351" t="str">
            <v>No</v>
          </cell>
          <cell r="D1351" t="str">
            <v>No</v>
          </cell>
          <cell r="E1351" t="str">
            <v>Yes</v>
          </cell>
          <cell r="F1351" t="str">
            <v>No</v>
          </cell>
          <cell r="I1351" t="str">
            <v>Yes</v>
          </cell>
          <cell r="L1351">
            <v>3686</v>
          </cell>
          <cell r="BG1351" t="str">
            <v>Stuart Martin</v>
          </cell>
        </row>
        <row r="1352">
          <cell r="B1352" t="str">
            <v>Not Late</v>
          </cell>
          <cell r="C1352" t="str">
            <v>No</v>
          </cell>
          <cell r="D1352" t="str">
            <v>No</v>
          </cell>
          <cell r="E1352" t="str">
            <v>Yes</v>
          </cell>
          <cell r="F1352" t="str">
            <v>No</v>
          </cell>
          <cell r="I1352" t="str">
            <v>Yes</v>
          </cell>
          <cell r="L1352">
            <v>3688</v>
          </cell>
          <cell r="BG1352" t="str">
            <v>Stuart Martin</v>
          </cell>
        </row>
        <row r="1353">
          <cell r="B1353" t="str">
            <v>Not Late</v>
          </cell>
          <cell r="C1353" t="str">
            <v>No</v>
          </cell>
          <cell r="D1353" t="str">
            <v>No</v>
          </cell>
          <cell r="E1353" t="str">
            <v>Yes</v>
          </cell>
          <cell r="F1353" t="str">
            <v>No</v>
          </cell>
          <cell r="I1353" t="str">
            <v>Yes</v>
          </cell>
          <cell r="L1353">
            <v>3689</v>
          </cell>
          <cell r="BG1353" t="str">
            <v>Stuart Martin</v>
          </cell>
        </row>
        <row r="1354">
          <cell r="B1354" t="str">
            <v>Not Late</v>
          </cell>
          <cell r="C1354" t="str">
            <v>No</v>
          </cell>
          <cell r="D1354" t="str">
            <v>No</v>
          </cell>
          <cell r="E1354" t="str">
            <v>Yes</v>
          </cell>
          <cell r="F1354" t="str">
            <v>No</v>
          </cell>
          <cell r="I1354" t="str">
            <v>Yes</v>
          </cell>
          <cell r="L1354">
            <v>3691</v>
          </cell>
          <cell r="BG1354" t="str">
            <v>Stuart Martin</v>
          </cell>
        </row>
        <row r="1355">
          <cell r="B1355" t="str">
            <v>Not Late</v>
          </cell>
          <cell r="C1355" t="str">
            <v>No</v>
          </cell>
          <cell r="D1355" t="str">
            <v>No</v>
          </cell>
          <cell r="E1355" t="str">
            <v>Yes</v>
          </cell>
          <cell r="F1355" t="str">
            <v>No</v>
          </cell>
          <cell r="I1355" t="str">
            <v>Yes</v>
          </cell>
          <cell r="L1355">
            <v>3692</v>
          </cell>
          <cell r="BG1355" t="str">
            <v>Stuart Martin</v>
          </cell>
        </row>
        <row r="1356">
          <cell r="B1356" t="str">
            <v>Not Late</v>
          </cell>
          <cell r="C1356" t="str">
            <v>Yes</v>
          </cell>
          <cell r="D1356" t="str">
            <v>No</v>
          </cell>
          <cell r="E1356" t="str">
            <v>Yes</v>
          </cell>
          <cell r="F1356" t="str">
            <v>No</v>
          </cell>
          <cell r="I1356" t="str">
            <v>Yes</v>
          </cell>
          <cell r="L1356">
            <v>3693</v>
          </cell>
          <cell r="BG1356" t="str">
            <v>Stuart Martin</v>
          </cell>
        </row>
        <row r="1357">
          <cell r="B1357" t="str">
            <v>Not Late</v>
          </cell>
          <cell r="C1357" t="str">
            <v>No</v>
          </cell>
          <cell r="D1357" t="str">
            <v>No</v>
          </cell>
          <cell r="E1357" t="str">
            <v>Yes</v>
          </cell>
          <cell r="F1357" t="str">
            <v>No</v>
          </cell>
          <cell r="I1357" t="str">
            <v>Yes</v>
          </cell>
          <cell r="L1357">
            <v>3694</v>
          </cell>
          <cell r="BG1357" t="str">
            <v>Stuart Martin</v>
          </cell>
        </row>
        <row r="1358">
          <cell r="B1358" t="str">
            <v>Not Late</v>
          </cell>
          <cell r="C1358" t="str">
            <v>No</v>
          </cell>
          <cell r="D1358" t="str">
            <v>No</v>
          </cell>
          <cell r="E1358" t="str">
            <v>Yes</v>
          </cell>
          <cell r="F1358" t="str">
            <v>No</v>
          </cell>
          <cell r="I1358" t="str">
            <v>Yes</v>
          </cell>
          <cell r="L1358">
            <v>3696</v>
          </cell>
          <cell r="BG1358" t="str">
            <v>Stuart Martin</v>
          </cell>
        </row>
        <row r="1359">
          <cell r="B1359" t="str">
            <v>Not Late</v>
          </cell>
          <cell r="C1359" t="str">
            <v>No</v>
          </cell>
          <cell r="D1359" t="str">
            <v>No</v>
          </cell>
          <cell r="E1359" t="str">
            <v>Yes</v>
          </cell>
          <cell r="F1359" t="str">
            <v>No</v>
          </cell>
          <cell r="I1359" t="str">
            <v>Yes</v>
          </cell>
          <cell r="L1359">
            <v>3697</v>
          </cell>
          <cell r="BG1359" t="str">
            <v>Stuart Martin</v>
          </cell>
        </row>
        <row r="1360">
          <cell r="B1360" t="str">
            <v>Not Late</v>
          </cell>
          <cell r="C1360" t="str">
            <v>Yes</v>
          </cell>
          <cell r="D1360" t="str">
            <v>No</v>
          </cell>
          <cell r="E1360" t="str">
            <v>Yes</v>
          </cell>
          <cell r="F1360" t="str">
            <v>No</v>
          </cell>
          <cell r="I1360" t="str">
            <v>Yes</v>
          </cell>
          <cell r="L1360">
            <v>3698</v>
          </cell>
          <cell r="BG1360" t="str">
            <v>Stuart Martin</v>
          </cell>
        </row>
        <row r="1361">
          <cell r="B1361" t="str">
            <v>Not Late</v>
          </cell>
          <cell r="C1361" t="str">
            <v>No</v>
          </cell>
          <cell r="D1361" t="str">
            <v>No</v>
          </cell>
          <cell r="E1361" t="str">
            <v>Yes</v>
          </cell>
          <cell r="F1361" t="str">
            <v>No</v>
          </cell>
          <cell r="I1361" t="str">
            <v>Yes</v>
          </cell>
          <cell r="L1361">
            <v>3699</v>
          </cell>
          <cell r="BG1361" t="str">
            <v>Stuart Martin</v>
          </cell>
        </row>
        <row r="1362">
          <cell r="B1362" t="str">
            <v>Not Late</v>
          </cell>
          <cell r="C1362" t="str">
            <v>No</v>
          </cell>
          <cell r="D1362" t="str">
            <v>No</v>
          </cell>
          <cell r="E1362" t="str">
            <v>Yes</v>
          </cell>
          <cell r="F1362" t="str">
            <v>No</v>
          </cell>
          <cell r="I1362" t="str">
            <v>Yes</v>
          </cell>
          <cell r="L1362">
            <v>3700</v>
          </cell>
          <cell r="BG1362" t="str">
            <v>Stuart Martin</v>
          </cell>
        </row>
        <row r="1363">
          <cell r="B1363" t="str">
            <v>Not Late</v>
          </cell>
          <cell r="C1363" t="str">
            <v>No</v>
          </cell>
          <cell r="D1363" t="str">
            <v>No</v>
          </cell>
          <cell r="E1363" t="str">
            <v>Yes</v>
          </cell>
          <cell r="F1363" t="str">
            <v>No</v>
          </cell>
          <cell r="I1363" t="str">
            <v>Yes</v>
          </cell>
          <cell r="L1363">
            <v>3703</v>
          </cell>
          <cell r="BG1363" t="str">
            <v>Stuart Martin</v>
          </cell>
        </row>
        <row r="1364">
          <cell r="B1364" t="str">
            <v>Not Late</v>
          </cell>
          <cell r="C1364" t="str">
            <v>No</v>
          </cell>
          <cell r="D1364" t="str">
            <v>No</v>
          </cell>
          <cell r="E1364" t="str">
            <v>Yes</v>
          </cell>
          <cell r="F1364" t="str">
            <v>No</v>
          </cell>
          <cell r="I1364" t="str">
            <v>Yes</v>
          </cell>
          <cell r="L1364">
            <v>3705</v>
          </cell>
          <cell r="BG1364" t="str">
            <v>Stuart Martin</v>
          </cell>
        </row>
        <row r="1365">
          <cell r="B1365" t="str">
            <v>Not Late</v>
          </cell>
          <cell r="C1365" t="str">
            <v>No</v>
          </cell>
          <cell r="D1365" t="str">
            <v>No</v>
          </cell>
          <cell r="E1365" t="str">
            <v>Yes</v>
          </cell>
          <cell r="F1365" t="str">
            <v>No</v>
          </cell>
          <cell r="I1365" t="str">
            <v>Yes</v>
          </cell>
          <cell r="L1365">
            <v>3708</v>
          </cell>
          <cell r="BG1365" t="str">
            <v>Stuart Martin</v>
          </cell>
        </row>
        <row r="1366">
          <cell r="B1366" t="str">
            <v>Not Late</v>
          </cell>
          <cell r="C1366" t="str">
            <v>No</v>
          </cell>
          <cell r="D1366" t="str">
            <v>No</v>
          </cell>
          <cell r="E1366" t="str">
            <v>Yes</v>
          </cell>
          <cell r="F1366" t="str">
            <v>No</v>
          </cell>
          <cell r="I1366" t="str">
            <v>Yes</v>
          </cell>
          <cell r="L1366">
            <v>3709</v>
          </cell>
          <cell r="BG1366" t="str">
            <v>Stuart Martin</v>
          </cell>
        </row>
        <row r="1367">
          <cell r="B1367" t="str">
            <v>Not Late</v>
          </cell>
          <cell r="C1367" t="str">
            <v>No</v>
          </cell>
          <cell r="D1367" t="str">
            <v>No</v>
          </cell>
          <cell r="E1367" t="str">
            <v>Yes</v>
          </cell>
          <cell r="F1367" t="str">
            <v>No</v>
          </cell>
          <cell r="I1367" t="str">
            <v>Yes</v>
          </cell>
          <cell r="L1367">
            <v>3710</v>
          </cell>
          <cell r="BG1367" t="str">
            <v>Stuart Martin</v>
          </cell>
        </row>
        <row r="1368">
          <cell r="B1368" t="str">
            <v>Not Late</v>
          </cell>
          <cell r="C1368" t="str">
            <v>No</v>
          </cell>
          <cell r="D1368" t="str">
            <v>No</v>
          </cell>
          <cell r="E1368" t="str">
            <v>Yes</v>
          </cell>
          <cell r="F1368" t="str">
            <v>No</v>
          </cell>
          <cell r="I1368" t="str">
            <v>Yes</v>
          </cell>
          <cell r="L1368">
            <v>3711</v>
          </cell>
          <cell r="BG1368" t="str">
            <v>Stuart Martin</v>
          </cell>
        </row>
        <row r="1369">
          <cell r="B1369" t="str">
            <v>Not Late</v>
          </cell>
          <cell r="C1369" t="str">
            <v>No</v>
          </cell>
          <cell r="D1369" t="str">
            <v>No</v>
          </cell>
          <cell r="E1369" t="str">
            <v>Yes</v>
          </cell>
          <cell r="F1369" t="str">
            <v>No</v>
          </cell>
          <cell r="I1369" t="str">
            <v>Yes</v>
          </cell>
          <cell r="L1369">
            <v>3712</v>
          </cell>
          <cell r="BG1369" t="str">
            <v>Gordon Rettkowicz</v>
          </cell>
        </row>
        <row r="1370">
          <cell r="B1370" t="str">
            <v>Not Late</v>
          </cell>
          <cell r="C1370" t="str">
            <v>No</v>
          </cell>
          <cell r="D1370" t="str">
            <v>No</v>
          </cell>
          <cell r="E1370" t="str">
            <v>No</v>
          </cell>
          <cell r="F1370" t="str">
            <v>No</v>
          </cell>
          <cell r="I1370" t="str">
            <v>No</v>
          </cell>
          <cell r="L1370">
            <v>3713</v>
          </cell>
          <cell r="BG1370" t="str">
            <v>Joe Coote</v>
          </cell>
        </row>
        <row r="1371">
          <cell r="B1371" t="str">
            <v>Not Late</v>
          </cell>
          <cell r="C1371" t="str">
            <v>No</v>
          </cell>
          <cell r="D1371" t="str">
            <v>No</v>
          </cell>
          <cell r="E1371" t="str">
            <v>Yes</v>
          </cell>
          <cell r="F1371" t="str">
            <v>No</v>
          </cell>
          <cell r="I1371" t="str">
            <v>Yes</v>
          </cell>
          <cell r="L1371">
            <v>3714</v>
          </cell>
          <cell r="BG1371" t="str">
            <v>Jonathan Box</v>
          </cell>
        </row>
        <row r="1372">
          <cell r="B1372" t="str">
            <v>Not Late</v>
          </cell>
          <cell r="C1372" t="str">
            <v>Yes</v>
          </cell>
          <cell r="D1372" t="str">
            <v>No</v>
          </cell>
          <cell r="E1372" t="str">
            <v>Yes</v>
          </cell>
          <cell r="F1372" t="str">
            <v>No</v>
          </cell>
          <cell r="I1372" t="str">
            <v>Yes</v>
          </cell>
          <cell r="L1372">
            <v>3720</v>
          </cell>
          <cell r="BG1372" t="str">
            <v>Jonathan Box</v>
          </cell>
        </row>
        <row r="1373">
          <cell r="B1373" t="str">
            <v>Not Late</v>
          </cell>
          <cell r="C1373" t="str">
            <v>No</v>
          </cell>
          <cell r="D1373" t="str">
            <v>No</v>
          </cell>
          <cell r="E1373" t="str">
            <v>Yes</v>
          </cell>
          <cell r="F1373" t="str">
            <v>No</v>
          </cell>
          <cell r="I1373" t="str">
            <v>Yes</v>
          </cell>
          <cell r="L1373">
            <v>3723</v>
          </cell>
          <cell r="BG1373" t="str">
            <v>Lieuwe Montsma</v>
          </cell>
        </row>
        <row r="1374">
          <cell r="B1374" t="str">
            <v>Not Late</v>
          </cell>
          <cell r="C1374" t="str">
            <v>No</v>
          </cell>
          <cell r="D1374" t="str">
            <v>No</v>
          </cell>
          <cell r="E1374" t="str">
            <v>Yes</v>
          </cell>
          <cell r="F1374" t="str">
            <v>No</v>
          </cell>
          <cell r="I1374" t="str">
            <v>Yes</v>
          </cell>
          <cell r="L1374">
            <v>3733</v>
          </cell>
          <cell r="BG1374" t="str">
            <v>Sriram V</v>
          </cell>
        </row>
        <row r="1375">
          <cell r="B1375" t="str">
            <v>Not Late</v>
          </cell>
          <cell r="C1375" t="str">
            <v>No</v>
          </cell>
          <cell r="D1375" t="str">
            <v>No</v>
          </cell>
          <cell r="E1375" t="str">
            <v>Yes</v>
          </cell>
          <cell r="F1375" t="str">
            <v>No</v>
          </cell>
          <cell r="I1375" t="str">
            <v>Yes</v>
          </cell>
          <cell r="L1375">
            <v>3738</v>
          </cell>
          <cell r="BG1375" t="str">
            <v>Sriram V</v>
          </cell>
        </row>
        <row r="1376">
          <cell r="B1376" t="str">
            <v>Not Late</v>
          </cell>
          <cell r="C1376" t="str">
            <v>Yes</v>
          </cell>
          <cell r="D1376" t="str">
            <v>No</v>
          </cell>
          <cell r="E1376" t="str">
            <v>Yes</v>
          </cell>
          <cell r="F1376" t="str">
            <v>No</v>
          </cell>
          <cell r="I1376" t="str">
            <v>Yes</v>
          </cell>
          <cell r="L1376">
            <v>3743</v>
          </cell>
          <cell r="BG1376" t="str">
            <v>Sriram V</v>
          </cell>
        </row>
        <row r="1377">
          <cell r="B1377" t="str">
            <v>Not Late</v>
          </cell>
          <cell r="C1377" t="str">
            <v>No</v>
          </cell>
          <cell r="D1377" t="str">
            <v>No</v>
          </cell>
          <cell r="E1377" t="str">
            <v>Yes</v>
          </cell>
          <cell r="F1377" t="str">
            <v>No</v>
          </cell>
          <cell r="I1377" t="str">
            <v>Yes</v>
          </cell>
          <cell r="L1377">
            <v>3744</v>
          </cell>
          <cell r="BG1377" t="str">
            <v>Sriram V</v>
          </cell>
        </row>
        <row r="1378">
          <cell r="B1378" t="str">
            <v>Not Late</v>
          </cell>
          <cell r="C1378" t="str">
            <v>No</v>
          </cell>
          <cell r="D1378" t="str">
            <v>No</v>
          </cell>
          <cell r="E1378" t="str">
            <v>Yes</v>
          </cell>
          <cell r="F1378" t="str">
            <v>No</v>
          </cell>
          <cell r="I1378" t="str">
            <v>Yes</v>
          </cell>
          <cell r="L1378">
            <v>3746</v>
          </cell>
          <cell r="BG1378" t="str">
            <v>Sriram V</v>
          </cell>
        </row>
        <row r="1379">
          <cell r="B1379" t="str">
            <v>Not Late</v>
          </cell>
          <cell r="C1379" t="str">
            <v>No</v>
          </cell>
          <cell r="D1379" t="str">
            <v>No</v>
          </cell>
          <cell r="E1379" t="str">
            <v>Yes</v>
          </cell>
          <cell r="F1379" t="str">
            <v>No</v>
          </cell>
          <cell r="I1379" t="str">
            <v>Yes</v>
          </cell>
          <cell r="L1379">
            <v>3749</v>
          </cell>
          <cell r="BG1379" t="str">
            <v>Sriram V</v>
          </cell>
        </row>
        <row r="1380">
          <cell r="B1380" t="str">
            <v>Not Late</v>
          </cell>
          <cell r="C1380" t="str">
            <v>No</v>
          </cell>
          <cell r="D1380" t="str">
            <v>No</v>
          </cell>
          <cell r="E1380" t="str">
            <v>No</v>
          </cell>
          <cell r="F1380" t="str">
            <v>No</v>
          </cell>
          <cell r="I1380" t="str">
            <v>Yes</v>
          </cell>
          <cell r="L1380">
            <v>3750</v>
          </cell>
          <cell r="BG1380" t="str">
            <v>Sriram V</v>
          </cell>
        </row>
        <row r="1381">
          <cell r="B1381" t="str">
            <v>Late</v>
          </cell>
          <cell r="C1381" t="str">
            <v>No</v>
          </cell>
          <cell r="D1381" t="str">
            <v>No</v>
          </cell>
          <cell r="E1381" t="str">
            <v>No</v>
          </cell>
          <cell r="F1381" t="str">
            <v>No</v>
          </cell>
          <cell r="I1381" t="str">
            <v>No</v>
          </cell>
          <cell r="L1381">
            <v>3752</v>
          </cell>
          <cell r="BG1381" t="str">
            <v>Sriram V</v>
          </cell>
        </row>
        <row r="1382">
          <cell r="B1382" t="str">
            <v>Late</v>
          </cell>
          <cell r="C1382" t="str">
            <v>No</v>
          </cell>
          <cell r="D1382" t="str">
            <v>No</v>
          </cell>
          <cell r="E1382" t="str">
            <v>Yes</v>
          </cell>
          <cell r="F1382" t="str">
            <v>No</v>
          </cell>
          <cell r="I1382" t="str">
            <v>Yes</v>
          </cell>
          <cell r="L1382">
            <v>3754</v>
          </cell>
          <cell r="BG1382" t="str">
            <v>Stuart Martin</v>
          </cell>
        </row>
        <row r="1383">
          <cell r="B1383" t="str">
            <v>Not Late</v>
          </cell>
          <cell r="C1383" t="str">
            <v>Yes</v>
          </cell>
          <cell r="D1383" t="str">
            <v>No</v>
          </cell>
          <cell r="E1383" t="str">
            <v>Yes</v>
          </cell>
          <cell r="F1383" t="str">
            <v>No</v>
          </cell>
          <cell r="I1383" t="str">
            <v>Yes</v>
          </cell>
          <cell r="L1383">
            <v>3755</v>
          </cell>
          <cell r="BG1383" t="str">
            <v>Sriram V</v>
          </cell>
        </row>
        <row r="1384">
          <cell r="B1384" t="str">
            <v>Not Late</v>
          </cell>
          <cell r="C1384" t="str">
            <v>No</v>
          </cell>
          <cell r="D1384" t="str">
            <v>No</v>
          </cell>
          <cell r="E1384" t="str">
            <v>Yes</v>
          </cell>
          <cell r="F1384" t="str">
            <v>No</v>
          </cell>
          <cell r="I1384" t="str">
            <v>Yes</v>
          </cell>
          <cell r="L1384">
            <v>3759</v>
          </cell>
          <cell r="BG1384" t="str">
            <v>Sriram V</v>
          </cell>
        </row>
        <row r="1385">
          <cell r="B1385" t="str">
            <v>Not Late</v>
          </cell>
          <cell r="C1385" t="str">
            <v>No</v>
          </cell>
          <cell r="D1385" t="str">
            <v>No</v>
          </cell>
          <cell r="E1385" t="str">
            <v>Yes</v>
          </cell>
          <cell r="F1385" t="str">
            <v>No</v>
          </cell>
          <cell r="I1385" t="str">
            <v>Yes</v>
          </cell>
          <cell r="L1385">
            <v>3760</v>
          </cell>
          <cell r="BG1385" t="str">
            <v>Carly Robinson</v>
          </cell>
        </row>
        <row r="1386">
          <cell r="B1386" t="str">
            <v>Not Late</v>
          </cell>
          <cell r="C1386" t="str">
            <v>No</v>
          </cell>
          <cell r="D1386" t="str">
            <v>No</v>
          </cell>
          <cell r="E1386" t="str">
            <v>Yes</v>
          </cell>
          <cell r="F1386" t="str">
            <v>No</v>
          </cell>
          <cell r="I1386" t="str">
            <v>Yes</v>
          </cell>
          <cell r="L1386">
            <v>3762</v>
          </cell>
          <cell r="BG1386" t="str">
            <v>Sriram V</v>
          </cell>
        </row>
        <row r="1387">
          <cell r="B1387" t="str">
            <v>Not Late</v>
          </cell>
          <cell r="C1387" t="str">
            <v>Yes</v>
          </cell>
          <cell r="D1387" t="str">
            <v>No</v>
          </cell>
          <cell r="E1387" t="str">
            <v>No</v>
          </cell>
          <cell r="F1387" t="str">
            <v>No</v>
          </cell>
          <cell r="I1387" t="str">
            <v>No</v>
          </cell>
          <cell r="L1387">
            <v>3764</v>
          </cell>
          <cell r="BG1387" t="str">
            <v>Sriram V</v>
          </cell>
        </row>
        <row r="1388">
          <cell r="B1388" t="str">
            <v>Not Late</v>
          </cell>
          <cell r="C1388" t="str">
            <v>Yes</v>
          </cell>
          <cell r="D1388" t="str">
            <v>No</v>
          </cell>
          <cell r="E1388" t="str">
            <v>Yes</v>
          </cell>
          <cell r="F1388" t="str">
            <v>No</v>
          </cell>
          <cell r="I1388" t="str">
            <v>Yes</v>
          </cell>
          <cell r="L1388">
            <v>3765</v>
          </cell>
          <cell r="BG1388" t="str">
            <v>Sriram V</v>
          </cell>
        </row>
        <row r="1389">
          <cell r="B1389" t="str">
            <v>Not Late</v>
          </cell>
          <cell r="C1389" t="str">
            <v>No</v>
          </cell>
          <cell r="D1389" t="str">
            <v>No</v>
          </cell>
          <cell r="E1389" t="str">
            <v>Yes</v>
          </cell>
          <cell r="F1389" t="str">
            <v>No</v>
          </cell>
          <cell r="I1389" t="str">
            <v>Yes</v>
          </cell>
          <cell r="L1389">
            <v>3770</v>
          </cell>
          <cell r="BG1389" t="str">
            <v>Sriram V</v>
          </cell>
        </row>
        <row r="1390">
          <cell r="B1390" t="str">
            <v>Not Late</v>
          </cell>
          <cell r="C1390" t="str">
            <v>No</v>
          </cell>
          <cell r="D1390" t="str">
            <v>No</v>
          </cell>
          <cell r="E1390" t="str">
            <v>Yes</v>
          </cell>
          <cell r="F1390" t="str">
            <v>No</v>
          </cell>
          <cell r="I1390" t="str">
            <v>Yes</v>
          </cell>
          <cell r="L1390">
            <v>3771</v>
          </cell>
          <cell r="BG1390" t="str">
            <v>Sriram V</v>
          </cell>
        </row>
        <row r="1391">
          <cell r="B1391" t="str">
            <v>Not Late</v>
          </cell>
          <cell r="C1391" t="str">
            <v>No</v>
          </cell>
          <cell r="D1391" t="str">
            <v>No</v>
          </cell>
          <cell r="E1391" t="str">
            <v>Yes</v>
          </cell>
          <cell r="F1391" t="str">
            <v>No</v>
          </cell>
          <cell r="I1391" t="str">
            <v>Yes</v>
          </cell>
          <cell r="L1391">
            <v>3776</v>
          </cell>
          <cell r="BG1391" t="str">
            <v>Carly Robinson</v>
          </cell>
        </row>
        <row r="1392">
          <cell r="B1392" t="str">
            <v>Not Late</v>
          </cell>
          <cell r="C1392" t="str">
            <v>No</v>
          </cell>
          <cell r="D1392" t="str">
            <v>No</v>
          </cell>
          <cell r="E1392" t="str">
            <v>Yes</v>
          </cell>
          <cell r="F1392" t="str">
            <v>No</v>
          </cell>
          <cell r="I1392" t="str">
            <v>Yes</v>
          </cell>
          <cell r="L1392">
            <v>3777</v>
          </cell>
          <cell r="BG1392" t="str">
            <v>Carly Robinson</v>
          </cell>
        </row>
        <row r="1393">
          <cell r="B1393" t="str">
            <v>Not Late</v>
          </cell>
          <cell r="C1393" t="str">
            <v>No</v>
          </cell>
          <cell r="D1393" t="str">
            <v>No</v>
          </cell>
          <cell r="E1393" t="str">
            <v>Yes</v>
          </cell>
          <cell r="F1393" t="str">
            <v>No</v>
          </cell>
          <cell r="I1393" t="str">
            <v>Yes</v>
          </cell>
          <cell r="L1393">
            <v>3778</v>
          </cell>
          <cell r="BG1393" t="str">
            <v>Fabio Spinelli</v>
          </cell>
        </row>
        <row r="1394">
          <cell r="B1394" t="str">
            <v>Not Late</v>
          </cell>
          <cell r="C1394" t="str">
            <v>No</v>
          </cell>
          <cell r="D1394" t="str">
            <v>No</v>
          </cell>
          <cell r="E1394" t="str">
            <v>Yes</v>
          </cell>
          <cell r="F1394" t="str">
            <v>No</v>
          </cell>
          <cell r="I1394" t="str">
            <v>Yes</v>
          </cell>
          <cell r="L1394">
            <v>3779</v>
          </cell>
          <cell r="BG1394" t="str">
            <v>Fabio Spinelli</v>
          </cell>
        </row>
        <row r="1395">
          <cell r="B1395" t="str">
            <v>Not Late</v>
          </cell>
          <cell r="C1395" t="str">
            <v>No</v>
          </cell>
          <cell r="D1395" t="str">
            <v>No</v>
          </cell>
          <cell r="E1395" t="str">
            <v>Yes</v>
          </cell>
          <cell r="F1395" t="str">
            <v>No</v>
          </cell>
          <cell r="I1395" t="str">
            <v>Yes</v>
          </cell>
          <cell r="L1395">
            <v>3780</v>
          </cell>
          <cell r="BG1395" t="str">
            <v>Fabio Spinelli</v>
          </cell>
        </row>
        <row r="1396">
          <cell r="B1396" t="str">
            <v>Not Late</v>
          </cell>
          <cell r="C1396" t="str">
            <v>No</v>
          </cell>
          <cell r="D1396" t="str">
            <v>No</v>
          </cell>
          <cell r="E1396" t="str">
            <v>Yes</v>
          </cell>
          <cell r="F1396" t="str">
            <v>No</v>
          </cell>
          <cell r="I1396" t="str">
            <v>Yes</v>
          </cell>
          <cell r="L1396">
            <v>3781</v>
          </cell>
          <cell r="BG1396" t="str">
            <v>Fabio Spinelli</v>
          </cell>
        </row>
        <row r="1397">
          <cell r="B1397" t="str">
            <v>Not Late</v>
          </cell>
          <cell r="C1397" t="str">
            <v>No</v>
          </cell>
          <cell r="D1397" t="str">
            <v>No</v>
          </cell>
          <cell r="E1397" t="str">
            <v>Yes</v>
          </cell>
          <cell r="F1397" t="str">
            <v>No</v>
          </cell>
          <cell r="I1397" t="str">
            <v>Yes</v>
          </cell>
          <cell r="L1397">
            <v>3782</v>
          </cell>
          <cell r="BG1397" t="str">
            <v>Fabio Spinelli</v>
          </cell>
        </row>
        <row r="1398">
          <cell r="B1398" t="str">
            <v>Not Late</v>
          </cell>
          <cell r="C1398" t="str">
            <v>No</v>
          </cell>
          <cell r="D1398" t="str">
            <v>No</v>
          </cell>
          <cell r="E1398" t="str">
            <v>Yes</v>
          </cell>
          <cell r="F1398" t="str">
            <v>No</v>
          </cell>
          <cell r="I1398" t="str">
            <v>Yes</v>
          </cell>
          <cell r="L1398">
            <v>3783</v>
          </cell>
          <cell r="BG1398" t="str">
            <v>Jonathan Box</v>
          </cell>
        </row>
        <row r="1399">
          <cell r="B1399" t="str">
            <v>Not Late</v>
          </cell>
          <cell r="C1399" t="str">
            <v>No</v>
          </cell>
          <cell r="D1399" t="str">
            <v>No</v>
          </cell>
          <cell r="E1399" t="str">
            <v>Yes</v>
          </cell>
          <cell r="F1399" t="str">
            <v>No</v>
          </cell>
          <cell r="I1399" t="str">
            <v>Yes</v>
          </cell>
          <cell r="L1399">
            <v>3785</v>
          </cell>
          <cell r="BG1399" t="str">
            <v>Fabio Spinelli</v>
          </cell>
        </row>
        <row r="1400">
          <cell r="B1400" t="str">
            <v>Late</v>
          </cell>
          <cell r="C1400" t="str">
            <v>No</v>
          </cell>
          <cell r="D1400" t="str">
            <v>No</v>
          </cell>
          <cell r="E1400" t="str">
            <v>No</v>
          </cell>
          <cell r="F1400" t="str">
            <v>No</v>
          </cell>
          <cell r="I1400" t="str">
            <v>No</v>
          </cell>
          <cell r="L1400">
            <v>3786</v>
          </cell>
          <cell r="BG1400" t="str">
            <v>Fabio Spinelli</v>
          </cell>
        </row>
        <row r="1401">
          <cell r="B1401" t="str">
            <v>Not Late</v>
          </cell>
          <cell r="C1401" t="str">
            <v>Yes</v>
          </cell>
          <cell r="D1401" t="str">
            <v>No</v>
          </cell>
          <cell r="E1401" t="str">
            <v>No</v>
          </cell>
          <cell r="F1401" t="str">
            <v>No</v>
          </cell>
          <cell r="I1401" t="str">
            <v>No</v>
          </cell>
          <cell r="L1401">
            <v>3787</v>
          </cell>
          <cell r="BG1401" t="str">
            <v>Fabio Spinelli</v>
          </cell>
        </row>
        <row r="1402">
          <cell r="B1402" t="str">
            <v>Not Late</v>
          </cell>
          <cell r="C1402" t="str">
            <v>Yes</v>
          </cell>
          <cell r="D1402" t="str">
            <v>No</v>
          </cell>
          <cell r="E1402" t="str">
            <v>Yes</v>
          </cell>
          <cell r="F1402" t="str">
            <v>No</v>
          </cell>
          <cell r="I1402" t="str">
            <v>Yes</v>
          </cell>
          <cell r="L1402">
            <v>3790</v>
          </cell>
          <cell r="BG1402" t="str">
            <v>Fabio Spinelli</v>
          </cell>
        </row>
        <row r="1403">
          <cell r="B1403" t="str">
            <v>Not Late</v>
          </cell>
          <cell r="C1403" t="str">
            <v>Yes</v>
          </cell>
          <cell r="D1403" t="str">
            <v>No</v>
          </cell>
          <cell r="E1403" t="str">
            <v>Yes</v>
          </cell>
          <cell r="F1403" t="str">
            <v>No</v>
          </cell>
          <cell r="I1403" t="str">
            <v>Yes</v>
          </cell>
          <cell r="L1403">
            <v>3793</v>
          </cell>
          <cell r="BG1403" t="str">
            <v>Fabio Spinelli</v>
          </cell>
        </row>
        <row r="1404">
          <cell r="B1404" t="str">
            <v>Not Late</v>
          </cell>
          <cell r="C1404" t="str">
            <v>Yes</v>
          </cell>
          <cell r="D1404" t="str">
            <v>No</v>
          </cell>
          <cell r="E1404" t="str">
            <v>Yes</v>
          </cell>
          <cell r="F1404" t="str">
            <v>No</v>
          </cell>
          <cell r="I1404" t="str">
            <v>Yes</v>
          </cell>
          <cell r="L1404">
            <v>3794</v>
          </cell>
          <cell r="BG1404" t="str">
            <v>Fabio Spinelli</v>
          </cell>
        </row>
        <row r="1405">
          <cell r="B1405" t="str">
            <v>Not Late</v>
          </cell>
          <cell r="C1405" t="str">
            <v>Yes</v>
          </cell>
          <cell r="D1405" t="str">
            <v>No</v>
          </cell>
          <cell r="E1405" t="str">
            <v>Yes</v>
          </cell>
          <cell r="F1405" t="str">
            <v>No</v>
          </cell>
          <cell r="I1405" t="str">
            <v>Yes</v>
          </cell>
          <cell r="L1405">
            <v>3795</v>
          </cell>
          <cell r="BG1405" t="str">
            <v>Fabio Spinelli</v>
          </cell>
        </row>
        <row r="1406">
          <cell r="B1406" t="str">
            <v>Not Late</v>
          </cell>
          <cell r="C1406" t="str">
            <v>Yes</v>
          </cell>
          <cell r="D1406" t="str">
            <v>No</v>
          </cell>
          <cell r="E1406" t="str">
            <v>Yes</v>
          </cell>
          <cell r="F1406" t="str">
            <v>Yes</v>
          </cell>
          <cell r="I1406" t="str">
            <v>Yes</v>
          </cell>
          <cell r="L1406">
            <v>3801</v>
          </cell>
          <cell r="BG1406" t="str">
            <v>Joe Coote</v>
          </cell>
        </row>
        <row r="1407">
          <cell r="B1407" t="str">
            <v>Late</v>
          </cell>
          <cell r="C1407" t="str">
            <v>No</v>
          </cell>
          <cell r="D1407" t="str">
            <v>No</v>
          </cell>
          <cell r="E1407" t="str">
            <v>No</v>
          </cell>
          <cell r="F1407" t="str">
            <v>Yes</v>
          </cell>
          <cell r="I1407" t="str">
            <v>Yes</v>
          </cell>
          <cell r="L1407">
            <v>3802</v>
          </cell>
          <cell r="BG1407" t="str">
            <v>Joe Coote</v>
          </cell>
        </row>
        <row r="1408">
          <cell r="B1408" t="str">
            <v>Not Late</v>
          </cell>
          <cell r="C1408" t="str">
            <v>No</v>
          </cell>
          <cell r="D1408" t="str">
            <v>No</v>
          </cell>
          <cell r="E1408" t="str">
            <v>Yes</v>
          </cell>
          <cell r="F1408" t="str">
            <v>Yes</v>
          </cell>
          <cell r="I1408" t="str">
            <v>Yes</v>
          </cell>
          <cell r="L1408">
            <v>3803</v>
          </cell>
          <cell r="BG1408" t="str">
            <v>Joe Coote</v>
          </cell>
        </row>
        <row r="1409">
          <cell r="B1409" t="str">
            <v>Not Late</v>
          </cell>
          <cell r="C1409" t="str">
            <v>No</v>
          </cell>
          <cell r="D1409" t="str">
            <v>No</v>
          </cell>
          <cell r="E1409" t="str">
            <v>Yes</v>
          </cell>
          <cell r="F1409" t="str">
            <v>No</v>
          </cell>
          <cell r="I1409" t="str">
            <v>Yes</v>
          </cell>
          <cell r="L1409">
            <v>3805</v>
          </cell>
          <cell r="BG1409" t="str">
            <v>Stuart Martin</v>
          </cell>
        </row>
        <row r="1410">
          <cell r="B1410" t="str">
            <v>Not Late</v>
          </cell>
          <cell r="C1410" t="str">
            <v>Yes</v>
          </cell>
          <cell r="D1410" t="str">
            <v>No</v>
          </cell>
          <cell r="E1410" t="str">
            <v>Yes</v>
          </cell>
          <cell r="F1410" t="str">
            <v>No</v>
          </cell>
          <cell r="I1410" t="str">
            <v>Yes</v>
          </cell>
          <cell r="L1410">
            <v>3808</v>
          </cell>
          <cell r="BG1410" t="str">
            <v>Sriram V</v>
          </cell>
        </row>
        <row r="1411">
          <cell r="B1411" t="str">
            <v>Not Late</v>
          </cell>
          <cell r="C1411" t="str">
            <v>Yes</v>
          </cell>
          <cell r="D1411" t="str">
            <v>No</v>
          </cell>
          <cell r="E1411" t="str">
            <v>Yes</v>
          </cell>
          <cell r="F1411" t="str">
            <v>No</v>
          </cell>
          <cell r="I1411" t="str">
            <v>Yes</v>
          </cell>
          <cell r="L1411">
            <v>3817</v>
          </cell>
          <cell r="BG1411" t="str">
            <v>Lieuwe Montsma</v>
          </cell>
        </row>
        <row r="1412">
          <cell r="B1412" t="str">
            <v>Not Late</v>
          </cell>
          <cell r="C1412" t="str">
            <v>No</v>
          </cell>
          <cell r="D1412" t="str">
            <v>No</v>
          </cell>
          <cell r="E1412" t="str">
            <v>Yes</v>
          </cell>
          <cell r="F1412" t="str">
            <v>No</v>
          </cell>
          <cell r="I1412" t="str">
            <v>Yes</v>
          </cell>
          <cell r="L1412">
            <v>3818</v>
          </cell>
          <cell r="BG1412" t="str">
            <v>Gordon Rettkowicz</v>
          </cell>
        </row>
        <row r="1413">
          <cell r="B1413" t="str">
            <v>Not Late</v>
          </cell>
          <cell r="C1413" t="str">
            <v>Yes</v>
          </cell>
          <cell r="D1413" t="str">
            <v>No</v>
          </cell>
          <cell r="E1413" t="str">
            <v>Yes</v>
          </cell>
          <cell r="F1413" t="str">
            <v>No</v>
          </cell>
          <cell r="I1413" t="str">
            <v>Yes</v>
          </cell>
          <cell r="L1413">
            <v>3824</v>
          </cell>
          <cell r="BG1413" t="str">
            <v>Fabio Spinelli</v>
          </cell>
        </row>
        <row r="1414">
          <cell r="B1414" t="str">
            <v>Not Late</v>
          </cell>
          <cell r="C1414" t="str">
            <v>No</v>
          </cell>
          <cell r="D1414" t="str">
            <v>No</v>
          </cell>
          <cell r="E1414" t="str">
            <v>No</v>
          </cell>
          <cell r="F1414" t="str">
            <v>No</v>
          </cell>
          <cell r="I1414" t="str">
            <v>No</v>
          </cell>
          <cell r="L1414">
            <v>3827</v>
          </cell>
          <cell r="BG1414" t="str">
            <v>Jonathan Box</v>
          </cell>
        </row>
        <row r="1415">
          <cell r="B1415" t="str">
            <v>Not Late</v>
          </cell>
          <cell r="C1415" t="str">
            <v>No</v>
          </cell>
          <cell r="D1415" t="str">
            <v>No</v>
          </cell>
          <cell r="E1415" t="str">
            <v>No</v>
          </cell>
          <cell r="F1415" t="str">
            <v>No</v>
          </cell>
          <cell r="I1415" t="str">
            <v>No</v>
          </cell>
          <cell r="L1415">
            <v>3829</v>
          </cell>
          <cell r="BG1415" t="str">
            <v>Jonathan Box</v>
          </cell>
        </row>
        <row r="1416">
          <cell r="B1416" t="str">
            <v>Not Late</v>
          </cell>
          <cell r="C1416" t="str">
            <v>Yes</v>
          </cell>
          <cell r="D1416" t="str">
            <v>No</v>
          </cell>
          <cell r="E1416" t="str">
            <v>Yes</v>
          </cell>
          <cell r="F1416" t="str">
            <v>No</v>
          </cell>
          <cell r="I1416" t="str">
            <v>Yes</v>
          </cell>
          <cell r="L1416">
            <v>3831</v>
          </cell>
          <cell r="BG1416" t="str">
            <v>Sriram V</v>
          </cell>
        </row>
        <row r="1417">
          <cell r="B1417" t="str">
            <v>Not Late</v>
          </cell>
          <cell r="C1417" t="str">
            <v>No</v>
          </cell>
          <cell r="D1417" t="str">
            <v>No</v>
          </cell>
          <cell r="E1417" t="str">
            <v>No</v>
          </cell>
          <cell r="F1417" t="str">
            <v>No</v>
          </cell>
          <cell r="I1417" t="str">
            <v>No</v>
          </cell>
          <cell r="L1417">
            <v>3832</v>
          </cell>
        </row>
        <row r="1418">
          <cell r="B1418" t="str">
            <v>Not Late</v>
          </cell>
          <cell r="C1418" t="str">
            <v>No</v>
          </cell>
          <cell r="D1418" t="str">
            <v>No</v>
          </cell>
          <cell r="E1418" t="str">
            <v>Yes</v>
          </cell>
          <cell r="F1418" t="str">
            <v>No</v>
          </cell>
          <cell r="I1418" t="str">
            <v>Yes</v>
          </cell>
          <cell r="L1418">
            <v>3834</v>
          </cell>
          <cell r="BG1418" t="str">
            <v>Fabio Spinelli</v>
          </cell>
        </row>
        <row r="1419">
          <cell r="B1419" t="str">
            <v>Not Late</v>
          </cell>
          <cell r="C1419" t="str">
            <v>No</v>
          </cell>
          <cell r="D1419" t="str">
            <v>No</v>
          </cell>
          <cell r="E1419" t="str">
            <v>Yes</v>
          </cell>
          <cell r="F1419" t="str">
            <v>No</v>
          </cell>
          <cell r="I1419" t="str">
            <v>Yes</v>
          </cell>
          <cell r="L1419">
            <v>3835</v>
          </cell>
          <cell r="BG1419" t="str">
            <v>Fabio Spinelli</v>
          </cell>
        </row>
        <row r="1420">
          <cell r="B1420" t="str">
            <v>Not Late</v>
          </cell>
          <cell r="C1420" t="str">
            <v>No</v>
          </cell>
          <cell r="D1420" t="str">
            <v>No</v>
          </cell>
          <cell r="E1420" t="str">
            <v>Yes</v>
          </cell>
          <cell r="F1420" t="str">
            <v>No</v>
          </cell>
          <cell r="I1420" t="str">
            <v>Yes</v>
          </cell>
          <cell r="L1420">
            <v>3837</v>
          </cell>
          <cell r="BG1420" t="str">
            <v>Fabio Spinelli</v>
          </cell>
        </row>
        <row r="1421">
          <cell r="B1421" t="str">
            <v>Not Late</v>
          </cell>
          <cell r="C1421" t="str">
            <v>No</v>
          </cell>
          <cell r="D1421" t="str">
            <v>No</v>
          </cell>
          <cell r="E1421" t="str">
            <v>Yes</v>
          </cell>
          <cell r="F1421" t="str">
            <v>No</v>
          </cell>
          <cell r="I1421" t="str">
            <v>Yes</v>
          </cell>
          <cell r="L1421">
            <v>3839</v>
          </cell>
          <cell r="BG1421" t="str">
            <v>Fabio Spinelli</v>
          </cell>
        </row>
        <row r="1422">
          <cell r="B1422" t="str">
            <v>Not Late</v>
          </cell>
          <cell r="C1422" t="str">
            <v>No</v>
          </cell>
          <cell r="D1422" t="str">
            <v>No</v>
          </cell>
          <cell r="E1422" t="str">
            <v>Yes</v>
          </cell>
          <cell r="F1422" t="str">
            <v>No</v>
          </cell>
          <cell r="I1422" t="str">
            <v>Yes</v>
          </cell>
          <cell r="L1422">
            <v>3840</v>
          </cell>
          <cell r="BG1422" t="str">
            <v>Fabio Spinelli</v>
          </cell>
        </row>
        <row r="1423">
          <cell r="B1423" t="str">
            <v>Not Late</v>
          </cell>
          <cell r="C1423" t="str">
            <v>No</v>
          </cell>
          <cell r="D1423" t="str">
            <v>No</v>
          </cell>
          <cell r="E1423" t="str">
            <v>Yes</v>
          </cell>
          <cell r="F1423" t="str">
            <v>No</v>
          </cell>
          <cell r="I1423" t="str">
            <v>Yes</v>
          </cell>
          <cell r="L1423">
            <v>3841</v>
          </cell>
          <cell r="BG1423" t="str">
            <v>Fabio Spinelli</v>
          </cell>
        </row>
        <row r="1424">
          <cell r="B1424" t="str">
            <v>Not Late</v>
          </cell>
          <cell r="C1424" t="str">
            <v>Yes</v>
          </cell>
          <cell r="D1424" t="str">
            <v>No</v>
          </cell>
          <cell r="E1424" t="str">
            <v>Yes</v>
          </cell>
          <cell r="F1424" t="str">
            <v>No</v>
          </cell>
          <cell r="I1424" t="str">
            <v>Yes</v>
          </cell>
          <cell r="L1424">
            <v>3843</v>
          </cell>
          <cell r="BG1424" t="str">
            <v>Fabio Spinelli</v>
          </cell>
        </row>
        <row r="1425">
          <cell r="B1425" t="str">
            <v>Not Late</v>
          </cell>
          <cell r="C1425" t="str">
            <v>No</v>
          </cell>
          <cell r="D1425" t="str">
            <v>No</v>
          </cell>
          <cell r="E1425" t="str">
            <v>No</v>
          </cell>
          <cell r="F1425" t="str">
            <v>No</v>
          </cell>
          <cell r="I1425" t="str">
            <v>Yes</v>
          </cell>
          <cell r="L1425">
            <v>3845</v>
          </cell>
          <cell r="BG1425" t="str">
            <v>Lieuwe Montsma</v>
          </cell>
        </row>
        <row r="1426">
          <cell r="B1426" t="str">
            <v>Not Late</v>
          </cell>
          <cell r="C1426" t="str">
            <v>No</v>
          </cell>
          <cell r="D1426" t="str">
            <v>No</v>
          </cell>
          <cell r="E1426" t="str">
            <v>Yes</v>
          </cell>
          <cell r="F1426" t="str">
            <v>No</v>
          </cell>
          <cell r="I1426" t="str">
            <v>Yes</v>
          </cell>
          <cell r="L1426">
            <v>3859</v>
          </cell>
          <cell r="BG1426" t="str">
            <v>Fabio Spinelli</v>
          </cell>
        </row>
        <row r="1427">
          <cell r="B1427" t="str">
            <v>Not Late</v>
          </cell>
          <cell r="C1427" t="str">
            <v>No</v>
          </cell>
          <cell r="D1427" t="str">
            <v>No</v>
          </cell>
          <cell r="E1427" t="str">
            <v>Yes</v>
          </cell>
          <cell r="F1427" t="str">
            <v>No</v>
          </cell>
          <cell r="I1427" t="str">
            <v>Yes</v>
          </cell>
          <cell r="L1427">
            <v>3865</v>
          </cell>
          <cell r="BG1427" t="str">
            <v>Lieuwe Montsma</v>
          </cell>
        </row>
        <row r="1428">
          <cell r="B1428" t="str">
            <v>Not Late</v>
          </cell>
          <cell r="C1428" t="str">
            <v>Yes</v>
          </cell>
          <cell r="D1428" t="str">
            <v>No</v>
          </cell>
          <cell r="E1428" t="str">
            <v>Yes</v>
          </cell>
          <cell r="F1428" t="str">
            <v>No</v>
          </cell>
          <cell r="I1428" t="str">
            <v>Yes</v>
          </cell>
          <cell r="L1428">
            <v>3870</v>
          </cell>
          <cell r="BG1428" t="str">
            <v>Jonathan Box</v>
          </cell>
        </row>
        <row r="1429">
          <cell r="B1429" t="str">
            <v>Not Late</v>
          </cell>
          <cell r="C1429" t="str">
            <v>Yes</v>
          </cell>
          <cell r="D1429" t="str">
            <v>No</v>
          </cell>
          <cell r="E1429" t="str">
            <v>Yes</v>
          </cell>
          <cell r="F1429" t="str">
            <v>No</v>
          </cell>
          <cell r="I1429" t="str">
            <v>Yes</v>
          </cell>
          <cell r="L1429">
            <v>3872</v>
          </cell>
          <cell r="BG1429" t="str">
            <v>Tim Appleton</v>
          </cell>
        </row>
        <row r="1430">
          <cell r="B1430" t="str">
            <v>Not Late</v>
          </cell>
          <cell r="C1430" t="str">
            <v>No</v>
          </cell>
          <cell r="D1430" t="str">
            <v>No</v>
          </cell>
          <cell r="E1430" t="str">
            <v>Yes</v>
          </cell>
          <cell r="F1430" t="str">
            <v>No</v>
          </cell>
          <cell r="I1430" t="str">
            <v>Yes</v>
          </cell>
          <cell r="L1430">
            <v>3873</v>
          </cell>
          <cell r="BG1430" t="str">
            <v>Tim Appleton</v>
          </cell>
        </row>
        <row r="1431">
          <cell r="B1431" t="str">
            <v>Not Late</v>
          </cell>
          <cell r="C1431" t="str">
            <v>Yes</v>
          </cell>
          <cell r="D1431" t="str">
            <v>No</v>
          </cell>
          <cell r="E1431" t="str">
            <v>Yes</v>
          </cell>
          <cell r="F1431" t="str">
            <v>No</v>
          </cell>
          <cell r="I1431" t="str">
            <v>Yes</v>
          </cell>
          <cell r="L1431">
            <v>3874</v>
          </cell>
          <cell r="BG1431" t="str">
            <v>Tim Appleton</v>
          </cell>
        </row>
        <row r="1432">
          <cell r="B1432" t="str">
            <v>Not Late</v>
          </cell>
          <cell r="C1432" t="str">
            <v>Yes</v>
          </cell>
          <cell r="D1432" t="str">
            <v>No</v>
          </cell>
          <cell r="E1432" t="str">
            <v>Yes</v>
          </cell>
          <cell r="F1432" t="str">
            <v>No</v>
          </cell>
          <cell r="I1432" t="str">
            <v>Yes</v>
          </cell>
          <cell r="L1432">
            <v>3875</v>
          </cell>
          <cell r="BG1432" t="str">
            <v>Carly Robinson</v>
          </cell>
        </row>
        <row r="1433">
          <cell r="B1433" t="str">
            <v>Not Late</v>
          </cell>
          <cell r="C1433" t="str">
            <v>No</v>
          </cell>
          <cell r="D1433" t="str">
            <v>No</v>
          </cell>
          <cell r="E1433" t="str">
            <v>No</v>
          </cell>
          <cell r="F1433" t="str">
            <v>No</v>
          </cell>
          <cell r="I1433" t="str">
            <v>No</v>
          </cell>
          <cell r="L1433">
            <v>3880</v>
          </cell>
          <cell r="BG1433" t="str">
            <v>Lieuwe Montsma</v>
          </cell>
        </row>
        <row r="1434">
          <cell r="B1434" t="str">
            <v>Not Late</v>
          </cell>
          <cell r="C1434" t="str">
            <v>No</v>
          </cell>
          <cell r="D1434" t="str">
            <v>No</v>
          </cell>
          <cell r="E1434" t="str">
            <v>Yes</v>
          </cell>
          <cell r="F1434" t="str">
            <v>No</v>
          </cell>
          <cell r="I1434" t="str">
            <v>Yes</v>
          </cell>
          <cell r="L1434">
            <v>3883</v>
          </cell>
          <cell r="BG1434" t="str">
            <v>Tim Appleton</v>
          </cell>
        </row>
        <row r="1435">
          <cell r="B1435" t="str">
            <v>Not Late</v>
          </cell>
          <cell r="C1435" t="str">
            <v>Yes</v>
          </cell>
          <cell r="D1435" t="str">
            <v>No</v>
          </cell>
          <cell r="E1435" t="str">
            <v>Yes</v>
          </cell>
          <cell r="F1435" t="str">
            <v>No</v>
          </cell>
          <cell r="I1435" t="str">
            <v>Yes</v>
          </cell>
          <cell r="L1435">
            <v>3891</v>
          </cell>
          <cell r="BG1435" t="str">
            <v>Tim Appleton</v>
          </cell>
        </row>
        <row r="1436">
          <cell r="B1436" t="str">
            <v>Not Late</v>
          </cell>
          <cell r="C1436" t="str">
            <v>No</v>
          </cell>
          <cell r="D1436" t="str">
            <v>No</v>
          </cell>
          <cell r="E1436" t="str">
            <v>Yes</v>
          </cell>
          <cell r="F1436" t="str">
            <v>No</v>
          </cell>
          <cell r="I1436" t="str">
            <v>Yes</v>
          </cell>
          <cell r="L1436">
            <v>3895</v>
          </cell>
          <cell r="BG1436" t="str">
            <v>Tim Appleton</v>
          </cell>
        </row>
        <row r="1437">
          <cell r="B1437" t="str">
            <v>Not Late</v>
          </cell>
          <cell r="C1437" t="str">
            <v>Yes</v>
          </cell>
          <cell r="D1437" t="str">
            <v>No</v>
          </cell>
          <cell r="E1437" t="str">
            <v>Yes</v>
          </cell>
          <cell r="F1437" t="str">
            <v>No</v>
          </cell>
          <cell r="I1437" t="str">
            <v>Yes</v>
          </cell>
          <cell r="L1437">
            <v>3901</v>
          </cell>
          <cell r="BG1437" t="str">
            <v>Tim Appleton</v>
          </cell>
        </row>
        <row r="1438">
          <cell r="B1438" t="str">
            <v>Not Late</v>
          </cell>
          <cell r="C1438" t="str">
            <v>Yes</v>
          </cell>
          <cell r="D1438" t="str">
            <v>No</v>
          </cell>
          <cell r="E1438" t="str">
            <v>Yes</v>
          </cell>
          <cell r="F1438" t="str">
            <v>No</v>
          </cell>
          <cell r="I1438" t="str">
            <v>Yes</v>
          </cell>
          <cell r="L1438">
            <v>3902</v>
          </cell>
          <cell r="BG1438" t="str">
            <v>Carly Robinson</v>
          </cell>
        </row>
        <row r="1439">
          <cell r="B1439" t="str">
            <v>Not Late</v>
          </cell>
          <cell r="C1439" t="str">
            <v>No</v>
          </cell>
          <cell r="D1439" t="str">
            <v>No</v>
          </cell>
          <cell r="E1439" t="str">
            <v>Yes</v>
          </cell>
          <cell r="F1439" t="str">
            <v>No</v>
          </cell>
          <cell r="I1439" t="str">
            <v>Yes</v>
          </cell>
          <cell r="L1439">
            <v>3905</v>
          </cell>
          <cell r="BG1439" t="str">
            <v>Tim Appleton</v>
          </cell>
        </row>
        <row r="1440">
          <cell r="B1440" t="str">
            <v>Not Late</v>
          </cell>
          <cell r="C1440" t="str">
            <v>Yes</v>
          </cell>
          <cell r="D1440" t="str">
            <v>No</v>
          </cell>
          <cell r="E1440" t="str">
            <v>Yes</v>
          </cell>
          <cell r="F1440" t="str">
            <v>No</v>
          </cell>
          <cell r="I1440" t="str">
            <v>Yes</v>
          </cell>
          <cell r="L1440">
            <v>3908</v>
          </cell>
          <cell r="BG1440" t="str">
            <v>Tim Appleton</v>
          </cell>
        </row>
        <row r="1441">
          <cell r="B1441" t="str">
            <v>Not Late</v>
          </cell>
          <cell r="C1441" t="str">
            <v>Yes</v>
          </cell>
          <cell r="D1441" t="str">
            <v>No</v>
          </cell>
          <cell r="E1441" t="str">
            <v>Yes</v>
          </cell>
          <cell r="F1441" t="str">
            <v>No</v>
          </cell>
          <cell r="I1441" t="str">
            <v>Yes</v>
          </cell>
          <cell r="L1441">
            <v>3909</v>
          </cell>
          <cell r="BG1441" t="str">
            <v>Tim Appleton</v>
          </cell>
        </row>
        <row r="1442">
          <cell r="B1442" t="str">
            <v>Not Late</v>
          </cell>
          <cell r="C1442" t="str">
            <v>Yes</v>
          </cell>
          <cell r="D1442" t="str">
            <v>No</v>
          </cell>
          <cell r="E1442" t="str">
            <v>Yes</v>
          </cell>
          <cell r="F1442" t="str">
            <v>No</v>
          </cell>
          <cell r="I1442" t="str">
            <v>Yes</v>
          </cell>
          <cell r="L1442">
            <v>3911</v>
          </cell>
          <cell r="BG1442" t="str">
            <v>Tim Appleton</v>
          </cell>
        </row>
        <row r="1443">
          <cell r="B1443" t="str">
            <v>Not Late</v>
          </cell>
          <cell r="C1443" t="str">
            <v>Yes</v>
          </cell>
          <cell r="D1443" t="str">
            <v>No</v>
          </cell>
          <cell r="E1443" t="str">
            <v>Yes</v>
          </cell>
          <cell r="F1443" t="str">
            <v>No</v>
          </cell>
          <cell r="I1443" t="str">
            <v>Yes</v>
          </cell>
          <cell r="L1443">
            <v>3912</v>
          </cell>
          <cell r="BG1443" t="str">
            <v>Tim Appleton</v>
          </cell>
        </row>
        <row r="1444">
          <cell r="B1444" t="str">
            <v>Not Late</v>
          </cell>
          <cell r="C1444" t="str">
            <v>No</v>
          </cell>
          <cell r="D1444" t="str">
            <v>No</v>
          </cell>
          <cell r="E1444" t="str">
            <v>Yes</v>
          </cell>
          <cell r="F1444" t="str">
            <v>No</v>
          </cell>
          <cell r="I1444" t="str">
            <v>Yes</v>
          </cell>
          <cell r="L1444">
            <v>3921</v>
          </cell>
          <cell r="BG1444" t="str">
            <v>Lieuwe Montsma</v>
          </cell>
        </row>
        <row r="1445">
          <cell r="B1445" t="str">
            <v>Not Late</v>
          </cell>
          <cell r="C1445" t="str">
            <v>No</v>
          </cell>
          <cell r="D1445" t="str">
            <v>No</v>
          </cell>
          <cell r="E1445" t="str">
            <v>Yes</v>
          </cell>
          <cell r="F1445" t="str">
            <v>No</v>
          </cell>
          <cell r="I1445" t="str">
            <v>Yes</v>
          </cell>
          <cell r="L1445">
            <v>3924</v>
          </cell>
          <cell r="BG1445" t="str">
            <v>Lieuwe Montsma</v>
          </cell>
        </row>
        <row r="1446">
          <cell r="B1446" t="str">
            <v>Not Late</v>
          </cell>
          <cell r="C1446" t="str">
            <v>No</v>
          </cell>
          <cell r="D1446" t="str">
            <v>No</v>
          </cell>
          <cell r="E1446" t="str">
            <v>Yes</v>
          </cell>
          <cell r="F1446" t="str">
            <v>No</v>
          </cell>
          <cell r="I1446" t="str">
            <v>Yes</v>
          </cell>
          <cell r="L1446">
            <v>3928</v>
          </cell>
          <cell r="BG1446" t="str">
            <v>Lieuwe Montsma</v>
          </cell>
        </row>
        <row r="1447">
          <cell r="B1447" t="str">
            <v>Not Late</v>
          </cell>
          <cell r="C1447" t="str">
            <v>No</v>
          </cell>
          <cell r="D1447" t="str">
            <v>No</v>
          </cell>
          <cell r="E1447" t="str">
            <v>Yes</v>
          </cell>
          <cell r="F1447" t="str">
            <v>No</v>
          </cell>
          <cell r="I1447" t="str">
            <v>Yes</v>
          </cell>
          <cell r="L1447">
            <v>3947</v>
          </cell>
          <cell r="BG1447" t="str">
            <v>Lieuwe Montsma</v>
          </cell>
        </row>
        <row r="1448">
          <cell r="B1448" t="str">
            <v>Not Late</v>
          </cell>
          <cell r="C1448" t="str">
            <v>No</v>
          </cell>
          <cell r="D1448" t="str">
            <v>No</v>
          </cell>
          <cell r="E1448" t="str">
            <v>Yes</v>
          </cell>
          <cell r="F1448" t="str">
            <v>No</v>
          </cell>
          <cell r="I1448" t="str">
            <v>Yes</v>
          </cell>
          <cell r="L1448">
            <v>3953</v>
          </cell>
          <cell r="BG1448" t="str">
            <v>Sriram V</v>
          </cell>
        </row>
        <row r="1449">
          <cell r="B1449" t="str">
            <v>Not Late</v>
          </cell>
          <cell r="C1449" t="str">
            <v>No</v>
          </cell>
          <cell r="D1449" t="str">
            <v>No</v>
          </cell>
          <cell r="E1449" t="str">
            <v>Yes</v>
          </cell>
          <cell r="F1449" t="str">
            <v>No</v>
          </cell>
          <cell r="I1449" t="str">
            <v>Yes</v>
          </cell>
          <cell r="L1449">
            <v>3959</v>
          </cell>
          <cell r="BG1449" t="str">
            <v>Lieuwe Montsma</v>
          </cell>
        </row>
        <row r="1450">
          <cell r="B1450" t="str">
            <v>Not Late</v>
          </cell>
          <cell r="C1450" t="str">
            <v>No</v>
          </cell>
          <cell r="D1450" t="str">
            <v>No</v>
          </cell>
          <cell r="E1450" t="str">
            <v>Yes</v>
          </cell>
          <cell r="F1450" t="str">
            <v>No</v>
          </cell>
          <cell r="I1450" t="str">
            <v>Yes</v>
          </cell>
          <cell r="L1450">
            <v>3963</v>
          </cell>
          <cell r="BG1450" t="str">
            <v>Sriram V</v>
          </cell>
        </row>
        <row r="1451">
          <cell r="B1451" t="str">
            <v>Not Late</v>
          </cell>
          <cell r="C1451" t="str">
            <v>No</v>
          </cell>
          <cell r="D1451" t="str">
            <v>No</v>
          </cell>
          <cell r="E1451" t="str">
            <v>No</v>
          </cell>
          <cell r="F1451" t="str">
            <v>No</v>
          </cell>
          <cell r="I1451" t="str">
            <v>Yes</v>
          </cell>
          <cell r="L1451">
            <v>3965</v>
          </cell>
          <cell r="BG1451" t="str">
            <v>Lieuwe Montsma</v>
          </cell>
        </row>
        <row r="1452">
          <cell r="B1452" t="str">
            <v>Not Late</v>
          </cell>
          <cell r="C1452" t="str">
            <v>No</v>
          </cell>
          <cell r="D1452" t="str">
            <v>No</v>
          </cell>
          <cell r="E1452" t="str">
            <v>Yes</v>
          </cell>
          <cell r="F1452" t="str">
            <v>No</v>
          </cell>
          <cell r="I1452" t="str">
            <v>Yes</v>
          </cell>
          <cell r="L1452">
            <v>3967</v>
          </cell>
          <cell r="BG1452" t="str">
            <v>Lieuwe Montsma</v>
          </cell>
        </row>
        <row r="1453">
          <cell r="B1453" t="str">
            <v>Not Late</v>
          </cell>
          <cell r="C1453" t="str">
            <v>No</v>
          </cell>
          <cell r="D1453" t="str">
            <v>No</v>
          </cell>
          <cell r="E1453" t="str">
            <v>Yes</v>
          </cell>
          <cell r="F1453" t="str">
            <v>No</v>
          </cell>
          <cell r="I1453" t="str">
            <v>Yes</v>
          </cell>
          <cell r="L1453">
            <v>3976</v>
          </cell>
          <cell r="BG1453" t="str">
            <v>Jonathan Box</v>
          </cell>
        </row>
        <row r="1454">
          <cell r="B1454" t="str">
            <v>Not Late</v>
          </cell>
          <cell r="C1454" t="str">
            <v>No</v>
          </cell>
          <cell r="D1454" t="str">
            <v>No</v>
          </cell>
          <cell r="E1454" t="str">
            <v>Yes</v>
          </cell>
          <cell r="F1454" t="str">
            <v>No</v>
          </cell>
          <cell r="I1454" t="str">
            <v>Yes</v>
          </cell>
          <cell r="L1454">
            <v>3977</v>
          </cell>
          <cell r="BG1454" t="str">
            <v>Jason Minkhorst</v>
          </cell>
        </row>
        <row r="1455">
          <cell r="B1455" t="str">
            <v>Not Late</v>
          </cell>
          <cell r="C1455" t="str">
            <v>Yes</v>
          </cell>
          <cell r="D1455" t="str">
            <v>No</v>
          </cell>
          <cell r="E1455" t="str">
            <v>Yes</v>
          </cell>
          <cell r="F1455" t="str">
            <v>No</v>
          </cell>
          <cell r="I1455" t="str">
            <v>Yes</v>
          </cell>
          <cell r="L1455">
            <v>3980</v>
          </cell>
          <cell r="BG1455" t="str">
            <v>Jonathan Box</v>
          </cell>
        </row>
        <row r="1456">
          <cell r="B1456" t="str">
            <v>Not Late</v>
          </cell>
          <cell r="C1456" t="str">
            <v>No</v>
          </cell>
          <cell r="D1456" t="str">
            <v>No</v>
          </cell>
          <cell r="E1456" t="str">
            <v>No</v>
          </cell>
          <cell r="F1456" t="str">
            <v>No</v>
          </cell>
          <cell r="I1456" t="str">
            <v>No</v>
          </cell>
          <cell r="L1456">
            <v>3987</v>
          </cell>
          <cell r="BG1456" t="str">
            <v>Lieuwe Montsma</v>
          </cell>
        </row>
        <row r="1457">
          <cell r="B1457" t="str">
            <v>Not Late</v>
          </cell>
          <cell r="C1457" t="str">
            <v>No</v>
          </cell>
          <cell r="D1457" t="str">
            <v>No</v>
          </cell>
          <cell r="E1457" t="str">
            <v>No</v>
          </cell>
          <cell r="F1457" t="str">
            <v>No</v>
          </cell>
          <cell r="I1457" t="str">
            <v>No</v>
          </cell>
          <cell r="L1457">
            <v>3988</v>
          </cell>
          <cell r="BG1457" t="str">
            <v>Sriram V</v>
          </cell>
        </row>
        <row r="1458">
          <cell r="B1458" t="str">
            <v>Not Late</v>
          </cell>
          <cell r="C1458" t="str">
            <v>No</v>
          </cell>
          <cell r="D1458" t="str">
            <v>No</v>
          </cell>
          <cell r="E1458" t="str">
            <v>Yes</v>
          </cell>
          <cell r="F1458" t="str">
            <v>No</v>
          </cell>
          <cell r="I1458" t="str">
            <v>Yes</v>
          </cell>
          <cell r="L1458">
            <v>3991</v>
          </cell>
          <cell r="BG1458" t="str">
            <v>Lieuwe Montsma</v>
          </cell>
        </row>
        <row r="1459">
          <cell r="B1459" t="str">
            <v>Not Late</v>
          </cell>
          <cell r="C1459" t="str">
            <v>No</v>
          </cell>
          <cell r="D1459" t="str">
            <v>No</v>
          </cell>
          <cell r="E1459" t="str">
            <v>No</v>
          </cell>
          <cell r="F1459" t="str">
            <v>No</v>
          </cell>
          <cell r="I1459" t="str">
            <v>No</v>
          </cell>
          <cell r="L1459">
            <v>3992</v>
          </cell>
          <cell r="BG1459" t="str">
            <v>Lieuwe Montsma</v>
          </cell>
        </row>
        <row r="1460">
          <cell r="B1460" t="str">
            <v>Not Late</v>
          </cell>
          <cell r="C1460" t="str">
            <v>No</v>
          </cell>
          <cell r="D1460" t="str">
            <v>No</v>
          </cell>
          <cell r="E1460" t="str">
            <v>No</v>
          </cell>
          <cell r="F1460" t="str">
            <v>No</v>
          </cell>
          <cell r="I1460" t="str">
            <v>No</v>
          </cell>
          <cell r="L1460">
            <v>4002</v>
          </cell>
          <cell r="BG1460" t="str">
            <v>Lieuwe Montsma</v>
          </cell>
        </row>
        <row r="1461">
          <cell r="B1461" t="str">
            <v>Not Late</v>
          </cell>
          <cell r="C1461" t="str">
            <v>No</v>
          </cell>
          <cell r="D1461" t="str">
            <v>No</v>
          </cell>
          <cell r="E1461" t="str">
            <v>Yes</v>
          </cell>
          <cell r="F1461" t="str">
            <v>No</v>
          </cell>
          <cell r="I1461" t="str">
            <v>Yes</v>
          </cell>
          <cell r="L1461">
            <v>4004</v>
          </cell>
          <cell r="BG1461" t="str">
            <v>Lieuwe Montsma</v>
          </cell>
        </row>
        <row r="1462">
          <cell r="B1462" t="str">
            <v>Not Late</v>
          </cell>
          <cell r="C1462" t="str">
            <v>No</v>
          </cell>
          <cell r="D1462" t="str">
            <v>No</v>
          </cell>
          <cell r="E1462" t="str">
            <v>Yes</v>
          </cell>
          <cell r="F1462" t="str">
            <v>No</v>
          </cell>
          <cell r="I1462" t="str">
            <v>Yes</v>
          </cell>
          <cell r="L1462">
            <v>4008</v>
          </cell>
          <cell r="BG1462" t="str">
            <v>Lieuwe Montsma</v>
          </cell>
        </row>
        <row r="1463">
          <cell r="B1463" t="str">
            <v>Not Late</v>
          </cell>
          <cell r="C1463" t="str">
            <v>No</v>
          </cell>
          <cell r="D1463" t="str">
            <v>No</v>
          </cell>
          <cell r="E1463" t="str">
            <v>No</v>
          </cell>
          <cell r="F1463" t="str">
            <v>No</v>
          </cell>
          <cell r="I1463" t="str">
            <v>No</v>
          </cell>
          <cell r="L1463">
            <v>4011</v>
          </cell>
          <cell r="BG1463" t="str">
            <v>Lieuwe Montsma</v>
          </cell>
        </row>
        <row r="1464">
          <cell r="B1464" t="str">
            <v>Not Late</v>
          </cell>
          <cell r="C1464" t="str">
            <v>No</v>
          </cell>
          <cell r="D1464" t="str">
            <v>No</v>
          </cell>
          <cell r="E1464" t="str">
            <v>Yes</v>
          </cell>
          <cell r="F1464" t="str">
            <v>No</v>
          </cell>
          <cell r="I1464" t="str">
            <v>Yes</v>
          </cell>
          <cell r="L1464">
            <v>4012</v>
          </cell>
          <cell r="BG1464" t="str">
            <v>Lieuwe Montsma</v>
          </cell>
        </row>
        <row r="1465">
          <cell r="B1465" t="str">
            <v>Not Late</v>
          </cell>
          <cell r="C1465" t="str">
            <v>No</v>
          </cell>
          <cell r="D1465" t="str">
            <v>No</v>
          </cell>
          <cell r="E1465" t="str">
            <v>Yes</v>
          </cell>
          <cell r="F1465" t="str">
            <v>No</v>
          </cell>
          <cell r="I1465" t="str">
            <v>Yes</v>
          </cell>
          <cell r="L1465">
            <v>4019</v>
          </cell>
          <cell r="BG1465" t="str">
            <v>Lieuwe Montsma</v>
          </cell>
        </row>
        <row r="1466">
          <cell r="B1466" t="str">
            <v>Not Late</v>
          </cell>
          <cell r="C1466" t="str">
            <v>No</v>
          </cell>
          <cell r="D1466" t="str">
            <v>No</v>
          </cell>
          <cell r="E1466" t="str">
            <v>Yes</v>
          </cell>
          <cell r="F1466" t="str">
            <v>No</v>
          </cell>
          <cell r="I1466" t="str">
            <v>Yes</v>
          </cell>
          <cell r="L1466">
            <v>4026</v>
          </cell>
          <cell r="BG1466" t="str">
            <v>Lieuwe Montsma</v>
          </cell>
        </row>
        <row r="1467">
          <cell r="B1467" t="str">
            <v>Not Late</v>
          </cell>
          <cell r="C1467" t="str">
            <v>No</v>
          </cell>
          <cell r="D1467" t="str">
            <v>No</v>
          </cell>
          <cell r="E1467" t="str">
            <v>Yes</v>
          </cell>
          <cell r="F1467" t="str">
            <v>No</v>
          </cell>
          <cell r="I1467" t="str">
            <v>Yes</v>
          </cell>
          <cell r="L1467">
            <v>4027</v>
          </cell>
          <cell r="BG1467" t="str">
            <v>Lieuwe Montsma</v>
          </cell>
        </row>
        <row r="1468">
          <cell r="B1468" t="str">
            <v>Not Late</v>
          </cell>
          <cell r="C1468" t="str">
            <v>No</v>
          </cell>
          <cell r="D1468" t="str">
            <v>No</v>
          </cell>
          <cell r="E1468" t="str">
            <v>Yes</v>
          </cell>
          <cell r="F1468" t="str">
            <v>No</v>
          </cell>
          <cell r="I1468" t="str">
            <v>Yes</v>
          </cell>
          <cell r="L1468">
            <v>4030</v>
          </cell>
          <cell r="BG1468" t="str">
            <v>Lieuwe Montsma</v>
          </cell>
        </row>
        <row r="1469">
          <cell r="B1469" t="str">
            <v>Not Late</v>
          </cell>
          <cell r="C1469" t="str">
            <v>No</v>
          </cell>
          <cell r="D1469" t="str">
            <v>No</v>
          </cell>
          <cell r="E1469" t="str">
            <v>Yes</v>
          </cell>
          <cell r="F1469" t="str">
            <v>No</v>
          </cell>
          <cell r="I1469" t="str">
            <v>Yes</v>
          </cell>
          <cell r="L1469">
            <v>4033</v>
          </cell>
          <cell r="BG1469" t="str">
            <v>Sriram V</v>
          </cell>
        </row>
        <row r="1470">
          <cell r="B1470" t="str">
            <v>Not Late</v>
          </cell>
          <cell r="C1470" t="str">
            <v>No</v>
          </cell>
          <cell r="D1470" t="str">
            <v>No</v>
          </cell>
          <cell r="E1470" t="str">
            <v>Yes</v>
          </cell>
          <cell r="F1470" t="str">
            <v>No</v>
          </cell>
          <cell r="I1470" t="str">
            <v>Yes</v>
          </cell>
          <cell r="L1470">
            <v>4035</v>
          </cell>
          <cell r="BG1470" t="str">
            <v>Jonathan Box</v>
          </cell>
        </row>
        <row r="1471">
          <cell r="B1471" t="str">
            <v>Not Late</v>
          </cell>
          <cell r="C1471" t="str">
            <v>No</v>
          </cell>
          <cell r="D1471" t="str">
            <v>No</v>
          </cell>
          <cell r="E1471" t="str">
            <v>Yes</v>
          </cell>
          <cell r="F1471" t="str">
            <v>No</v>
          </cell>
          <cell r="I1471" t="str">
            <v>Yes</v>
          </cell>
          <cell r="L1471">
            <v>4047</v>
          </cell>
          <cell r="BG1471" t="str">
            <v>Lieuwe Montsma</v>
          </cell>
        </row>
        <row r="1472">
          <cell r="B1472" t="str">
            <v>Not Late</v>
          </cell>
          <cell r="C1472" t="str">
            <v>No</v>
          </cell>
          <cell r="D1472" t="str">
            <v>No</v>
          </cell>
          <cell r="E1472" t="str">
            <v>Yes</v>
          </cell>
          <cell r="F1472" t="str">
            <v>No</v>
          </cell>
          <cell r="I1472" t="str">
            <v>Yes</v>
          </cell>
          <cell r="L1472">
            <v>4055</v>
          </cell>
          <cell r="BG1472" t="str">
            <v>Lieuwe Montsma</v>
          </cell>
        </row>
        <row r="1473">
          <cell r="B1473" t="str">
            <v>Not Late</v>
          </cell>
          <cell r="C1473" t="str">
            <v>No</v>
          </cell>
          <cell r="D1473" t="str">
            <v>No</v>
          </cell>
          <cell r="E1473" t="str">
            <v>Yes</v>
          </cell>
          <cell r="F1473" t="str">
            <v>No</v>
          </cell>
          <cell r="I1473" t="str">
            <v>Yes</v>
          </cell>
          <cell r="L1473">
            <v>4056</v>
          </cell>
          <cell r="BG1473" t="str">
            <v>Carly Robinson</v>
          </cell>
        </row>
        <row r="1474">
          <cell r="B1474" t="str">
            <v>Not Late</v>
          </cell>
          <cell r="C1474" t="str">
            <v>No</v>
          </cell>
          <cell r="D1474" t="str">
            <v>No</v>
          </cell>
          <cell r="E1474" t="str">
            <v>Yes</v>
          </cell>
          <cell r="F1474" t="str">
            <v>No</v>
          </cell>
          <cell r="I1474" t="str">
            <v>Yes</v>
          </cell>
          <cell r="L1474">
            <v>4088</v>
          </cell>
          <cell r="BG1474" t="str">
            <v>Lieuwe Montsma</v>
          </cell>
        </row>
        <row r="1475">
          <cell r="B1475" t="str">
            <v>Not Late</v>
          </cell>
          <cell r="C1475" t="str">
            <v>No</v>
          </cell>
          <cell r="D1475" t="str">
            <v>No</v>
          </cell>
          <cell r="E1475" t="str">
            <v>No</v>
          </cell>
          <cell r="F1475" t="str">
            <v>No</v>
          </cell>
          <cell r="I1475" t="str">
            <v>No</v>
          </cell>
          <cell r="L1475">
            <v>4093</v>
          </cell>
          <cell r="BG1475" t="str">
            <v>Lieuwe Montsma</v>
          </cell>
        </row>
        <row r="1476">
          <cell r="B1476" t="str">
            <v>Not Late</v>
          </cell>
          <cell r="C1476" t="str">
            <v>No</v>
          </cell>
          <cell r="D1476" t="str">
            <v>No</v>
          </cell>
          <cell r="E1476" t="str">
            <v>Yes</v>
          </cell>
          <cell r="F1476" t="str">
            <v>No</v>
          </cell>
          <cell r="I1476" t="str">
            <v>Yes</v>
          </cell>
          <cell r="L1476">
            <v>4097</v>
          </cell>
          <cell r="BG1476" t="str">
            <v>Lieuwe Montsma</v>
          </cell>
        </row>
        <row r="1477">
          <cell r="B1477" t="str">
            <v>Not Late</v>
          </cell>
          <cell r="C1477" t="str">
            <v>No</v>
          </cell>
          <cell r="D1477" t="str">
            <v>No</v>
          </cell>
          <cell r="E1477" t="str">
            <v>Yes</v>
          </cell>
          <cell r="F1477" t="str">
            <v>No</v>
          </cell>
          <cell r="I1477" t="str">
            <v>Yes</v>
          </cell>
          <cell r="L1477">
            <v>4098</v>
          </cell>
          <cell r="BG1477" t="str">
            <v>Fabio Spinelli</v>
          </cell>
        </row>
        <row r="1478">
          <cell r="B1478" t="str">
            <v>Not Late</v>
          </cell>
          <cell r="C1478" t="str">
            <v>No</v>
          </cell>
          <cell r="D1478" t="str">
            <v>No</v>
          </cell>
          <cell r="E1478" t="str">
            <v>Yes</v>
          </cell>
          <cell r="F1478" t="str">
            <v>No</v>
          </cell>
          <cell r="I1478" t="str">
            <v>Yes</v>
          </cell>
          <cell r="L1478">
            <v>4107</v>
          </cell>
          <cell r="BG1478" t="str">
            <v>Lieuwe Montsma</v>
          </cell>
        </row>
        <row r="1479">
          <cell r="B1479" t="str">
            <v>Not Late</v>
          </cell>
          <cell r="C1479" t="str">
            <v>No</v>
          </cell>
          <cell r="D1479" t="str">
            <v>No</v>
          </cell>
          <cell r="E1479" t="str">
            <v>No</v>
          </cell>
          <cell r="F1479" t="str">
            <v>No</v>
          </cell>
          <cell r="I1479" t="str">
            <v>No</v>
          </cell>
          <cell r="L1479">
            <v>4110</v>
          </cell>
          <cell r="BG1479" t="str">
            <v>Lieuwe Montsma</v>
          </cell>
        </row>
        <row r="1480">
          <cell r="B1480" t="str">
            <v>Not Late</v>
          </cell>
          <cell r="C1480" t="str">
            <v>No</v>
          </cell>
          <cell r="D1480" t="str">
            <v>No</v>
          </cell>
          <cell r="E1480" t="str">
            <v>Yes</v>
          </cell>
          <cell r="F1480" t="str">
            <v>No</v>
          </cell>
          <cell r="I1480" t="str">
            <v>Yes</v>
          </cell>
          <cell r="L1480">
            <v>4111</v>
          </cell>
          <cell r="BG1480" t="str">
            <v>Lieuwe Montsma</v>
          </cell>
        </row>
        <row r="1481">
          <cell r="B1481" t="str">
            <v>Not Late</v>
          </cell>
          <cell r="C1481" t="str">
            <v>Yes</v>
          </cell>
          <cell r="D1481" t="str">
            <v>No</v>
          </cell>
          <cell r="E1481" t="str">
            <v>No</v>
          </cell>
          <cell r="F1481" t="str">
            <v>No</v>
          </cell>
          <cell r="I1481" t="str">
            <v>Yes</v>
          </cell>
          <cell r="L1481">
            <v>4112</v>
          </cell>
          <cell r="BG1481" t="str">
            <v>Fabio Spinelli</v>
          </cell>
        </row>
        <row r="1482">
          <cell r="B1482" t="str">
            <v>Not Late</v>
          </cell>
          <cell r="C1482" t="str">
            <v>No</v>
          </cell>
          <cell r="D1482" t="str">
            <v>No</v>
          </cell>
          <cell r="E1482" t="str">
            <v>No</v>
          </cell>
          <cell r="F1482" t="str">
            <v>No</v>
          </cell>
          <cell r="I1482" t="str">
            <v>Yes</v>
          </cell>
          <cell r="L1482">
            <v>4113</v>
          </cell>
          <cell r="BG1482" t="str">
            <v>Lieuwe Montsma</v>
          </cell>
        </row>
        <row r="1483">
          <cell r="B1483" t="str">
            <v>Not Late</v>
          </cell>
          <cell r="C1483" t="str">
            <v>No</v>
          </cell>
          <cell r="D1483" t="str">
            <v>No</v>
          </cell>
          <cell r="E1483" t="str">
            <v>Yes</v>
          </cell>
          <cell r="F1483" t="str">
            <v>No</v>
          </cell>
          <cell r="I1483" t="str">
            <v>Yes</v>
          </cell>
          <cell r="L1483">
            <v>4114</v>
          </cell>
          <cell r="BG1483" t="str">
            <v>Lieuwe Montsma</v>
          </cell>
        </row>
        <row r="1484">
          <cell r="B1484" t="str">
            <v>Not Late</v>
          </cell>
          <cell r="C1484" t="str">
            <v>No</v>
          </cell>
          <cell r="D1484" t="str">
            <v>No</v>
          </cell>
          <cell r="E1484" t="str">
            <v>Yes</v>
          </cell>
          <cell r="F1484" t="str">
            <v>No</v>
          </cell>
          <cell r="I1484" t="str">
            <v>Yes</v>
          </cell>
          <cell r="L1484">
            <v>4115</v>
          </cell>
          <cell r="BG1484" t="str">
            <v>Lieuwe Montsma</v>
          </cell>
        </row>
        <row r="1485">
          <cell r="B1485" t="str">
            <v>Not Late</v>
          </cell>
          <cell r="C1485" t="str">
            <v>No</v>
          </cell>
          <cell r="D1485" t="str">
            <v>No</v>
          </cell>
          <cell r="E1485" t="str">
            <v>Yes</v>
          </cell>
          <cell r="F1485" t="str">
            <v>No</v>
          </cell>
          <cell r="I1485" t="str">
            <v>Yes</v>
          </cell>
          <cell r="L1485">
            <v>4134</v>
          </cell>
          <cell r="BG1485" t="str">
            <v>Lieuwe Montsma</v>
          </cell>
        </row>
        <row r="1486">
          <cell r="B1486" t="str">
            <v>Not Late</v>
          </cell>
          <cell r="C1486" t="str">
            <v>No</v>
          </cell>
          <cell r="D1486" t="str">
            <v>No</v>
          </cell>
          <cell r="E1486" t="str">
            <v>Yes</v>
          </cell>
          <cell r="F1486" t="str">
            <v>No</v>
          </cell>
          <cell r="I1486" t="str">
            <v>Yes</v>
          </cell>
          <cell r="L1486">
            <v>4146</v>
          </cell>
          <cell r="BG1486" t="str">
            <v>Fabio Spinelli</v>
          </cell>
        </row>
        <row r="1487">
          <cell r="B1487" t="str">
            <v>Not Late</v>
          </cell>
          <cell r="C1487" t="str">
            <v>No</v>
          </cell>
          <cell r="D1487" t="str">
            <v>No</v>
          </cell>
          <cell r="E1487" t="str">
            <v>Yes</v>
          </cell>
          <cell r="F1487" t="str">
            <v>No</v>
          </cell>
          <cell r="I1487" t="str">
            <v>Yes</v>
          </cell>
          <cell r="L1487">
            <v>4148</v>
          </cell>
          <cell r="BG1487" t="str">
            <v>Lieuwe Montsma</v>
          </cell>
        </row>
        <row r="1488">
          <cell r="B1488" t="str">
            <v>Not Late</v>
          </cell>
          <cell r="C1488" t="str">
            <v>No</v>
          </cell>
          <cell r="D1488" t="str">
            <v>No</v>
          </cell>
          <cell r="E1488" t="str">
            <v>Yes</v>
          </cell>
          <cell r="F1488" t="str">
            <v>No</v>
          </cell>
          <cell r="I1488" t="str">
            <v>Yes</v>
          </cell>
          <cell r="L1488">
            <v>4154</v>
          </cell>
          <cell r="BG1488" t="str">
            <v>Fabio Spinelli</v>
          </cell>
        </row>
        <row r="1489">
          <cell r="B1489" t="str">
            <v>Not Late</v>
          </cell>
          <cell r="C1489" t="str">
            <v>No</v>
          </cell>
          <cell r="D1489" t="str">
            <v>No</v>
          </cell>
          <cell r="E1489" t="str">
            <v>Yes</v>
          </cell>
          <cell r="F1489" t="str">
            <v>No</v>
          </cell>
          <cell r="I1489" t="str">
            <v>Yes</v>
          </cell>
          <cell r="L1489">
            <v>4175</v>
          </cell>
          <cell r="BG1489" t="str">
            <v>Jonathan Box</v>
          </cell>
        </row>
        <row r="1490">
          <cell r="B1490" t="str">
            <v>Not Late</v>
          </cell>
          <cell r="C1490" t="str">
            <v>No</v>
          </cell>
          <cell r="D1490" t="str">
            <v>No</v>
          </cell>
          <cell r="E1490" t="str">
            <v>Yes</v>
          </cell>
          <cell r="F1490" t="str">
            <v>No</v>
          </cell>
          <cell r="I1490" t="str">
            <v>Yes</v>
          </cell>
          <cell r="L1490">
            <v>4182</v>
          </cell>
          <cell r="BG1490" t="str">
            <v>Jonathan Box</v>
          </cell>
        </row>
        <row r="1491">
          <cell r="B1491" t="str">
            <v>Not Late</v>
          </cell>
          <cell r="C1491" t="str">
            <v>No</v>
          </cell>
          <cell r="D1491" t="str">
            <v>No</v>
          </cell>
          <cell r="E1491" t="str">
            <v>No</v>
          </cell>
          <cell r="F1491" t="str">
            <v>No</v>
          </cell>
          <cell r="I1491" t="str">
            <v>No</v>
          </cell>
          <cell r="L1491">
            <v>4193</v>
          </cell>
          <cell r="BG1491" t="str">
            <v>Lieuwe Montsma</v>
          </cell>
        </row>
        <row r="1492">
          <cell r="B1492" t="str">
            <v>Not Late</v>
          </cell>
          <cell r="C1492" t="str">
            <v>No</v>
          </cell>
          <cell r="D1492" t="str">
            <v>No</v>
          </cell>
          <cell r="E1492" t="str">
            <v>Yes</v>
          </cell>
          <cell r="F1492" t="str">
            <v>No</v>
          </cell>
          <cell r="I1492" t="str">
            <v>Yes</v>
          </cell>
          <cell r="L1492">
            <v>4194</v>
          </cell>
          <cell r="BG1492" t="str">
            <v>Jonathan Box</v>
          </cell>
        </row>
        <row r="1493">
          <cell r="B1493" t="str">
            <v>Not Late</v>
          </cell>
          <cell r="C1493" t="str">
            <v>No</v>
          </cell>
          <cell r="D1493" t="str">
            <v>No</v>
          </cell>
          <cell r="E1493" t="str">
            <v>Yes</v>
          </cell>
          <cell r="F1493" t="str">
            <v>No</v>
          </cell>
          <cell r="I1493" t="str">
            <v>Yes</v>
          </cell>
          <cell r="L1493">
            <v>4196</v>
          </cell>
          <cell r="BG1493" t="str">
            <v>Jonathan Box</v>
          </cell>
        </row>
        <row r="1494">
          <cell r="B1494" t="str">
            <v>Not Late</v>
          </cell>
          <cell r="C1494" t="str">
            <v>No</v>
          </cell>
          <cell r="D1494" t="str">
            <v>No</v>
          </cell>
          <cell r="E1494" t="str">
            <v>Yes</v>
          </cell>
          <cell r="F1494" t="str">
            <v>No</v>
          </cell>
          <cell r="I1494" t="str">
            <v>Yes</v>
          </cell>
          <cell r="L1494">
            <v>4197</v>
          </cell>
          <cell r="BG1494" t="str">
            <v>Lieuwe Montsma</v>
          </cell>
        </row>
        <row r="1495">
          <cell r="B1495" t="str">
            <v>Not Late</v>
          </cell>
          <cell r="C1495" t="str">
            <v>Yes</v>
          </cell>
          <cell r="D1495" t="str">
            <v>No</v>
          </cell>
          <cell r="E1495" t="str">
            <v>No</v>
          </cell>
          <cell r="F1495" t="str">
            <v>No</v>
          </cell>
          <cell r="I1495" t="str">
            <v>Yes</v>
          </cell>
          <cell r="L1495">
            <v>4199</v>
          </cell>
          <cell r="BG1495" t="str">
            <v>Lieuwe Montsma</v>
          </cell>
        </row>
        <row r="1496">
          <cell r="B1496" t="str">
            <v>Not Late</v>
          </cell>
          <cell r="C1496" t="str">
            <v>No</v>
          </cell>
          <cell r="D1496" t="str">
            <v>No</v>
          </cell>
          <cell r="E1496" t="str">
            <v>No</v>
          </cell>
          <cell r="F1496" t="str">
            <v>Yes</v>
          </cell>
          <cell r="I1496" t="str">
            <v>Yes</v>
          </cell>
          <cell r="L1496">
            <v>4200</v>
          </cell>
          <cell r="BG1496" t="str">
            <v>Lieuwe Montsma</v>
          </cell>
        </row>
        <row r="1497">
          <cell r="B1497" t="str">
            <v>Not Late</v>
          </cell>
          <cell r="C1497" t="str">
            <v>No</v>
          </cell>
          <cell r="D1497" t="str">
            <v>No</v>
          </cell>
          <cell r="E1497" t="str">
            <v>No</v>
          </cell>
          <cell r="F1497" t="str">
            <v>No</v>
          </cell>
          <cell r="I1497" t="str">
            <v>Yes</v>
          </cell>
          <cell r="L1497">
            <v>4201</v>
          </cell>
          <cell r="BG1497" t="str">
            <v>Lieuwe Montsma</v>
          </cell>
        </row>
        <row r="1498">
          <cell r="B1498" t="str">
            <v>Not Late</v>
          </cell>
          <cell r="C1498" t="str">
            <v>No</v>
          </cell>
          <cell r="D1498" t="str">
            <v>No</v>
          </cell>
          <cell r="E1498" t="str">
            <v>No</v>
          </cell>
          <cell r="F1498" t="str">
            <v>No</v>
          </cell>
          <cell r="I1498" t="str">
            <v>No</v>
          </cell>
          <cell r="L1498">
            <v>4202</v>
          </cell>
          <cell r="BG1498" t="str">
            <v>Lieuwe Montsma</v>
          </cell>
        </row>
        <row r="1499">
          <cell r="B1499" t="str">
            <v>Not Late</v>
          </cell>
          <cell r="C1499" t="str">
            <v>Yes</v>
          </cell>
          <cell r="D1499" t="str">
            <v>No</v>
          </cell>
          <cell r="E1499" t="str">
            <v>Yes</v>
          </cell>
          <cell r="F1499" t="str">
            <v>No</v>
          </cell>
          <cell r="I1499" t="str">
            <v>Yes</v>
          </cell>
          <cell r="L1499">
            <v>4203</v>
          </cell>
          <cell r="BG1499" t="str">
            <v>Sriram V</v>
          </cell>
        </row>
        <row r="1500">
          <cell r="B1500" t="str">
            <v>Not Late</v>
          </cell>
          <cell r="C1500" t="str">
            <v>No</v>
          </cell>
          <cell r="D1500" t="str">
            <v>No</v>
          </cell>
          <cell r="E1500" t="str">
            <v>Yes</v>
          </cell>
          <cell r="F1500" t="str">
            <v>No</v>
          </cell>
          <cell r="I1500" t="str">
            <v>Yes</v>
          </cell>
          <cell r="L1500">
            <v>4204</v>
          </cell>
          <cell r="BG1500" t="str">
            <v>Charles Fergusson</v>
          </cell>
        </row>
        <row r="1501">
          <cell r="B1501" t="str">
            <v>Not Late</v>
          </cell>
          <cell r="C1501" t="str">
            <v>No</v>
          </cell>
          <cell r="D1501" t="str">
            <v>No</v>
          </cell>
          <cell r="E1501" t="str">
            <v>Yes</v>
          </cell>
          <cell r="F1501" t="str">
            <v>No</v>
          </cell>
          <cell r="I1501" t="str">
            <v>Yes</v>
          </cell>
          <cell r="L1501">
            <v>4205</v>
          </cell>
          <cell r="BG1501" t="str">
            <v>Lieuwe Montsma</v>
          </cell>
        </row>
        <row r="1502">
          <cell r="B1502" t="str">
            <v>Not Late</v>
          </cell>
          <cell r="C1502" t="str">
            <v>No</v>
          </cell>
          <cell r="D1502" t="str">
            <v>No</v>
          </cell>
          <cell r="E1502" t="str">
            <v>Yes</v>
          </cell>
          <cell r="F1502" t="str">
            <v>No</v>
          </cell>
          <cell r="I1502" t="str">
            <v>Yes</v>
          </cell>
          <cell r="L1502">
            <v>4209</v>
          </cell>
          <cell r="BG1502" t="str">
            <v>Lieuwe Montsma</v>
          </cell>
        </row>
        <row r="1503">
          <cell r="B1503" t="str">
            <v>Not Late</v>
          </cell>
          <cell r="C1503" t="str">
            <v>Yes</v>
          </cell>
          <cell r="D1503" t="str">
            <v>No</v>
          </cell>
          <cell r="E1503" t="str">
            <v>Yes</v>
          </cell>
          <cell r="F1503" t="str">
            <v>No</v>
          </cell>
          <cell r="I1503" t="str">
            <v>Yes</v>
          </cell>
          <cell r="L1503">
            <v>4212</v>
          </cell>
          <cell r="BG1503" t="str">
            <v>Sriram V</v>
          </cell>
        </row>
        <row r="1504">
          <cell r="B1504" t="str">
            <v>Not Late</v>
          </cell>
          <cell r="C1504" t="str">
            <v>No</v>
          </cell>
          <cell r="D1504" t="str">
            <v>No</v>
          </cell>
          <cell r="E1504" t="str">
            <v>No</v>
          </cell>
          <cell r="F1504" t="str">
            <v>No</v>
          </cell>
          <cell r="I1504" t="str">
            <v>Yes</v>
          </cell>
          <cell r="L1504">
            <v>4213</v>
          </cell>
          <cell r="BG1504" t="str">
            <v>Lieuwe Montsma</v>
          </cell>
        </row>
        <row r="1505">
          <cell r="B1505" t="str">
            <v>Not Late</v>
          </cell>
          <cell r="C1505" t="str">
            <v>Yes</v>
          </cell>
          <cell r="D1505" t="str">
            <v>No</v>
          </cell>
          <cell r="E1505" t="str">
            <v>Yes</v>
          </cell>
          <cell r="F1505" t="str">
            <v>No</v>
          </cell>
          <cell r="I1505" t="str">
            <v>Yes</v>
          </cell>
          <cell r="L1505">
            <v>4215</v>
          </cell>
          <cell r="BG1505" t="str">
            <v>Sriram V</v>
          </cell>
        </row>
        <row r="1506">
          <cell r="B1506" t="str">
            <v>Not Late</v>
          </cell>
          <cell r="C1506" t="str">
            <v>Yes</v>
          </cell>
          <cell r="D1506" t="str">
            <v>No</v>
          </cell>
          <cell r="E1506" t="str">
            <v>Yes</v>
          </cell>
          <cell r="F1506" t="str">
            <v>No</v>
          </cell>
          <cell r="I1506" t="str">
            <v>Yes</v>
          </cell>
          <cell r="L1506">
            <v>4216</v>
          </cell>
          <cell r="BG1506" t="str">
            <v>Sriram V</v>
          </cell>
        </row>
        <row r="1507">
          <cell r="B1507" t="str">
            <v>Not Late</v>
          </cell>
          <cell r="C1507" t="str">
            <v>No</v>
          </cell>
          <cell r="D1507" t="str">
            <v>No</v>
          </cell>
          <cell r="E1507" t="str">
            <v>No</v>
          </cell>
          <cell r="F1507" t="str">
            <v>No</v>
          </cell>
          <cell r="I1507" t="str">
            <v>Yes</v>
          </cell>
          <cell r="L1507">
            <v>4217</v>
          </cell>
          <cell r="BG1507" t="str">
            <v>Lieuwe Montsma</v>
          </cell>
        </row>
        <row r="1508">
          <cell r="B1508" t="str">
            <v>Late</v>
          </cell>
          <cell r="C1508" t="str">
            <v>No</v>
          </cell>
          <cell r="D1508" t="str">
            <v>No</v>
          </cell>
          <cell r="E1508" t="str">
            <v>No</v>
          </cell>
          <cell r="F1508" t="str">
            <v>No</v>
          </cell>
          <cell r="I1508" t="str">
            <v>No</v>
          </cell>
          <cell r="L1508">
            <v>4218</v>
          </cell>
          <cell r="BG1508" t="str">
            <v>Lieuwe Montsma</v>
          </cell>
        </row>
        <row r="1509">
          <cell r="B1509" t="str">
            <v>Not Late</v>
          </cell>
          <cell r="C1509" t="str">
            <v>Yes</v>
          </cell>
          <cell r="D1509" t="str">
            <v>No</v>
          </cell>
          <cell r="E1509" t="str">
            <v>Yes</v>
          </cell>
          <cell r="F1509" t="str">
            <v>No</v>
          </cell>
          <cell r="I1509" t="str">
            <v>Yes</v>
          </cell>
          <cell r="L1509">
            <v>4219</v>
          </cell>
          <cell r="BG1509" t="str">
            <v>Sriram V</v>
          </cell>
        </row>
        <row r="1510">
          <cell r="B1510" t="str">
            <v>Not Late</v>
          </cell>
          <cell r="C1510" t="str">
            <v>No</v>
          </cell>
          <cell r="D1510" t="str">
            <v>No</v>
          </cell>
          <cell r="E1510" t="str">
            <v>Yes</v>
          </cell>
          <cell r="F1510" t="str">
            <v>No</v>
          </cell>
          <cell r="I1510" t="str">
            <v>Yes</v>
          </cell>
          <cell r="L1510">
            <v>4220</v>
          </cell>
          <cell r="BG1510" t="str">
            <v>Sriram V</v>
          </cell>
        </row>
        <row r="1511">
          <cell r="B1511" t="str">
            <v>Not Late</v>
          </cell>
          <cell r="C1511" t="str">
            <v>No</v>
          </cell>
          <cell r="D1511" t="str">
            <v>No</v>
          </cell>
          <cell r="E1511" t="str">
            <v>No</v>
          </cell>
          <cell r="F1511" t="str">
            <v>No</v>
          </cell>
          <cell r="I1511" t="str">
            <v>Yes</v>
          </cell>
          <cell r="L1511">
            <v>4221</v>
          </cell>
          <cell r="BG1511" t="str">
            <v>Lieuwe Montsma</v>
          </cell>
        </row>
        <row r="1512">
          <cell r="B1512" t="str">
            <v>Not Late</v>
          </cell>
          <cell r="C1512" t="str">
            <v>No</v>
          </cell>
          <cell r="D1512" t="str">
            <v>No</v>
          </cell>
          <cell r="E1512" t="str">
            <v>Yes</v>
          </cell>
          <cell r="F1512" t="str">
            <v>No</v>
          </cell>
          <cell r="I1512" t="str">
            <v>Yes</v>
          </cell>
          <cell r="L1512">
            <v>4222</v>
          </cell>
          <cell r="BG1512" t="str">
            <v>Stuart Martin</v>
          </cell>
        </row>
        <row r="1513">
          <cell r="B1513" t="str">
            <v>Not Late</v>
          </cell>
          <cell r="C1513" t="str">
            <v>No</v>
          </cell>
          <cell r="D1513" t="str">
            <v>No</v>
          </cell>
          <cell r="E1513" t="str">
            <v>No</v>
          </cell>
          <cell r="F1513" t="str">
            <v>No</v>
          </cell>
          <cell r="I1513" t="str">
            <v>No</v>
          </cell>
          <cell r="L1513">
            <v>4233</v>
          </cell>
          <cell r="BG1513" t="str">
            <v>Lieuwe Montsma</v>
          </cell>
        </row>
        <row r="1514">
          <cell r="B1514" t="str">
            <v>Not Late</v>
          </cell>
          <cell r="C1514" t="str">
            <v>Yes</v>
          </cell>
          <cell r="D1514" t="str">
            <v>No</v>
          </cell>
          <cell r="E1514" t="str">
            <v>Yes</v>
          </cell>
          <cell r="F1514" t="str">
            <v>No</v>
          </cell>
          <cell r="I1514" t="str">
            <v>Yes</v>
          </cell>
          <cell r="L1514">
            <v>4234</v>
          </cell>
          <cell r="BG1514" t="str">
            <v>Stuart Martin</v>
          </cell>
        </row>
        <row r="1515">
          <cell r="B1515" t="str">
            <v>Not Late</v>
          </cell>
          <cell r="C1515" t="str">
            <v>No</v>
          </cell>
          <cell r="D1515" t="str">
            <v>No</v>
          </cell>
          <cell r="E1515" t="str">
            <v>Yes</v>
          </cell>
          <cell r="F1515" t="str">
            <v>No</v>
          </cell>
          <cell r="I1515" t="str">
            <v>Yes</v>
          </cell>
          <cell r="L1515">
            <v>4235</v>
          </cell>
          <cell r="BG1515" t="str">
            <v>Lieuwe Montsma</v>
          </cell>
        </row>
        <row r="1516">
          <cell r="B1516" t="str">
            <v>Not Late</v>
          </cell>
          <cell r="C1516" t="str">
            <v>Yes</v>
          </cell>
          <cell r="D1516" t="str">
            <v>No</v>
          </cell>
          <cell r="E1516" t="str">
            <v>Yes</v>
          </cell>
          <cell r="F1516" t="str">
            <v>Yes</v>
          </cell>
          <cell r="I1516" t="str">
            <v>Yes</v>
          </cell>
          <cell r="L1516">
            <v>4236</v>
          </cell>
          <cell r="BG1516" t="str">
            <v>Jonathan Box</v>
          </cell>
        </row>
        <row r="1517">
          <cell r="B1517" t="str">
            <v>Not Late</v>
          </cell>
          <cell r="C1517" t="str">
            <v>No</v>
          </cell>
          <cell r="D1517" t="str">
            <v>No</v>
          </cell>
          <cell r="E1517" t="str">
            <v>Yes</v>
          </cell>
          <cell r="F1517" t="str">
            <v>Yes</v>
          </cell>
          <cell r="I1517" t="str">
            <v>Yes</v>
          </cell>
          <cell r="L1517">
            <v>4237</v>
          </cell>
          <cell r="BG1517" t="str">
            <v>Jonathan Box</v>
          </cell>
        </row>
        <row r="1518">
          <cell r="B1518" t="str">
            <v>Late</v>
          </cell>
          <cell r="C1518" t="str">
            <v>No</v>
          </cell>
          <cell r="D1518" t="str">
            <v>No</v>
          </cell>
          <cell r="E1518" t="str">
            <v>Yes</v>
          </cell>
          <cell r="F1518" t="str">
            <v>Yes</v>
          </cell>
          <cell r="I1518" t="str">
            <v>Yes</v>
          </cell>
          <cell r="L1518">
            <v>4238</v>
          </cell>
          <cell r="BG1518" t="str">
            <v>Jonathan Box</v>
          </cell>
        </row>
        <row r="1519">
          <cell r="B1519" t="str">
            <v>Not Late</v>
          </cell>
          <cell r="C1519" t="str">
            <v>No</v>
          </cell>
          <cell r="D1519" t="str">
            <v>No</v>
          </cell>
          <cell r="E1519" t="str">
            <v>Yes</v>
          </cell>
          <cell r="F1519" t="str">
            <v>Yes</v>
          </cell>
          <cell r="I1519" t="str">
            <v>Yes</v>
          </cell>
          <cell r="L1519">
            <v>4239</v>
          </cell>
          <cell r="BG1519" t="str">
            <v>Jonathan Box</v>
          </cell>
        </row>
        <row r="1520">
          <cell r="B1520" t="str">
            <v>Late</v>
          </cell>
          <cell r="C1520" t="str">
            <v>No</v>
          </cell>
          <cell r="D1520" t="str">
            <v>No</v>
          </cell>
          <cell r="E1520" t="str">
            <v>Yes</v>
          </cell>
          <cell r="F1520" t="str">
            <v>Yes</v>
          </cell>
          <cell r="I1520" t="str">
            <v>Yes</v>
          </cell>
          <cell r="L1520">
            <v>4242</v>
          </cell>
          <cell r="BG1520" t="str">
            <v>Jonathan Box</v>
          </cell>
        </row>
        <row r="1521">
          <cell r="B1521" t="str">
            <v>Not Late</v>
          </cell>
          <cell r="C1521" t="str">
            <v>No</v>
          </cell>
          <cell r="D1521" t="str">
            <v>No</v>
          </cell>
          <cell r="E1521" t="str">
            <v>No</v>
          </cell>
          <cell r="F1521" t="str">
            <v>No</v>
          </cell>
          <cell r="I1521" t="str">
            <v>Yes</v>
          </cell>
          <cell r="L1521">
            <v>4243</v>
          </cell>
          <cell r="BG1521" t="str">
            <v>Lieuwe Montsma</v>
          </cell>
        </row>
        <row r="1522">
          <cell r="B1522" t="str">
            <v>Not Late</v>
          </cell>
          <cell r="C1522" t="str">
            <v>No</v>
          </cell>
          <cell r="D1522" t="str">
            <v>No</v>
          </cell>
          <cell r="E1522" t="str">
            <v>Yes</v>
          </cell>
          <cell r="F1522" t="str">
            <v>No</v>
          </cell>
          <cell r="I1522" t="str">
            <v>Yes</v>
          </cell>
          <cell r="L1522">
            <v>4244</v>
          </cell>
          <cell r="BG1522" t="str">
            <v>Sriram V</v>
          </cell>
        </row>
        <row r="1523">
          <cell r="B1523" t="str">
            <v>Not Late</v>
          </cell>
          <cell r="C1523" t="str">
            <v>No</v>
          </cell>
          <cell r="D1523" t="str">
            <v>No</v>
          </cell>
          <cell r="E1523" t="str">
            <v>No</v>
          </cell>
          <cell r="F1523" t="str">
            <v>No</v>
          </cell>
          <cell r="I1523" t="str">
            <v>Yes</v>
          </cell>
          <cell r="L1523">
            <v>4245</v>
          </cell>
          <cell r="BG1523" t="str">
            <v>Sriram V</v>
          </cell>
        </row>
        <row r="1524">
          <cell r="B1524" t="str">
            <v>Not Late</v>
          </cell>
          <cell r="C1524" t="str">
            <v>No</v>
          </cell>
          <cell r="D1524" t="str">
            <v>No</v>
          </cell>
          <cell r="E1524" t="str">
            <v>Yes</v>
          </cell>
          <cell r="F1524" t="str">
            <v>No</v>
          </cell>
          <cell r="I1524" t="str">
            <v>Yes</v>
          </cell>
          <cell r="L1524">
            <v>4246</v>
          </cell>
          <cell r="BG1524" t="str">
            <v>Lieuwe Montsma</v>
          </cell>
        </row>
        <row r="1525">
          <cell r="B1525" t="str">
            <v>Not Late</v>
          </cell>
          <cell r="C1525" t="str">
            <v>Yes</v>
          </cell>
          <cell r="D1525" t="str">
            <v>No</v>
          </cell>
          <cell r="E1525" t="str">
            <v>No</v>
          </cell>
          <cell r="F1525" t="str">
            <v>No</v>
          </cell>
          <cell r="I1525" t="str">
            <v>No</v>
          </cell>
          <cell r="L1525">
            <v>4253</v>
          </cell>
          <cell r="BG1525" t="str">
            <v>Sriram V</v>
          </cell>
        </row>
        <row r="1526">
          <cell r="B1526" t="str">
            <v>Not Late</v>
          </cell>
          <cell r="C1526" t="str">
            <v>No</v>
          </cell>
          <cell r="D1526" t="str">
            <v>No</v>
          </cell>
          <cell r="E1526" t="str">
            <v>No</v>
          </cell>
          <cell r="F1526" t="str">
            <v>No</v>
          </cell>
          <cell r="I1526" t="str">
            <v>Yes</v>
          </cell>
          <cell r="L1526">
            <v>4258</v>
          </cell>
          <cell r="BG1526" t="str">
            <v>Carly Robinson</v>
          </cell>
        </row>
        <row r="1527">
          <cell r="B1527" t="str">
            <v>Not Late</v>
          </cell>
          <cell r="C1527" t="str">
            <v>No</v>
          </cell>
          <cell r="D1527" t="str">
            <v>No</v>
          </cell>
          <cell r="E1527" t="str">
            <v>Yes</v>
          </cell>
          <cell r="F1527" t="str">
            <v>No</v>
          </cell>
          <cell r="I1527" t="str">
            <v>Yes</v>
          </cell>
          <cell r="L1527">
            <v>4259</v>
          </cell>
          <cell r="BG1527" t="str">
            <v>Sriram V</v>
          </cell>
        </row>
        <row r="1528">
          <cell r="B1528" t="str">
            <v>Not Late</v>
          </cell>
          <cell r="C1528" t="str">
            <v>No</v>
          </cell>
          <cell r="D1528" t="str">
            <v>No</v>
          </cell>
          <cell r="E1528" t="str">
            <v>Yes</v>
          </cell>
          <cell r="F1528" t="str">
            <v>No</v>
          </cell>
          <cell r="I1528" t="str">
            <v>Yes</v>
          </cell>
          <cell r="L1528">
            <v>4261</v>
          </cell>
          <cell r="BG1528" t="str">
            <v>Jonathan Box</v>
          </cell>
        </row>
        <row r="1529">
          <cell r="B1529" t="str">
            <v>Not Late</v>
          </cell>
          <cell r="C1529" t="str">
            <v>Yes</v>
          </cell>
          <cell r="D1529" t="str">
            <v>No</v>
          </cell>
          <cell r="E1529" t="str">
            <v>Yes</v>
          </cell>
          <cell r="F1529" t="str">
            <v>No</v>
          </cell>
          <cell r="I1529" t="str">
            <v>Yes</v>
          </cell>
          <cell r="L1529">
            <v>4262</v>
          </cell>
          <cell r="BG1529" t="str">
            <v>Stuart Martin</v>
          </cell>
        </row>
        <row r="1530">
          <cell r="B1530" t="str">
            <v>Not Late</v>
          </cell>
          <cell r="C1530" t="str">
            <v>No</v>
          </cell>
          <cell r="D1530" t="str">
            <v>No</v>
          </cell>
          <cell r="E1530" t="str">
            <v>Yes</v>
          </cell>
          <cell r="F1530" t="str">
            <v>No</v>
          </cell>
          <cell r="I1530" t="str">
            <v>Yes</v>
          </cell>
          <cell r="L1530">
            <v>4263</v>
          </cell>
          <cell r="BG1530" t="str">
            <v>Stuart Martin</v>
          </cell>
        </row>
        <row r="1531">
          <cell r="B1531" t="str">
            <v>Not Late</v>
          </cell>
          <cell r="C1531" t="str">
            <v>Yes</v>
          </cell>
          <cell r="D1531" t="str">
            <v>No</v>
          </cell>
          <cell r="E1531" t="str">
            <v>Yes</v>
          </cell>
          <cell r="F1531" t="str">
            <v>No</v>
          </cell>
          <cell r="I1531" t="str">
            <v>Yes</v>
          </cell>
          <cell r="L1531">
            <v>4284</v>
          </cell>
          <cell r="BG1531" t="str">
            <v>Sriram V</v>
          </cell>
        </row>
        <row r="1532">
          <cell r="B1532" t="str">
            <v>Not Late</v>
          </cell>
          <cell r="C1532" t="str">
            <v>No</v>
          </cell>
          <cell r="D1532" t="str">
            <v>No</v>
          </cell>
          <cell r="E1532" t="str">
            <v>Yes</v>
          </cell>
          <cell r="F1532" t="str">
            <v>No</v>
          </cell>
          <cell r="I1532" t="str">
            <v>Yes</v>
          </cell>
          <cell r="L1532">
            <v>4288</v>
          </cell>
          <cell r="BG1532" t="str">
            <v>Fabio Spinelli</v>
          </cell>
        </row>
        <row r="1533">
          <cell r="B1533" t="str">
            <v>Not Late</v>
          </cell>
          <cell r="C1533" t="str">
            <v>No</v>
          </cell>
          <cell r="D1533" t="str">
            <v>No</v>
          </cell>
          <cell r="E1533" t="str">
            <v>Yes</v>
          </cell>
          <cell r="F1533" t="str">
            <v>No</v>
          </cell>
          <cell r="I1533" t="str">
            <v>Yes</v>
          </cell>
          <cell r="L1533">
            <v>4290</v>
          </cell>
          <cell r="BG1533" t="str">
            <v>Fabio Spinelli</v>
          </cell>
        </row>
        <row r="1534">
          <cell r="B1534" t="str">
            <v>Not Late</v>
          </cell>
          <cell r="C1534" t="str">
            <v>Yes</v>
          </cell>
          <cell r="D1534" t="str">
            <v>No</v>
          </cell>
          <cell r="E1534" t="str">
            <v>Yes</v>
          </cell>
          <cell r="F1534" t="str">
            <v>No</v>
          </cell>
          <cell r="I1534" t="str">
            <v>Yes</v>
          </cell>
          <cell r="L1534">
            <v>4292</v>
          </cell>
          <cell r="BG1534" t="str">
            <v>Fabio Spinelli</v>
          </cell>
        </row>
        <row r="1535">
          <cell r="B1535" t="str">
            <v>Not Late</v>
          </cell>
          <cell r="C1535" t="str">
            <v>No</v>
          </cell>
          <cell r="D1535" t="str">
            <v>No</v>
          </cell>
          <cell r="E1535" t="str">
            <v>Yes</v>
          </cell>
          <cell r="F1535" t="str">
            <v>No</v>
          </cell>
          <cell r="I1535" t="str">
            <v>Yes</v>
          </cell>
          <cell r="L1535">
            <v>4294</v>
          </cell>
          <cell r="BG1535" t="str">
            <v>Fabio Spinelli</v>
          </cell>
        </row>
        <row r="1536">
          <cell r="B1536" t="str">
            <v>Not Late</v>
          </cell>
          <cell r="C1536" t="str">
            <v>No</v>
          </cell>
          <cell r="D1536" t="str">
            <v>No</v>
          </cell>
          <cell r="E1536" t="str">
            <v>No</v>
          </cell>
          <cell r="F1536" t="str">
            <v>No</v>
          </cell>
          <cell r="I1536" t="str">
            <v>Yes</v>
          </cell>
          <cell r="L1536">
            <v>4337</v>
          </cell>
          <cell r="BG1536" t="str">
            <v>Lieuwe Montsma</v>
          </cell>
        </row>
        <row r="1537">
          <cell r="B1537" t="str">
            <v>Not Late</v>
          </cell>
          <cell r="C1537" t="str">
            <v>No</v>
          </cell>
          <cell r="D1537" t="str">
            <v>No</v>
          </cell>
          <cell r="E1537" t="str">
            <v>Yes</v>
          </cell>
          <cell r="F1537" t="str">
            <v>No</v>
          </cell>
          <cell r="I1537" t="str">
            <v>Yes</v>
          </cell>
          <cell r="L1537">
            <v>4338</v>
          </cell>
          <cell r="BG1537" t="str">
            <v>Lieuwe Montsma</v>
          </cell>
        </row>
        <row r="1538">
          <cell r="B1538" t="str">
            <v>Not Late</v>
          </cell>
          <cell r="C1538" t="str">
            <v>No</v>
          </cell>
          <cell r="D1538" t="str">
            <v>No</v>
          </cell>
          <cell r="E1538" t="str">
            <v>Yes</v>
          </cell>
          <cell r="F1538" t="str">
            <v>No</v>
          </cell>
          <cell r="I1538" t="str">
            <v>Yes</v>
          </cell>
          <cell r="L1538">
            <v>4340</v>
          </cell>
          <cell r="BG1538" t="str">
            <v>Lieuwe Montsma</v>
          </cell>
        </row>
        <row r="1539">
          <cell r="B1539" t="str">
            <v>Not Late</v>
          </cell>
          <cell r="C1539" t="str">
            <v>No</v>
          </cell>
          <cell r="D1539" t="str">
            <v>No</v>
          </cell>
          <cell r="E1539" t="str">
            <v>No</v>
          </cell>
          <cell r="F1539" t="str">
            <v>No</v>
          </cell>
          <cell r="I1539" t="str">
            <v>No</v>
          </cell>
          <cell r="L1539">
            <v>4341</v>
          </cell>
          <cell r="BG1539" t="str">
            <v>Lieuwe Montsma</v>
          </cell>
        </row>
        <row r="1540">
          <cell r="B1540" t="str">
            <v>Not Late</v>
          </cell>
          <cell r="C1540" t="str">
            <v>No</v>
          </cell>
          <cell r="D1540" t="str">
            <v>No</v>
          </cell>
          <cell r="E1540" t="str">
            <v>Yes</v>
          </cell>
          <cell r="F1540" t="str">
            <v>No</v>
          </cell>
          <cell r="I1540" t="str">
            <v>Yes</v>
          </cell>
          <cell r="L1540">
            <v>4349</v>
          </cell>
          <cell r="BG1540" t="str">
            <v>Lieuwe Montsma</v>
          </cell>
        </row>
        <row r="1541">
          <cell r="B1541" t="str">
            <v>Not Late</v>
          </cell>
          <cell r="C1541" t="str">
            <v>No</v>
          </cell>
          <cell r="D1541" t="str">
            <v>No</v>
          </cell>
          <cell r="E1541" t="str">
            <v>Yes</v>
          </cell>
          <cell r="F1541" t="str">
            <v>No</v>
          </cell>
          <cell r="I1541" t="str">
            <v>Yes</v>
          </cell>
          <cell r="L1541">
            <v>4350</v>
          </cell>
          <cell r="BG1541" t="str">
            <v>Sriram V</v>
          </cell>
        </row>
        <row r="1542">
          <cell r="B1542" t="str">
            <v>Not Late</v>
          </cell>
          <cell r="C1542" t="str">
            <v>No</v>
          </cell>
          <cell r="D1542" t="str">
            <v>No</v>
          </cell>
          <cell r="E1542" t="str">
            <v>Yes</v>
          </cell>
          <cell r="F1542" t="str">
            <v>No</v>
          </cell>
          <cell r="I1542" t="str">
            <v>Yes</v>
          </cell>
          <cell r="L1542">
            <v>4351</v>
          </cell>
          <cell r="BG1542" t="str">
            <v>Lieuwe Montsma</v>
          </cell>
        </row>
        <row r="1543">
          <cell r="B1543" t="str">
            <v>Not Late</v>
          </cell>
          <cell r="C1543" t="str">
            <v>Yes</v>
          </cell>
          <cell r="D1543" t="str">
            <v>No</v>
          </cell>
          <cell r="E1543" t="str">
            <v>No</v>
          </cell>
          <cell r="F1543" t="str">
            <v>No</v>
          </cell>
          <cell r="I1543" t="str">
            <v>No</v>
          </cell>
          <cell r="L1543">
            <v>4352</v>
          </cell>
          <cell r="BG1543" t="str">
            <v>Lieuwe Montsma</v>
          </cell>
        </row>
        <row r="1544">
          <cell r="B1544" t="str">
            <v>Not Late</v>
          </cell>
          <cell r="C1544" t="str">
            <v>No</v>
          </cell>
          <cell r="D1544" t="str">
            <v>No</v>
          </cell>
          <cell r="E1544" t="str">
            <v>Yes</v>
          </cell>
          <cell r="F1544" t="str">
            <v>No</v>
          </cell>
          <cell r="I1544" t="str">
            <v>Yes</v>
          </cell>
          <cell r="L1544">
            <v>4353</v>
          </cell>
          <cell r="BG1544" t="str">
            <v>Sriram V</v>
          </cell>
        </row>
        <row r="1545">
          <cell r="B1545" t="str">
            <v>Not Late</v>
          </cell>
          <cell r="C1545" t="str">
            <v>No</v>
          </cell>
          <cell r="D1545" t="str">
            <v>No</v>
          </cell>
          <cell r="E1545" t="str">
            <v>Yes</v>
          </cell>
          <cell r="F1545" t="str">
            <v>No</v>
          </cell>
          <cell r="I1545" t="str">
            <v>Yes</v>
          </cell>
          <cell r="L1545">
            <v>4356</v>
          </cell>
          <cell r="BG1545" t="str">
            <v>Stuart Martin</v>
          </cell>
        </row>
        <row r="1546">
          <cell r="B1546" t="str">
            <v>Not Late</v>
          </cell>
          <cell r="C1546" t="str">
            <v>No</v>
          </cell>
          <cell r="D1546" t="str">
            <v>No</v>
          </cell>
          <cell r="E1546" t="str">
            <v>No</v>
          </cell>
          <cell r="F1546" t="str">
            <v>No</v>
          </cell>
          <cell r="I1546" t="str">
            <v>No</v>
          </cell>
          <cell r="L1546">
            <v>4357</v>
          </cell>
          <cell r="BG1546" t="str">
            <v>Lieuwe Montsma</v>
          </cell>
        </row>
        <row r="1547">
          <cell r="B1547" t="str">
            <v>Not Late</v>
          </cell>
          <cell r="C1547" t="str">
            <v>No</v>
          </cell>
          <cell r="D1547" t="str">
            <v>No</v>
          </cell>
          <cell r="E1547" t="str">
            <v>No</v>
          </cell>
          <cell r="F1547" t="str">
            <v>No</v>
          </cell>
          <cell r="I1547" t="str">
            <v>No</v>
          </cell>
          <cell r="L1547">
            <v>4358</v>
          </cell>
          <cell r="BG1547" t="str">
            <v>Lieuwe Montsma</v>
          </cell>
        </row>
        <row r="1548">
          <cell r="B1548" t="str">
            <v>Not Late</v>
          </cell>
          <cell r="C1548" t="str">
            <v>No</v>
          </cell>
          <cell r="D1548" t="str">
            <v>No</v>
          </cell>
          <cell r="E1548" t="str">
            <v>No</v>
          </cell>
          <cell r="F1548" t="str">
            <v>No</v>
          </cell>
          <cell r="I1548" t="str">
            <v>No</v>
          </cell>
          <cell r="L1548">
            <v>4361</v>
          </cell>
          <cell r="BG1548" t="str">
            <v>Lieuwe Montsma</v>
          </cell>
        </row>
        <row r="1549">
          <cell r="B1549" t="str">
            <v>Not Late</v>
          </cell>
          <cell r="C1549" t="str">
            <v>No</v>
          </cell>
          <cell r="D1549" t="str">
            <v>No</v>
          </cell>
          <cell r="E1549" t="str">
            <v>Yes</v>
          </cell>
          <cell r="F1549" t="str">
            <v>No</v>
          </cell>
          <cell r="I1549" t="str">
            <v>Yes</v>
          </cell>
          <cell r="L1549">
            <v>4363</v>
          </cell>
          <cell r="BG1549" t="str">
            <v>Lieuwe Montsma</v>
          </cell>
        </row>
        <row r="1550">
          <cell r="B1550" t="str">
            <v>Not Late</v>
          </cell>
          <cell r="C1550" t="str">
            <v>Yes</v>
          </cell>
          <cell r="D1550" t="str">
            <v>No</v>
          </cell>
          <cell r="E1550" t="str">
            <v>Yes</v>
          </cell>
          <cell r="F1550" t="str">
            <v>No</v>
          </cell>
          <cell r="I1550" t="str">
            <v>Yes</v>
          </cell>
          <cell r="L1550">
            <v>4369</v>
          </cell>
          <cell r="BG1550" t="str">
            <v>Jonathan Box</v>
          </cell>
        </row>
        <row r="1551">
          <cell r="B1551" t="str">
            <v>Not Late</v>
          </cell>
          <cell r="C1551" t="str">
            <v>No</v>
          </cell>
          <cell r="D1551" t="str">
            <v>No</v>
          </cell>
          <cell r="E1551" t="str">
            <v>Yes</v>
          </cell>
          <cell r="F1551" t="str">
            <v>No</v>
          </cell>
          <cell r="I1551" t="str">
            <v>Yes</v>
          </cell>
          <cell r="L1551">
            <v>4375</v>
          </cell>
          <cell r="BG1551" t="str">
            <v>Lieuwe Montsma</v>
          </cell>
        </row>
        <row r="1552">
          <cell r="B1552" t="str">
            <v>Not Late</v>
          </cell>
          <cell r="C1552" t="str">
            <v>No</v>
          </cell>
          <cell r="D1552" t="str">
            <v>No</v>
          </cell>
          <cell r="E1552" t="str">
            <v>Yes</v>
          </cell>
          <cell r="F1552" t="str">
            <v>No</v>
          </cell>
          <cell r="I1552" t="str">
            <v>Yes</v>
          </cell>
          <cell r="L1552">
            <v>4376</v>
          </cell>
          <cell r="BG1552" t="str">
            <v>Lieuwe Montsma</v>
          </cell>
        </row>
        <row r="1553">
          <cell r="B1553" t="str">
            <v>Not Late</v>
          </cell>
          <cell r="C1553" t="str">
            <v>No</v>
          </cell>
          <cell r="D1553" t="str">
            <v>No</v>
          </cell>
          <cell r="E1553" t="str">
            <v>Yes</v>
          </cell>
          <cell r="F1553" t="str">
            <v>No</v>
          </cell>
          <cell r="I1553" t="str">
            <v>Yes</v>
          </cell>
          <cell r="L1553">
            <v>4380</v>
          </cell>
          <cell r="BG1553" t="str">
            <v>Lieuwe Montsma</v>
          </cell>
        </row>
        <row r="1554">
          <cell r="B1554" t="str">
            <v>Not Late</v>
          </cell>
          <cell r="C1554" t="str">
            <v>No</v>
          </cell>
          <cell r="D1554" t="str">
            <v>No</v>
          </cell>
          <cell r="E1554" t="str">
            <v>No</v>
          </cell>
          <cell r="F1554" t="str">
            <v>No</v>
          </cell>
          <cell r="I1554" t="str">
            <v>Yes</v>
          </cell>
          <cell r="L1554">
            <v>4381</v>
          </cell>
          <cell r="BG1554" t="str">
            <v>Lieuwe Montsma</v>
          </cell>
        </row>
        <row r="1555">
          <cell r="B1555" t="str">
            <v>Not Late</v>
          </cell>
          <cell r="C1555" t="str">
            <v>No</v>
          </cell>
          <cell r="D1555" t="str">
            <v>No</v>
          </cell>
          <cell r="E1555" t="str">
            <v>Yes</v>
          </cell>
          <cell r="F1555" t="str">
            <v>No</v>
          </cell>
          <cell r="I1555" t="str">
            <v>Yes</v>
          </cell>
          <cell r="L1555">
            <v>4385</v>
          </cell>
          <cell r="BG1555" t="str">
            <v>Lieuwe Montsma</v>
          </cell>
        </row>
        <row r="1556">
          <cell r="B1556" t="str">
            <v>Not Late</v>
          </cell>
          <cell r="C1556" t="str">
            <v>No</v>
          </cell>
          <cell r="D1556" t="str">
            <v>No</v>
          </cell>
          <cell r="E1556" t="str">
            <v>Yes</v>
          </cell>
          <cell r="F1556" t="str">
            <v>No</v>
          </cell>
          <cell r="I1556" t="str">
            <v>Yes</v>
          </cell>
          <cell r="L1556">
            <v>4387</v>
          </cell>
          <cell r="BG1556" t="str">
            <v>Lieuwe Montsma</v>
          </cell>
        </row>
        <row r="1557">
          <cell r="B1557" t="str">
            <v>Not Late</v>
          </cell>
          <cell r="C1557" t="str">
            <v>No</v>
          </cell>
          <cell r="D1557" t="str">
            <v>No</v>
          </cell>
          <cell r="E1557" t="str">
            <v>Yes</v>
          </cell>
          <cell r="F1557" t="str">
            <v>No</v>
          </cell>
          <cell r="I1557" t="str">
            <v>Yes</v>
          </cell>
          <cell r="L1557">
            <v>4389</v>
          </cell>
          <cell r="BG1557" t="str">
            <v>Lieuwe Montsma</v>
          </cell>
        </row>
        <row r="1558">
          <cell r="B1558" t="str">
            <v>Not Late</v>
          </cell>
          <cell r="C1558" t="str">
            <v>No</v>
          </cell>
          <cell r="D1558" t="str">
            <v>No</v>
          </cell>
          <cell r="E1558" t="str">
            <v>Yes</v>
          </cell>
          <cell r="F1558" t="str">
            <v>No</v>
          </cell>
          <cell r="I1558" t="str">
            <v>Yes</v>
          </cell>
          <cell r="L1558">
            <v>4392</v>
          </cell>
          <cell r="BG1558" t="str">
            <v>Lieuwe Montsma</v>
          </cell>
        </row>
        <row r="1559">
          <cell r="B1559" t="str">
            <v>Not Late</v>
          </cell>
          <cell r="C1559" t="str">
            <v>No</v>
          </cell>
          <cell r="D1559" t="str">
            <v>No</v>
          </cell>
          <cell r="E1559" t="str">
            <v>No</v>
          </cell>
          <cell r="F1559" t="str">
            <v>No</v>
          </cell>
          <cell r="I1559" t="str">
            <v>Yes</v>
          </cell>
          <cell r="L1559">
            <v>4396</v>
          </cell>
          <cell r="BG1559" t="str">
            <v>Lieuwe Montsma</v>
          </cell>
        </row>
        <row r="1560">
          <cell r="B1560" t="str">
            <v>Not Late</v>
          </cell>
          <cell r="C1560" t="str">
            <v>No</v>
          </cell>
          <cell r="D1560" t="str">
            <v>No</v>
          </cell>
          <cell r="E1560" t="str">
            <v>No</v>
          </cell>
          <cell r="F1560" t="str">
            <v>No</v>
          </cell>
          <cell r="I1560" t="str">
            <v>Yes</v>
          </cell>
          <cell r="L1560">
            <v>4401</v>
          </cell>
          <cell r="BG1560" t="str">
            <v>Lieuwe Montsma</v>
          </cell>
        </row>
        <row r="1561">
          <cell r="B1561" t="str">
            <v>Not Late</v>
          </cell>
          <cell r="C1561" t="str">
            <v>No</v>
          </cell>
          <cell r="D1561" t="str">
            <v>No</v>
          </cell>
          <cell r="E1561" t="str">
            <v>Yes</v>
          </cell>
          <cell r="F1561" t="str">
            <v>No</v>
          </cell>
          <cell r="I1561" t="str">
            <v>Yes</v>
          </cell>
          <cell r="L1561">
            <v>4402</v>
          </cell>
          <cell r="BG1561" t="str">
            <v>Lieuwe Montsma</v>
          </cell>
        </row>
        <row r="1562">
          <cell r="B1562" t="str">
            <v>Not Late</v>
          </cell>
          <cell r="C1562" t="str">
            <v>No</v>
          </cell>
          <cell r="D1562" t="str">
            <v>No</v>
          </cell>
          <cell r="E1562" t="str">
            <v>No</v>
          </cell>
          <cell r="F1562" t="str">
            <v>No</v>
          </cell>
          <cell r="I1562" t="str">
            <v>Yes</v>
          </cell>
          <cell r="L1562">
            <v>4403</v>
          </cell>
          <cell r="BG1562" t="str">
            <v>Lieuwe Montsma</v>
          </cell>
        </row>
        <row r="1563">
          <cell r="B1563" t="str">
            <v>Not Late</v>
          </cell>
          <cell r="C1563" t="str">
            <v>No</v>
          </cell>
          <cell r="D1563" t="str">
            <v>No</v>
          </cell>
          <cell r="E1563" t="str">
            <v>No</v>
          </cell>
          <cell r="F1563" t="str">
            <v>No</v>
          </cell>
          <cell r="I1563" t="str">
            <v>Yes</v>
          </cell>
          <cell r="L1563">
            <v>4404</v>
          </cell>
          <cell r="BG1563" t="str">
            <v>Lieuwe Montsma</v>
          </cell>
        </row>
        <row r="1564">
          <cell r="B1564" t="str">
            <v>Not Late</v>
          </cell>
          <cell r="C1564" t="str">
            <v>No</v>
          </cell>
          <cell r="D1564" t="str">
            <v>No</v>
          </cell>
          <cell r="E1564" t="str">
            <v>No</v>
          </cell>
          <cell r="F1564" t="str">
            <v>No</v>
          </cell>
          <cell r="I1564" t="str">
            <v>Yes</v>
          </cell>
          <cell r="L1564">
            <v>4405</v>
          </cell>
          <cell r="BG1564" t="str">
            <v>Lieuwe Montsma</v>
          </cell>
        </row>
        <row r="1565">
          <cell r="B1565" t="str">
            <v>Not Late</v>
          </cell>
          <cell r="C1565" t="str">
            <v>No</v>
          </cell>
          <cell r="D1565" t="str">
            <v>No</v>
          </cell>
          <cell r="E1565" t="str">
            <v>No</v>
          </cell>
          <cell r="F1565" t="str">
            <v>No</v>
          </cell>
          <cell r="I1565" t="str">
            <v>Yes</v>
          </cell>
          <cell r="L1565">
            <v>4406</v>
          </cell>
          <cell r="BG1565" t="str">
            <v>Lieuwe Montsma</v>
          </cell>
        </row>
        <row r="1566">
          <cell r="B1566" t="str">
            <v>Not Late</v>
          </cell>
          <cell r="C1566" t="str">
            <v>No</v>
          </cell>
          <cell r="D1566" t="str">
            <v>No</v>
          </cell>
          <cell r="E1566" t="str">
            <v>No</v>
          </cell>
          <cell r="F1566" t="str">
            <v>No</v>
          </cell>
          <cell r="I1566" t="str">
            <v>Yes</v>
          </cell>
          <cell r="L1566">
            <v>4408</v>
          </cell>
          <cell r="BG1566" t="str">
            <v>Lieuwe Montsma</v>
          </cell>
        </row>
        <row r="1567">
          <cell r="B1567" t="str">
            <v>Not Late</v>
          </cell>
          <cell r="C1567" t="str">
            <v>No</v>
          </cell>
          <cell r="D1567" t="str">
            <v>No</v>
          </cell>
          <cell r="E1567" t="str">
            <v>Yes</v>
          </cell>
          <cell r="F1567" t="str">
            <v>No</v>
          </cell>
          <cell r="I1567" t="str">
            <v>Yes</v>
          </cell>
          <cell r="L1567">
            <v>4410</v>
          </cell>
          <cell r="BG1567" t="str">
            <v>Lieuwe Montsma</v>
          </cell>
        </row>
        <row r="1568">
          <cell r="B1568" t="str">
            <v>Not Late</v>
          </cell>
          <cell r="C1568" t="str">
            <v>No</v>
          </cell>
          <cell r="D1568" t="str">
            <v>No</v>
          </cell>
          <cell r="E1568" t="str">
            <v>Yes</v>
          </cell>
          <cell r="F1568" t="str">
            <v>No</v>
          </cell>
          <cell r="I1568" t="str">
            <v>Yes</v>
          </cell>
          <cell r="L1568">
            <v>4411</v>
          </cell>
          <cell r="BG1568" t="str">
            <v>Lieuwe Montsma</v>
          </cell>
        </row>
        <row r="1569">
          <cell r="B1569" t="str">
            <v>Not Late</v>
          </cell>
          <cell r="C1569" t="str">
            <v>No</v>
          </cell>
          <cell r="D1569" t="str">
            <v>No</v>
          </cell>
          <cell r="E1569" t="str">
            <v>Yes</v>
          </cell>
          <cell r="F1569" t="str">
            <v>No</v>
          </cell>
          <cell r="I1569" t="str">
            <v>Yes</v>
          </cell>
          <cell r="L1569">
            <v>4412</v>
          </cell>
          <cell r="BG1569" t="str">
            <v>Lieuwe Montsma</v>
          </cell>
        </row>
        <row r="1570">
          <cell r="B1570" t="str">
            <v>Not Late</v>
          </cell>
          <cell r="C1570" t="str">
            <v>No</v>
          </cell>
          <cell r="D1570" t="str">
            <v>No</v>
          </cell>
          <cell r="E1570" t="str">
            <v>Yes</v>
          </cell>
          <cell r="F1570" t="str">
            <v>No</v>
          </cell>
          <cell r="I1570" t="str">
            <v>Yes</v>
          </cell>
          <cell r="L1570">
            <v>4418</v>
          </cell>
          <cell r="BG1570" t="str">
            <v>Sriram V</v>
          </cell>
        </row>
        <row r="1571">
          <cell r="B1571" t="str">
            <v>Not Late</v>
          </cell>
          <cell r="C1571" t="str">
            <v>No</v>
          </cell>
          <cell r="D1571" t="str">
            <v>No</v>
          </cell>
          <cell r="E1571" t="str">
            <v>Yes</v>
          </cell>
          <cell r="F1571" t="str">
            <v>Yes</v>
          </cell>
          <cell r="I1571" t="str">
            <v>Yes</v>
          </cell>
          <cell r="L1571">
            <v>4420</v>
          </cell>
          <cell r="BG1571" t="str">
            <v>Joe Coote</v>
          </cell>
        </row>
        <row r="1572">
          <cell r="B1572" t="str">
            <v>Not Late</v>
          </cell>
          <cell r="C1572" t="str">
            <v>No</v>
          </cell>
          <cell r="D1572" t="str">
            <v>No</v>
          </cell>
          <cell r="E1572" t="str">
            <v>Yes</v>
          </cell>
          <cell r="F1572" t="str">
            <v>No</v>
          </cell>
          <cell r="I1572" t="str">
            <v>Yes</v>
          </cell>
          <cell r="L1572">
            <v>4421</v>
          </cell>
          <cell r="BG1572" t="str">
            <v>Carly Robinson</v>
          </cell>
        </row>
        <row r="1573">
          <cell r="B1573" t="str">
            <v>Not Late</v>
          </cell>
          <cell r="C1573" t="str">
            <v>No</v>
          </cell>
          <cell r="D1573" t="str">
            <v>No</v>
          </cell>
          <cell r="E1573" t="str">
            <v>Yes</v>
          </cell>
          <cell r="F1573" t="str">
            <v>No</v>
          </cell>
          <cell r="I1573" t="str">
            <v>Yes</v>
          </cell>
          <cell r="L1573">
            <v>4422</v>
          </cell>
          <cell r="BG1573" t="str">
            <v>Lieuwe Montsma</v>
          </cell>
        </row>
        <row r="1574">
          <cell r="B1574" t="str">
            <v>Not Late</v>
          </cell>
          <cell r="C1574" t="str">
            <v>No</v>
          </cell>
          <cell r="D1574" t="str">
            <v>No</v>
          </cell>
          <cell r="E1574" t="str">
            <v>No</v>
          </cell>
          <cell r="F1574" t="str">
            <v>No</v>
          </cell>
          <cell r="I1574" t="str">
            <v>No</v>
          </cell>
          <cell r="L1574">
            <v>4426</v>
          </cell>
          <cell r="BG1574" t="str">
            <v>Lieuwe Montsma</v>
          </cell>
        </row>
        <row r="1575">
          <cell r="B1575" t="str">
            <v>Not Late</v>
          </cell>
          <cell r="C1575" t="str">
            <v>No</v>
          </cell>
          <cell r="D1575" t="str">
            <v>No</v>
          </cell>
          <cell r="E1575" t="str">
            <v>No</v>
          </cell>
          <cell r="F1575" t="str">
            <v>No</v>
          </cell>
          <cell r="I1575" t="str">
            <v>No</v>
          </cell>
          <cell r="L1575">
            <v>4433</v>
          </cell>
          <cell r="BG1575" t="str">
            <v>Lieuwe Montsma</v>
          </cell>
        </row>
        <row r="1576">
          <cell r="B1576" t="str">
            <v>Not Late</v>
          </cell>
          <cell r="C1576" t="str">
            <v>No</v>
          </cell>
          <cell r="D1576" t="str">
            <v>No</v>
          </cell>
          <cell r="E1576" t="str">
            <v>No</v>
          </cell>
          <cell r="F1576" t="str">
            <v>No</v>
          </cell>
          <cell r="I1576" t="str">
            <v>Yes</v>
          </cell>
          <cell r="L1576">
            <v>4439</v>
          </cell>
          <cell r="BG1576" t="str">
            <v>Sriram V</v>
          </cell>
        </row>
        <row r="1577">
          <cell r="B1577" t="str">
            <v>Not Late</v>
          </cell>
          <cell r="C1577" t="str">
            <v>No</v>
          </cell>
          <cell r="D1577" t="str">
            <v>No</v>
          </cell>
          <cell r="E1577" t="str">
            <v>No</v>
          </cell>
          <cell r="F1577" t="str">
            <v>No</v>
          </cell>
          <cell r="I1577" t="str">
            <v>No</v>
          </cell>
          <cell r="L1577">
            <v>4440</v>
          </cell>
          <cell r="BG1577" t="str">
            <v>Lieuwe Montsma</v>
          </cell>
        </row>
        <row r="1578">
          <cell r="B1578" t="str">
            <v>Late</v>
          </cell>
          <cell r="C1578" t="str">
            <v>No</v>
          </cell>
          <cell r="D1578" t="str">
            <v>No</v>
          </cell>
          <cell r="E1578" t="str">
            <v>No</v>
          </cell>
          <cell r="F1578" t="str">
            <v>No</v>
          </cell>
          <cell r="I1578" t="str">
            <v>No</v>
          </cell>
          <cell r="L1578">
            <v>4456</v>
          </cell>
          <cell r="BG1578" t="str">
            <v>Sriram V</v>
          </cell>
        </row>
        <row r="1579">
          <cell r="B1579" t="str">
            <v>Not Late</v>
          </cell>
          <cell r="C1579" t="str">
            <v>No</v>
          </cell>
          <cell r="D1579" t="str">
            <v>No</v>
          </cell>
          <cell r="E1579" t="str">
            <v>No</v>
          </cell>
          <cell r="F1579" t="str">
            <v>No</v>
          </cell>
          <cell r="I1579" t="str">
            <v>No</v>
          </cell>
          <cell r="L1579">
            <v>4457</v>
          </cell>
          <cell r="BG1579" t="str">
            <v>Lieuwe Montsma</v>
          </cell>
        </row>
        <row r="1580">
          <cell r="B1580" t="str">
            <v>Not Late</v>
          </cell>
          <cell r="C1580" t="str">
            <v>No</v>
          </cell>
          <cell r="D1580" t="str">
            <v>No</v>
          </cell>
          <cell r="E1580" t="str">
            <v>No</v>
          </cell>
          <cell r="F1580" t="str">
            <v>No</v>
          </cell>
          <cell r="I1580" t="str">
            <v>No</v>
          </cell>
          <cell r="L1580">
            <v>4458</v>
          </cell>
          <cell r="BG1580" t="str">
            <v>Lieuwe Montsma</v>
          </cell>
        </row>
        <row r="1581">
          <cell r="B1581" t="str">
            <v>Not Late</v>
          </cell>
          <cell r="C1581" t="str">
            <v>No</v>
          </cell>
          <cell r="D1581" t="str">
            <v>No</v>
          </cell>
          <cell r="E1581" t="str">
            <v>Yes</v>
          </cell>
          <cell r="F1581" t="str">
            <v>No</v>
          </cell>
          <cell r="I1581" t="str">
            <v>Yes</v>
          </cell>
          <cell r="L1581">
            <v>4463</v>
          </cell>
          <cell r="BG1581" t="str">
            <v>Lieuwe Montsma</v>
          </cell>
        </row>
        <row r="1582">
          <cell r="B1582" t="str">
            <v>Not Late</v>
          </cell>
          <cell r="C1582" t="str">
            <v>Yes</v>
          </cell>
          <cell r="D1582" t="str">
            <v>No</v>
          </cell>
          <cell r="E1582" t="str">
            <v>Yes</v>
          </cell>
          <cell r="F1582" t="str">
            <v>No</v>
          </cell>
          <cell r="I1582" t="str">
            <v>Yes</v>
          </cell>
          <cell r="L1582">
            <v>4464</v>
          </cell>
          <cell r="BG1582" t="str">
            <v>Lieuwe Montsma</v>
          </cell>
        </row>
        <row r="1583">
          <cell r="B1583" t="str">
            <v>Not Late</v>
          </cell>
          <cell r="C1583" t="str">
            <v>No</v>
          </cell>
          <cell r="D1583" t="str">
            <v>No</v>
          </cell>
          <cell r="E1583" t="str">
            <v>Yes</v>
          </cell>
          <cell r="F1583" t="str">
            <v>No</v>
          </cell>
          <cell r="I1583" t="str">
            <v>Yes</v>
          </cell>
          <cell r="L1583">
            <v>4479</v>
          </cell>
          <cell r="BG1583" t="str">
            <v>Carly Robinson</v>
          </cell>
        </row>
        <row r="1584">
          <cell r="B1584" t="str">
            <v>Not Late</v>
          </cell>
          <cell r="C1584" t="str">
            <v>No</v>
          </cell>
          <cell r="D1584" t="str">
            <v>No</v>
          </cell>
          <cell r="E1584" t="str">
            <v>Yes</v>
          </cell>
          <cell r="F1584" t="str">
            <v>No</v>
          </cell>
          <cell r="I1584" t="str">
            <v>Yes</v>
          </cell>
          <cell r="L1584">
            <v>4480</v>
          </cell>
          <cell r="BG1584" t="str">
            <v>Carly Robinson</v>
          </cell>
        </row>
        <row r="1585">
          <cell r="B1585" t="str">
            <v>Not Late</v>
          </cell>
          <cell r="C1585" t="str">
            <v>No</v>
          </cell>
          <cell r="D1585" t="str">
            <v>No</v>
          </cell>
          <cell r="E1585" t="str">
            <v>Yes</v>
          </cell>
          <cell r="F1585" t="str">
            <v>No</v>
          </cell>
          <cell r="I1585" t="str">
            <v>Yes</v>
          </cell>
          <cell r="L1585">
            <v>4481</v>
          </cell>
          <cell r="BG1585" t="str">
            <v>Carly Robinson</v>
          </cell>
        </row>
        <row r="1586">
          <cell r="B1586" t="str">
            <v>Not Late</v>
          </cell>
          <cell r="C1586" t="str">
            <v>No</v>
          </cell>
          <cell r="D1586" t="str">
            <v>No</v>
          </cell>
          <cell r="E1586" t="str">
            <v>No</v>
          </cell>
          <cell r="F1586" t="str">
            <v>No</v>
          </cell>
          <cell r="I1586" t="str">
            <v>Yes</v>
          </cell>
          <cell r="L1586">
            <v>4482</v>
          </cell>
          <cell r="BG1586" t="str">
            <v>Carly Robinson</v>
          </cell>
        </row>
        <row r="1587">
          <cell r="B1587" t="str">
            <v>Not Late</v>
          </cell>
          <cell r="C1587" t="str">
            <v>No</v>
          </cell>
          <cell r="D1587" t="str">
            <v>No</v>
          </cell>
          <cell r="E1587" t="str">
            <v>Yes</v>
          </cell>
          <cell r="F1587" t="str">
            <v>No</v>
          </cell>
          <cell r="I1587" t="str">
            <v>Yes</v>
          </cell>
          <cell r="L1587">
            <v>4503</v>
          </cell>
          <cell r="BG1587" t="str">
            <v>Fabio Spinelli</v>
          </cell>
        </row>
        <row r="1588">
          <cell r="B1588" t="str">
            <v>Not Late</v>
          </cell>
          <cell r="C1588" t="str">
            <v>No</v>
          </cell>
          <cell r="D1588" t="str">
            <v>No</v>
          </cell>
          <cell r="E1588" t="str">
            <v>No</v>
          </cell>
          <cell r="F1588" t="str">
            <v>Yes</v>
          </cell>
          <cell r="I1588" t="str">
            <v>No</v>
          </cell>
          <cell r="L1588">
            <v>4504</v>
          </cell>
        </row>
        <row r="1589">
          <cell r="B1589" t="str">
            <v>Not Late</v>
          </cell>
          <cell r="C1589" t="str">
            <v>No</v>
          </cell>
          <cell r="D1589" t="str">
            <v>No</v>
          </cell>
          <cell r="E1589" t="str">
            <v>Yes</v>
          </cell>
          <cell r="F1589" t="str">
            <v>No</v>
          </cell>
          <cell r="I1589" t="str">
            <v>Yes</v>
          </cell>
          <cell r="L1589">
            <v>4505</v>
          </cell>
          <cell r="BG1589" t="str">
            <v>Fabio Spinelli</v>
          </cell>
        </row>
        <row r="1590">
          <cell r="B1590" t="str">
            <v>Late</v>
          </cell>
          <cell r="C1590" t="str">
            <v>No</v>
          </cell>
          <cell r="D1590" t="str">
            <v>No</v>
          </cell>
          <cell r="E1590" t="str">
            <v>No</v>
          </cell>
          <cell r="F1590" t="str">
            <v>Yes</v>
          </cell>
          <cell r="I1590" t="str">
            <v>Yes</v>
          </cell>
          <cell r="L1590">
            <v>4507</v>
          </cell>
          <cell r="BG1590" t="str">
            <v>Fabio Spinelli</v>
          </cell>
        </row>
        <row r="1591">
          <cell r="B1591" t="str">
            <v>Not Late</v>
          </cell>
          <cell r="C1591" t="str">
            <v>Yes</v>
          </cell>
          <cell r="D1591" t="str">
            <v>No</v>
          </cell>
          <cell r="E1591" t="str">
            <v>Yes</v>
          </cell>
          <cell r="F1591" t="str">
            <v>No</v>
          </cell>
          <cell r="I1591" t="str">
            <v>Yes</v>
          </cell>
          <cell r="L1591">
            <v>4508</v>
          </cell>
          <cell r="BG1591" t="str">
            <v>Fabio Spinelli</v>
          </cell>
        </row>
        <row r="1592">
          <cell r="B1592" t="str">
            <v>Not Late</v>
          </cell>
          <cell r="C1592" t="str">
            <v>Yes</v>
          </cell>
          <cell r="D1592" t="str">
            <v>No</v>
          </cell>
          <cell r="E1592" t="str">
            <v>Yes</v>
          </cell>
          <cell r="F1592" t="str">
            <v>No</v>
          </cell>
          <cell r="I1592" t="str">
            <v>Yes</v>
          </cell>
          <cell r="L1592">
            <v>4509</v>
          </cell>
          <cell r="BG1592" t="str">
            <v>Fabio Spinelli</v>
          </cell>
        </row>
        <row r="1593">
          <cell r="B1593" t="str">
            <v>Not Late</v>
          </cell>
          <cell r="C1593" t="str">
            <v>Yes</v>
          </cell>
          <cell r="D1593" t="str">
            <v>No</v>
          </cell>
          <cell r="E1593" t="str">
            <v>Yes</v>
          </cell>
          <cell r="F1593" t="str">
            <v>Yes</v>
          </cell>
          <cell r="I1593" t="str">
            <v>Yes</v>
          </cell>
          <cell r="L1593">
            <v>4512</v>
          </cell>
          <cell r="BG1593" t="str">
            <v>Fabio Spinelli</v>
          </cell>
        </row>
        <row r="1594">
          <cell r="B1594" t="str">
            <v>Not Late</v>
          </cell>
          <cell r="C1594" t="str">
            <v>No</v>
          </cell>
          <cell r="D1594" t="str">
            <v>No</v>
          </cell>
          <cell r="E1594" t="str">
            <v>No</v>
          </cell>
          <cell r="F1594" t="str">
            <v>No</v>
          </cell>
          <cell r="I1594" t="str">
            <v>Yes</v>
          </cell>
          <cell r="L1594">
            <v>4513</v>
          </cell>
          <cell r="BG1594" t="str">
            <v>Wendy Paul</v>
          </cell>
        </row>
        <row r="1595">
          <cell r="B1595" t="str">
            <v>Not Late</v>
          </cell>
          <cell r="C1595" t="str">
            <v>No</v>
          </cell>
          <cell r="D1595" t="str">
            <v>No</v>
          </cell>
          <cell r="E1595" t="str">
            <v>Yes</v>
          </cell>
          <cell r="F1595" t="str">
            <v>No</v>
          </cell>
          <cell r="I1595" t="str">
            <v>Yes</v>
          </cell>
          <cell r="L1595">
            <v>4533</v>
          </cell>
          <cell r="BG1595" t="str">
            <v>Jonathan Box</v>
          </cell>
        </row>
        <row r="1596">
          <cell r="B1596" t="str">
            <v>Not Late</v>
          </cell>
          <cell r="C1596" t="str">
            <v>Yes</v>
          </cell>
          <cell r="D1596" t="str">
            <v>No</v>
          </cell>
          <cell r="E1596" t="str">
            <v>Yes</v>
          </cell>
          <cell r="F1596" t="str">
            <v>No</v>
          </cell>
          <cell r="I1596" t="str">
            <v>Yes</v>
          </cell>
          <cell r="L1596">
            <v>4534</v>
          </cell>
          <cell r="BG1596" t="str">
            <v>Jonathan Box</v>
          </cell>
        </row>
        <row r="1597">
          <cell r="B1597" t="str">
            <v>Not Late</v>
          </cell>
          <cell r="C1597" t="str">
            <v>No</v>
          </cell>
          <cell r="D1597" t="str">
            <v>No</v>
          </cell>
          <cell r="E1597" t="str">
            <v>No</v>
          </cell>
          <cell r="F1597" t="str">
            <v>No</v>
          </cell>
          <cell r="I1597" t="str">
            <v>Yes</v>
          </cell>
          <cell r="L1597">
            <v>4536</v>
          </cell>
          <cell r="BG1597" t="str">
            <v>Fabio Spinelli</v>
          </cell>
        </row>
        <row r="1598">
          <cell r="B1598" t="str">
            <v>Not Late</v>
          </cell>
          <cell r="C1598" t="str">
            <v>No</v>
          </cell>
          <cell r="D1598" t="str">
            <v>No</v>
          </cell>
          <cell r="E1598" t="str">
            <v>Yes</v>
          </cell>
          <cell r="F1598" t="str">
            <v>No</v>
          </cell>
          <cell r="I1598" t="str">
            <v>Yes</v>
          </cell>
          <cell r="L1598">
            <v>4600</v>
          </cell>
          <cell r="BG1598" t="str">
            <v>Jonathan Box</v>
          </cell>
        </row>
        <row r="1599">
          <cell r="B1599" t="str">
            <v>Not Late</v>
          </cell>
          <cell r="C1599" t="str">
            <v>No</v>
          </cell>
          <cell r="D1599" t="str">
            <v>No</v>
          </cell>
          <cell r="E1599" t="str">
            <v>Yes</v>
          </cell>
          <cell r="F1599" t="str">
            <v>No</v>
          </cell>
          <cell r="I1599" t="str">
            <v>Yes</v>
          </cell>
          <cell r="L1599">
            <v>4660</v>
          </cell>
          <cell r="BG1599" t="str">
            <v>Stuart Martin</v>
          </cell>
        </row>
        <row r="1600">
          <cell r="B1600" t="str">
            <v>Not Late</v>
          </cell>
          <cell r="C1600" t="str">
            <v>No</v>
          </cell>
          <cell r="D1600" t="str">
            <v>No</v>
          </cell>
          <cell r="E1600" t="str">
            <v>Yes</v>
          </cell>
          <cell r="F1600" t="str">
            <v>No</v>
          </cell>
          <cell r="I1600" t="str">
            <v>Yes</v>
          </cell>
          <cell r="L1600">
            <v>4665</v>
          </cell>
          <cell r="BG1600" t="str">
            <v>Carly Robinson</v>
          </cell>
        </row>
        <row r="1601">
          <cell r="B1601" t="str">
            <v>Not Late</v>
          </cell>
          <cell r="C1601" t="str">
            <v>No</v>
          </cell>
          <cell r="D1601" t="str">
            <v>No</v>
          </cell>
          <cell r="E1601" t="str">
            <v>Yes</v>
          </cell>
          <cell r="F1601" t="str">
            <v>No</v>
          </cell>
          <cell r="I1601" t="str">
            <v>Yes</v>
          </cell>
          <cell r="L1601">
            <v>4667</v>
          </cell>
          <cell r="BG1601" t="str">
            <v>Sriram V</v>
          </cell>
        </row>
        <row r="1602">
          <cell r="B1602" t="str">
            <v>Not Late</v>
          </cell>
          <cell r="C1602" t="str">
            <v>Yes</v>
          </cell>
          <cell r="D1602" t="str">
            <v>No</v>
          </cell>
          <cell r="E1602" t="str">
            <v>Yes</v>
          </cell>
          <cell r="F1602" t="str">
            <v>No</v>
          </cell>
          <cell r="I1602" t="str">
            <v>Yes</v>
          </cell>
          <cell r="L1602">
            <v>4669</v>
          </cell>
          <cell r="BG1602" t="str">
            <v>Tim Appleton</v>
          </cell>
        </row>
        <row r="1603">
          <cell r="B1603" t="str">
            <v>Not Late</v>
          </cell>
          <cell r="C1603" t="str">
            <v>Yes</v>
          </cell>
          <cell r="D1603" t="str">
            <v>No</v>
          </cell>
          <cell r="E1603" t="str">
            <v>Yes</v>
          </cell>
          <cell r="F1603" t="str">
            <v>No</v>
          </cell>
          <cell r="I1603" t="str">
            <v>Yes</v>
          </cell>
          <cell r="L1603">
            <v>4670</v>
          </cell>
          <cell r="BG1603" t="str">
            <v>Tim Appleton</v>
          </cell>
        </row>
        <row r="1604">
          <cell r="B1604" t="str">
            <v>Not Late</v>
          </cell>
          <cell r="C1604" t="str">
            <v>Yes</v>
          </cell>
          <cell r="D1604" t="str">
            <v>No</v>
          </cell>
          <cell r="E1604" t="str">
            <v>Yes</v>
          </cell>
          <cell r="F1604" t="str">
            <v>No</v>
          </cell>
          <cell r="I1604" t="str">
            <v>Yes</v>
          </cell>
          <cell r="L1604">
            <v>4671</v>
          </cell>
          <cell r="BG1604" t="str">
            <v>Tim Appleton</v>
          </cell>
        </row>
        <row r="1605">
          <cell r="B1605" t="str">
            <v>Not Late</v>
          </cell>
          <cell r="C1605" t="str">
            <v>No</v>
          </cell>
          <cell r="D1605" t="str">
            <v>No</v>
          </cell>
          <cell r="E1605" t="str">
            <v>Yes</v>
          </cell>
          <cell r="F1605" t="str">
            <v>No</v>
          </cell>
          <cell r="I1605" t="str">
            <v>Yes</v>
          </cell>
          <cell r="L1605">
            <v>4672</v>
          </cell>
          <cell r="BG1605" t="str">
            <v>Lieuwe Montsma</v>
          </cell>
        </row>
        <row r="1606">
          <cell r="B1606" t="str">
            <v>Not Late</v>
          </cell>
          <cell r="C1606" t="str">
            <v>No</v>
          </cell>
          <cell r="D1606" t="str">
            <v>No</v>
          </cell>
          <cell r="E1606" t="str">
            <v>Yes</v>
          </cell>
          <cell r="F1606" t="str">
            <v>No</v>
          </cell>
          <cell r="I1606" t="str">
            <v>Yes</v>
          </cell>
          <cell r="L1606">
            <v>4681</v>
          </cell>
          <cell r="BG1606" t="str">
            <v>Sriram V</v>
          </cell>
        </row>
        <row r="1607">
          <cell r="B1607" t="str">
            <v>Not Late</v>
          </cell>
          <cell r="C1607" t="str">
            <v>Yes</v>
          </cell>
          <cell r="D1607" t="str">
            <v>No</v>
          </cell>
          <cell r="E1607" t="str">
            <v>Yes</v>
          </cell>
          <cell r="F1607" t="str">
            <v>No</v>
          </cell>
          <cell r="I1607" t="str">
            <v>Yes</v>
          </cell>
          <cell r="L1607">
            <v>4683</v>
          </cell>
          <cell r="BG1607" t="str">
            <v>Stuart Martin</v>
          </cell>
        </row>
        <row r="1608">
          <cell r="B1608" t="str">
            <v>Not Late</v>
          </cell>
          <cell r="C1608" t="str">
            <v>No</v>
          </cell>
          <cell r="D1608" t="str">
            <v>No</v>
          </cell>
          <cell r="E1608" t="str">
            <v>Yes</v>
          </cell>
          <cell r="F1608" t="str">
            <v>No</v>
          </cell>
          <cell r="I1608" t="str">
            <v>Yes</v>
          </cell>
          <cell r="L1608">
            <v>4738</v>
          </cell>
          <cell r="BG1608" t="str">
            <v>Jonathan Box</v>
          </cell>
        </row>
        <row r="1609">
          <cell r="B1609" t="str">
            <v>Not Late</v>
          </cell>
          <cell r="C1609" t="str">
            <v>Yes</v>
          </cell>
          <cell r="D1609" t="str">
            <v>No</v>
          </cell>
          <cell r="E1609" t="str">
            <v>Yes</v>
          </cell>
          <cell r="F1609" t="str">
            <v>No</v>
          </cell>
          <cell r="I1609" t="str">
            <v>Yes</v>
          </cell>
          <cell r="L1609">
            <v>4749</v>
          </cell>
          <cell r="BG1609" t="str">
            <v>Gordon Rettkowicz</v>
          </cell>
        </row>
        <row r="1610">
          <cell r="B1610" t="str">
            <v>Not Late</v>
          </cell>
          <cell r="C1610" t="str">
            <v>No</v>
          </cell>
          <cell r="D1610" t="str">
            <v>No</v>
          </cell>
          <cell r="E1610" t="str">
            <v>No</v>
          </cell>
          <cell r="F1610" t="str">
            <v>No</v>
          </cell>
          <cell r="I1610" t="str">
            <v>No</v>
          </cell>
          <cell r="L1610">
            <v>4750</v>
          </cell>
          <cell r="BG1610" t="str">
            <v>Lieuwe Montsma</v>
          </cell>
        </row>
        <row r="1611">
          <cell r="B1611" t="str">
            <v>Not Late</v>
          </cell>
          <cell r="C1611" t="str">
            <v>Yes</v>
          </cell>
          <cell r="D1611" t="str">
            <v>No</v>
          </cell>
          <cell r="E1611" t="str">
            <v>Yes</v>
          </cell>
          <cell r="F1611" t="str">
            <v>No</v>
          </cell>
          <cell r="I1611" t="str">
            <v>Yes</v>
          </cell>
          <cell r="L1611">
            <v>4755</v>
          </cell>
          <cell r="BG1611" t="str">
            <v>Lieuwe Montsma</v>
          </cell>
        </row>
        <row r="1612">
          <cell r="B1612" t="str">
            <v>Not Late</v>
          </cell>
          <cell r="C1612" t="str">
            <v>No</v>
          </cell>
          <cell r="D1612" t="str">
            <v>No</v>
          </cell>
          <cell r="E1612" t="str">
            <v>Yes</v>
          </cell>
          <cell r="F1612" t="str">
            <v>Yes</v>
          </cell>
          <cell r="I1612" t="str">
            <v>Yes</v>
          </cell>
          <cell r="L1612">
            <v>4756</v>
          </cell>
          <cell r="BG1612" t="str">
            <v>Jonathan Box</v>
          </cell>
        </row>
        <row r="1613">
          <cell r="B1613" t="str">
            <v>Not Late</v>
          </cell>
          <cell r="C1613" t="str">
            <v>No</v>
          </cell>
          <cell r="D1613" t="str">
            <v>No</v>
          </cell>
          <cell r="E1613" t="str">
            <v>Yes</v>
          </cell>
          <cell r="F1613" t="str">
            <v>No</v>
          </cell>
          <cell r="I1613" t="str">
            <v>Yes</v>
          </cell>
          <cell r="L1613">
            <v>4766</v>
          </cell>
          <cell r="BG1613" t="str">
            <v>Tim Appleton</v>
          </cell>
        </row>
        <row r="1614">
          <cell r="B1614" t="str">
            <v>Not Late</v>
          </cell>
          <cell r="C1614" t="str">
            <v>No</v>
          </cell>
          <cell r="D1614" t="str">
            <v>No</v>
          </cell>
          <cell r="E1614" t="str">
            <v>Yes</v>
          </cell>
          <cell r="F1614" t="str">
            <v>No</v>
          </cell>
          <cell r="I1614" t="str">
            <v>Yes</v>
          </cell>
          <cell r="L1614">
            <v>4820</v>
          </cell>
          <cell r="BG1614" t="str">
            <v>Sriram V</v>
          </cell>
        </row>
        <row r="1615">
          <cell r="B1615" t="str">
            <v>Not Late</v>
          </cell>
          <cell r="C1615" t="str">
            <v>No</v>
          </cell>
          <cell r="D1615" t="str">
            <v>No</v>
          </cell>
          <cell r="E1615" t="str">
            <v>Yes</v>
          </cell>
          <cell r="F1615" t="str">
            <v>No</v>
          </cell>
          <cell r="I1615" t="str">
            <v>Yes</v>
          </cell>
          <cell r="L1615">
            <v>4827</v>
          </cell>
          <cell r="BG1615" t="str">
            <v>Sriram V</v>
          </cell>
        </row>
        <row r="1616">
          <cell r="B1616" t="str">
            <v>Not Late</v>
          </cell>
          <cell r="C1616" t="str">
            <v>No</v>
          </cell>
          <cell r="D1616" t="str">
            <v>No</v>
          </cell>
          <cell r="E1616" t="str">
            <v>No</v>
          </cell>
          <cell r="F1616" t="str">
            <v>No</v>
          </cell>
          <cell r="I1616" t="str">
            <v>No</v>
          </cell>
          <cell r="L1616">
            <v>4830</v>
          </cell>
          <cell r="BG1616" t="str">
            <v>Carly Robinson</v>
          </cell>
        </row>
        <row r="1617">
          <cell r="B1617" t="str">
            <v>Not Late</v>
          </cell>
          <cell r="C1617" t="str">
            <v>No</v>
          </cell>
          <cell r="D1617" t="str">
            <v>No</v>
          </cell>
          <cell r="E1617" t="str">
            <v>No</v>
          </cell>
          <cell r="F1617" t="str">
            <v>No</v>
          </cell>
          <cell r="I1617" t="str">
            <v>Yes</v>
          </cell>
          <cell r="L1617">
            <v>4831</v>
          </cell>
          <cell r="BG1617" t="str">
            <v>Carly Robinson</v>
          </cell>
        </row>
        <row r="1618">
          <cell r="B1618" t="str">
            <v>Not Late</v>
          </cell>
          <cell r="C1618" t="str">
            <v>No</v>
          </cell>
          <cell r="D1618" t="str">
            <v>No</v>
          </cell>
          <cell r="E1618" t="str">
            <v>No</v>
          </cell>
          <cell r="F1618" t="str">
            <v>No</v>
          </cell>
          <cell r="I1618" t="str">
            <v>Yes</v>
          </cell>
          <cell r="L1618">
            <v>4835</v>
          </cell>
          <cell r="BG1618" t="str">
            <v>Carly Robinson</v>
          </cell>
        </row>
        <row r="1619">
          <cell r="B1619" t="str">
            <v>Not Late</v>
          </cell>
          <cell r="C1619" t="str">
            <v>No</v>
          </cell>
          <cell r="D1619" t="str">
            <v>No</v>
          </cell>
          <cell r="E1619" t="str">
            <v>Yes</v>
          </cell>
          <cell r="F1619" t="str">
            <v>No</v>
          </cell>
          <cell r="I1619" t="str">
            <v>Yes</v>
          </cell>
          <cell r="L1619">
            <v>4871</v>
          </cell>
          <cell r="BG1619" t="str">
            <v>Carly Robinson</v>
          </cell>
        </row>
        <row r="1620">
          <cell r="B1620" t="str">
            <v>Not Late</v>
          </cell>
          <cell r="C1620" t="str">
            <v>No</v>
          </cell>
          <cell r="D1620" t="str">
            <v>No</v>
          </cell>
          <cell r="E1620" t="str">
            <v>No</v>
          </cell>
          <cell r="F1620" t="str">
            <v>No</v>
          </cell>
          <cell r="I1620" t="str">
            <v>No</v>
          </cell>
          <cell r="L1620">
            <v>4872</v>
          </cell>
          <cell r="BG1620" t="str">
            <v>Carly Robinson</v>
          </cell>
        </row>
        <row r="1621">
          <cell r="B1621" t="str">
            <v>Not Late</v>
          </cell>
          <cell r="C1621" t="str">
            <v>No</v>
          </cell>
          <cell r="D1621" t="str">
            <v>No</v>
          </cell>
          <cell r="E1621" t="str">
            <v>Yes</v>
          </cell>
          <cell r="F1621" t="str">
            <v>No</v>
          </cell>
          <cell r="I1621" t="str">
            <v>Yes</v>
          </cell>
          <cell r="L1621">
            <v>4873</v>
          </cell>
          <cell r="BG1621" t="str">
            <v>Carly Robinson</v>
          </cell>
        </row>
        <row r="1622">
          <cell r="B1622" t="str">
            <v>Not Late</v>
          </cell>
          <cell r="C1622" t="str">
            <v>No</v>
          </cell>
          <cell r="D1622" t="str">
            <v>No</v>
          </cell>
          <cell r="E1622" t="str">
            <v>No</v>
          </cell>
          <cell r="F1622" t="str">
            <v>No</v>
          </cell>
          <cell r="I1622" t="str">
            <v>No</v>
          </cell>
          <cell r="L1622">
            <v>4880</v>
          </cell>
          <cell r="BG1622" t="str">
            <v>Carly Robinson</v>
          </cell>
        </row>
        <row r="1623">
          <cell r="B1623" t="str">
            <v>Not Late</v>
          </cell>
          <cell r="C1623" t="str">
            <v>No</v>
          </cell>
          <cell r="D1623" t="str">
            <v>No</v>
          </cell>
          <cell r="E1623" t="str">
            <v>Yes</v>
          </cell>
          <cell r="F1623" t="str">
            <v>No</v>
          </cell>
          <cell r="I1623" t="str">
            <v>Yes</v>
          </cell>
          <cell r="L1623">
            <v>4883</v>
          </cell>
          <cell r="BG1623" t="str">
            <v>Carly Robinson</v>
          </cell>
        </row>
        <row r="1624">
          <cell r="B1624" t="str">
            <v>Not Late</v>
          </cell>
          <cell r="C1624" t="str">
            <v>Yes</v>
          </cell>
          <cell r="D1624" t="str">
            <v>No</v>
          </cell>
          <cell r="E1624" t="str">
            <v>No</v>
          </cell>
          <cell r="F1624" t="str">
            <v>No</v>
          </cell>
          <cell r="I1624" t="str">
            <v>Yes</v>
          </cell>
          <cell r="L1624">
            <v>4886</v>
          </cell>
          <cell r="BG1624" t="str">
            <v>Carly Robinson</v>
          </cell>
        </row>
        <row r="1625">
          <cell r="B1625" t="str">
            <v>Not Late</v>
          </cell>
          <cell r="C1625" t="str">
            <v>No</v>
          </cell>
          <cell r="D1625" t="str">
            <v>No</v>
          </cell>
          <cell r="E1625" t="str">
            <v>Yes</v>
          </cell>
          <cell r="F1625" t="str">
            <v>No</v>
          </cell>
          <cell r="I1625" t="str">
            <v>Yes</v>
          </cell>
          <cell r="L1625">
            <v>4887</v>
          </cell>
          <cell r="BG1625" t="str">
            <v>Carly Robinson</v>
          </cell>
        </row>
        <row r="1626">
          <cell r="B1626" t="str">
            <v>Not Late</v>
          </cell>
          <cell r="C1626" t="str">
            <v>No</v>
          </cell>
          <cell r="D1626" t="str">
            <v>No</v>
          </cell>
          <cell r="E1626" t="str">
            <v>No</v>
          </cell>
          <cell r="F1626" t="str">
            <v>No</v>
          </cell>
          <cell r="I1626" t="str">
            <v>No</v>
          </cell>
          <cell r="L1626">
            <v>4896</v>
          </cell>
          <cell r="BG1626" t="str">
            <v>Carly Robinson</v>
          </cell>
        </row>
        <row r="1627">
          <cell r="B1627" t="str">
            <v>Not Late</v>
          </cell>
          <cell r="C1627" t="str">
            <v>Yes</v>
          </cell>
          <cell r="D1627" t="str">
            <v>No</v>
          </cell>
          <cell r="E1627" t="str">
            <v>Yes</v>
          </cell>
          <cell r="F1627" t="str">
            <v>No</v>
          </cell>
          <cell r="I1627" t="str">
            <v>Yes</v>
          </cell>
          <cell r="L1627">
            <v>4901</v>
          </cell>
          <cell r="BG1627" t="str">
            <v>Lieuwe Montsma</v>
          </cell>
        </row>
        <row r="1628">
          <cell r="B1628" t="str">
            <v>Not Late</v>
          </cell>
          <cell r="C1628" t="str">
            <v>No</v>
          </cell>
          <cell r="D1628" t="str">
            <v>No</v>
          </cell>
          <cell r="E1628" t="str">
            <v>Yes</v>
          </cell>
          <cell r="F1628" t="str">
            <v>No</v>
          </cell>
          <cell r="I1628" t="str">
            <v>Yes</v>
          </cell>
          <cell r="L1628">
            <v>4956</v>
          </cell>
          <cell r="BG1628" t="str">
            <v>Lieuwe Montsma</v>
          </cell>
        </row>
        <row r="1629">
          <cell r="B1629" t="str">
            <v>Not Late</v>
          </cell>
          <cell r="C1629" t="str">
            <v>No</v>
          </cell>
          <cell r="D1629" t="str">
            <v>No</v>
          </cell>
          <cell r="E1629" t="str">
            <v>Yes</v>
          </cell>
          <cell r="F1629" t="str">
            <v>No</v>
          </cell>
          <cell r="I1629" t="str">
            <v>Yes</v>
          </cell>
          <cell r="L1629">
            <v>4958</v>
          </cell>
          <cell r="BG1629" t="str">
            <v>Carly Robinson</v>
          </cell>
        </row>
        <row r="1630">
          <cell r="B1630" t="str">
            <v>Not Late</v>
          </cell>
          <cell r="C1630" t="str">
            <v>No</v>
          </cell>
          <cell r="D1630" t="str">
            <v>No</v>
          </cell>
          <cell r="E1630" t="str">
            <v>Yes</v>
          </cell>
          <cell r="F1630" t="str">
            <v>No</v>
          </cell>
          <cell r="I1630" t="str">
            <v>Yes</v>
          </cell>
          <cell r="L1630">
            <v>4961</v>
          </cell>
          <cell r="BG1630" t="str">
            <v>Carly Robinson</v>
          </cell>
        </row>
        <row r="1631">
          <cell r="B1631" t="str">
            <v>Not Late</v>
          </cell>
          <cell r="C1631" t="str">
            <v>No</v>
          </cell>
          <cell r="D1631" t="str">
            <v>No</v>
          </cell>
          <cell r="E1631" t="str">
            <v>Yes</v>
          </cell>
          <cell r="F1631" t="str">
            <v>No</v>
          </cell>
          <cell r="I1631" t="str">
            <v>Yes</v>
          </cell>
          <cell r="L1631">
            <v>4962</v>
          </cell>
          <cell r="BG1631" t="str">
            <v>Carly Robinson</v>
          </cell>
        </row>
        <row r="1632">
          <cell r="B1632" t="str">
            <v>Not Late</v>
          </cell>
          <cell r="C1632" t="str">
            <v>No</v>
          </cell>
          <cell r="D1632" t="str">
            <v>No</v>
          </cell>
          <cell r="E1632" t="str">
            <v>Yes</v>
          </cell>
          <cell r="F1632" t="str">
            <v>No</v>
          </cell>
          <cell r="I1632" t="str">
            <v>Yes</v>
          </cell>
          <cell r="L1632">
            <v>4963</v>
          </cell>
          <cell r="BG1632" t="str">
            <v>Carly Robinson</v>
          </cell>
        </row>
        <row r="1633">
          <cell r="B1633" t="str">
            <v>Not Late</v>
          </cell>
          <cell r="C1633" t="str">
            <v>No</v>
          </cell>
          <cell r="D1633" t="str">
            <v>No</v>
          </cell>
          <cell r="E1633" t="str">
            <v>No</v>
          </cell>
          <cell r="F1633" t="str">
            <v>No</v>
          </cell>
          <cell r="I1633" t="str">
            <v>No</v>
          </cell>
          <cell r="L1633">
            <v>4964</v>
          </cell>
          <cell r="BG1633" t="str">
            <v>Joe Coote</v>
          </cell>
        </row>
        <row r="1634">
          <cell r="B1634" t="str">
            <v>Not Late</v>
          </cell>
          <cell r="C1634" t="str">
            <v>No</v>
          </cell>
          <cell r="D1634" t="str">
            <v>No</v>
          </cell>
          <cell r="E1634" t="str">
            <v>No</v>
          </cell>
          <cell r="F1634" t="str">
            <v>No</v>
          </cell>
          <cell r="I1634" t="str">
            <v>Yes</v>
          </cell>
          <cell r="L1634">
            <v>5007</v>
          </cell>
          <cell r="BG1634" t="str">
            <v>Carly Robinson</v>
          </cell>
        </row>
        <row r="1635">
          <cell r="B1635" t="str">
            <v>Not Late</v>
          </cell>
          <cell r="C1635" t="str">
            <v>No</v>
          </cell>
          <cell r="D1635" t="str">
            <v>No</v>
          </cell>
          <cell r="E1635" t="str">
            <v>Yes</v>
          </cell>
          <cell r="F1635" t="str">
            <v>No</v>
          </cell>
          <cell r="I1635" t="str">
            <v>Yes</v>
          </cell>
          <cell r="L1635">
            <v>5026</v>
          </cell>
          <cell r="BG1635" t="str">
            <v>Lieuwe Montsma</v>
          </cell>
        </row>
        <row r="1636">
          <cell r="B1636" t="str">
            <v>Not Late</v>
          </cell>
          <cell r="C1636" t="str">
            <v>No</v>
          </cell>
          <cell r="D1636" t="str">
            <v>No</v>
          </cell>
          <cell r="E1636" t="str">
            <v>Yes</v>
          </cell>
          <cell r="F1636" t="str">
            <v>No</v>
          </cell>
          <cell r="I1636" t="str">
            <v>Yes</v>
          </cell>
          <cell r="L1636">
            <v>5029</v>
          </cell>
          <cell r="BG1636" t="str">
            <v>Lieuwe Montsma</v>
          </cell>
        </row>
        <row r="1637">
          <cell r="B1637" t="str">
            <v>Not Late</v>
          </cell>
          <cell r="C1637" t="str">
            <v>No</v>
          </cell>
          <cell r="D1637" t="str">
            <v>No</v>
          </cell>
          <cell r="E1637" t="str">
            <v>No</v>
          </cell>
          <cell r="F1637" t="str">
            <v>No</v>
          </cell>
          <cell r="I1637" t="str">
            <v>Yes</v>
          </cell>
          <cell r="L1637">
            <v>5035</v>
          </cell>
          <cell r="BG1637" t="str">
            <v>Lieuwe Montsma</v>
          </cell>
        </row>
        <row r="1638">
          <cell r="B1638" t="str">
            <v>Not Late</v>
          </cell>
          <cell r="C1638" t="str">
            <v>Yes</v>
          </cell>
          <cell r="D1638" t="str">
            <v>No</v>
          </cell>
          <cell r="E1638" t="str">
            <v>Yes</v>
          </cell>
          <cell r="F1638" t="str">
            <v>No</v>
          </cell>
          <cell r="I1638" t="str">
            <v>Yes</v>
          </cell>
          <cell r="L1638">
            <v>5061</v>
          </cell>
          <cell r="BG1638" t="str">
            <v>Sriram V</v>
          </cell>
        </row>
        <row r="1639">
          <cell r="B1639" t="str">
            <v>Not Late</v>
          </cell>
          <cell r="C1639" t="str">
            <v>Yes</v>
          </cell>
          <cell r="D1639" t="str">
            <v>No</v>
          </cell>
          <cell r="E1639" t="str">
            <v>Yes</v>
          </cell>
          <cell r="F1639" t="str">
            <v>No</v>
          </cell>
          <cell r="I1639" t="str">
            <v>Yes</v>
          </cell>
          <cell r="L1639">
            <v>5066</v>
          </cell>
          <cell r="BG1639" t="str">
            <v>Sriram V</v>
          </cell>
        </row>
        <row r="1640">
          <cell r="B1640" t="str">
            <v>Late</v>
          </cell>
          <cell r="C1640" t="str">
            <v>No</v>
          </cell>
          <cell r="D1640" t="str">
            <v>No</v>
          </cell>
          <cell r="E1640" t="str">
            <v>No</v>
          </cell>
          <cell r="F1640" t="str">
            <v>Yes</v>
          </cell>
          <cell r="I1640" t="str">
            <v>Yes</v>
          </cell>
          <cell r="L1640">
            <v>5106</v>
          </cell>
          <cell r="BG1640" t="str">
            <v>Fabio Spinelli</v>
          </cell>
        </row>
        <row r="1641">
          <cell r="B1641" t="str">
            <v>Not Late</v>
          </cell>
          <cell r="C1641" t="str">
            <v>No</v>
          </cell>
          <cell r="D1641" t="str">
            <v>No</v>
          </cell>
          <cell r="E1641" t="str">
            <v>Yes</v>
          </cell>
          <cell r="F1641" t="str">
            <v>No</v>
          </cell>
          <cell r="I1641" t="str">
            <v>Yes</v>
          </cell>
          <cell r="L1641">
            <v>5121</v>
          </cell>
          <cell r="BG1641" t="str">
            <v>Fabio Spinelli</v>
          </cell>
        </row>
        <row r="1642">
          <cell r="B1642" t="str">
            <v>Not Late</v>
          </cell>
          <cell r="C1642" t="str">
            <v>No</v>
          </cell>
          <cell r="D1642" t="str">
            <v>No</v>
          </cell>
          <cell r="E1642" t="str">
            <v>Yes</v>
          </cell>
          <cell r="F1642" t="str">
            <v>No</v>
          </cell>
          <cell r="I1642" t="str">
            <v>Yes</v>
          </cell>
          <cell r="L1642">
            <v>5162</v>
          </cell>
          <cell r="BG1642" t="str">
            <v>Lieuwe Montsma</v>
          </cell>
        </row>
        <row r="1643">
          <cell r="B1643" t="str">
            <v>Not Late</v>
          </cell>
          <cell r="C1643" t="str">
            <v>Yes</v>
          </cell>
          <cell r="D1643" t="str">
            <v>No</v>
          </cell>
          <cell r="E1643" t="str">
            <v>No</v>
          </cell>
          <cell r="F1643" t="str">
            <v>No</v>
          </cell>
          <cell r="I1643" t="str">
            <v>Yes</v>
          </cell>
          <cell r="L1643">
            <v>5218</v>
          </cell>
          <cell r="BG1643" t="str">
            <v>Carly Robinson</v>
          </cell>
        </row>
        <row r="1644">
          <cell r="B1644" t="str">
            <v>Not Late</v>
          </cell>
          <cell r="C1644" t="str">
            <v>No</v>
          </cell>
          <cell r="D1644" t="str">
            <v>No</v>
          </cell>
          <cell r="E1644" t="str">
            <v>No</v>
          </cell>
          <cell r="F1644" t="str">
            <v>No</v>
          </cell>
          <cell r="I1644" t="str">
            <v>Yes</v>
          </cell>
          <cell r="L1644">
            <v>5238</v>
          </cell>
          <cell r="BG1644" t="str">
            <v>Joe Coote</v>
          </cell>
        </row>
        <row r="1645">
          <cell r="B1645" t="str">
            <v>Not Late</v>
          </cell>
          <cell r="C1645" t="str">
            <v>No</v>
          </cell>
          <cell r="D1645" t="str">
            <v>No</v>
          </cell>
          <cell r="E1645" t="str">
            <v>Yes</v>
          </cell>
          <cell r="F1645" t="str">
            <v>No</v>
          </cell>
          <cell r="I1645" t="str">
            <v>Yes</v>
          </cell>
          <cell r="L1645">
            <v>5268</v>
          </cell>
          <cell r="BG1645" t="str">
            <v>Gordon Rettkowicz</v>
          </cell>
        </row>
        <row r="1646">
          <cell r="B1646" t="str">
            <v>Not Late</v>
          </cell>
          <cell r="C1646" t="str">
            <v>No</v>
          </cell>
          <cell r="D1646" t="str">
            <v>No</v>
          </cell>
          <cell r="E1646" t="str">
            <v>Yes</v>
          </cell>
          <cell r="F1646" t="str">
            <v>No</v>
          </cell>
          <cell r="I1646" t="str">
            <v>Yes</v>
          </cell>
          <cell r="L1646">
            <v>5282</v>
          </cell>
          <cell r="BG1646" t="str">
            <v>Gordon Rettkowicz</v>
          </cell>
        </row>
        <row r="1647">
          <cell r="B1647" t="str">
            <v>Not Late</v>
          </cell>
          <cell r="C1647" t="str">
            <v>No</v>
          </cell>
          <cell r="D1647" t="str">
            <v>No</v>
          </cell>
          <cell r="E1647" t="str">
            <v>Yes</v>
          </cell>
          <cell r="F1647" t="str">
            <v>No</v>
          </cell>
          <cell r="I1647" t="str">
            <v>Yes</v>
          </cell>
          <cell r="L1647">
            <v>5321</v>
          </cell>
          <cell r="BG1647" t="str">
            <v>Sriram V</v>
          </cell>
        </row>
        <row r="1648">
          <cell r="B1648" t="str">
            <v>Not Late</v>
          </cell>
          <cell r="C1648" t="str">
            <v>No</v>
          </cell>
          <cell r="D1648" t="str">
            <v>No</v>
          </cell>
          <cell r="E1648" t="str">
            <v>Yes</v>
          </cell>
          <cell r="F1648" t="str">
            <v>No</v>
          </cell>
          <cell r="I1648" t="str">
            <v>Yes</v>
          </cell>
          <cell r="L1648">
            <v>5413</v>
          </cell>
          <cell r="BG1648" t="str">
            <v>Carly Robinson</v>
          </cell>
        </row>
        <row r="1649">
          <cell r="B1649" t="str">
            <v>Not Late</v>
          </cell>
          <cell r="C1649" t="str">
            <v>No</v>
          </cell>
          <cell r="D1649" t="str">
            <v>No</v>
          </cell>
          <cell r="E1649" t="str">
            <v>No</v>
          </cell>
          <cell r="F1649" t="str">
            <v>No</v>
          </cell>
          <cell r="I1649" t="str">
            <v>Yes</v>
          </cell>
          <cell r="L1649">
            <v>5540</v>
          </cell>
          <cell r="BG1649" t="str">
            <v>Carly Robinson</v>
          </cell>
        </row>
        <row r="1650">
          <cell r="B1650" t="str">
            <v>Not Late</v>
          </cell>
          <cell r="C1650" t="str">
            <v>No</v>
          </cell>
          <cell r="D1650" t="str">
            <v>No</v>
          </cell>
          <cell r="E1650" t="str">
            <v>No</v>
          </cell>
          <cell r="F1650" t="str">
            <v>No</v>
          </cell>
          <cell r="I1650" t="str">
            <v>Yes</v>
          </cell>
          <cell r="L1650">
            <v>5548</v>
          </cell>
          <cell r="BG1650" t="str">
            <v>Lieuwe Montsma</v>
          </cell>
        </row>
        <row r="1651">
          <cell r="B1651" t="str">
            <v>Not Late</v>
          </cell>
          <cell r="C1651" t="str">
            <v>No</v>
          </cell>
          <cell r="D1651" t="str">
            <v>No</v>
          </cell>
          <cell r="E1651" t="str">
            <v>Yes</v>
          </cell>
          <cell r="F1651" t="str">
            <v>No</v>
          </cell>
          <cell r="I1651" t="str">
            <v>Yes</v>
          </cell>
          <cell r="L1651">
            <v>5549</v>
          </cell>
          <cell r="BG1651" t="str">
            <v>Lieuwe Montsma</v>
          </cell>
        </row>
        <row r="1652">
          <cell r="B1652" t="str">
            <v>Not Late</v>
          </cell>
          <cell r="C1652" t="str">
            <v>No</v>
          </cell>
          <cell r="D1652" t="str">
            <v>No</v>
          </cell>
          <cell r="E1652" t="str">
            <v>No</v>
          </cell>
          <cell r="F1652" t="str">
            <v>No</v>
          </cell>
          <cell r="I1652" t="str">
            <v>Yes</v>
          </cell>
          <cell r="L1652">
            <v>5550</v>
          </cell>
          <cell r="BG1652" t="str">
            <v>Lieuwe Montsma</v>
          </cell>
        </row>
        <row r="1653">
          <cell r="B1653" t="str">
            <v>Not Late</v>
          </cell>
          <cell r="C1653" t="str">
            <v>No</v>
          </cell>
          <cell r="D1653" t="str">
            <v>No</v>
          </cell>
          <cell r="E1653" t="str">
            <v>No</v>
          </cell>
          <cell r="F1653" t="str">
            <v>No</v>
          </cell>
          <cell r="I1653" t="str">
            <v>No</v>
          </cell>
          <cell r="L1653">
            <v>5614</v>
          </cell>
          <cell r="BG1653" t="str">
            <v>Joe Coote</v>
          </cell>
        </row>
        <row r="1654">
          <cell r="B1654" t="str">
            <v>Not Late</v>
          </cell>
          <cell r="C1654" t="str">
            <v>No</v>
          </cell>
          <cell r="D1654" t="str">
            <v>No</v>
          </cell>
          <cell r="E1654" t="str">
            <v>No</v>
          </cell>
          <cell r="F1654" t="str">
            <v>No</v>
          </cell>
          <cell r="I1654" t="str">
            <v>No</v>
          </cell>
          <cell r="L1654">
            <v>5616</v>
          </cell>
          <cell r="BG1654" t="str">
            <v>Joe Coote</v>
          </cell>
        </row>
        <row r="1655">
          <cell r="B1655" t="str">
            <v>Not Late</v>
          </cell>
          <cell r="C1655" t="str">
            <v>No</v>
          </cell>
          <cell r="D1655" t="str">
            <v>No</v>
          </cell>
          <cell r="E1655" t="str">
            <v>No</v>
          </cell>
          <cell r="F1655" t="str">
            <v>No</v>
          </cell>
          <cell r="I1655" t="str">
            <v>Yes</v>
          </cell>
          <cell r="L1655">
            <v>5618</v>
          </cell>
          <cell r="BG1655" t="str">
            <v>Fabio Spinelli</v>
          </cell>
        </row>
        <row r="1656">
          <cell r="B1656" t="str">
            <v>Not Late</v>
          </cell>
          <cell r="C1656" t="str">
            <v>No</v>
          </cell>
          <cell r="D1656" t="str">
            <v>No</v>
          </cell>
          <cell r="E1656" t="str">
            <v>Yes</v>
          </cell>
          <cell r="F1656" t="str">
            <v>No</v>
          </cell>
          <cell r="I1656" t="str">
            <v>Yes</v>
          </cell>
          <cell r="L1656">
            <v>5623</v>
          </cell>
          <cell r="BG1656" t="str">
            <v>Fabio Spinelli</v>
          </cell>
        </row>
        <row r="1657">
          <cell r="B1657" t="str">
            <v>Not Late</v>
          </cell>
          <cell r="C1657" t="str">
            <v>No</v>
          </cell>
          <cell r="D1657" t="str">
            <v>No</v>
          </cell>
          <cell r="E1657" t="str">
            <v>No</v>
          </cell>
          <cell r="F1657" t="str">
            <v>No</v>
          </cell>
          <cell r="I1657" t="str">
            <v>Yes</v>
          </cell>
          <cell r="L1657">
            <v>5627</v>
          </cell>
          <cell r="BG1657" t="str">
            <v>Fabio Spinelli</v>
          </cell>
        </row>
        <row r="1658">
          <cell r="B1658" t="str">
            <v>Not Late</v>
          </cell>
          <cell r="C1658" t="str">
            <v>No</v>
          </cell>
          <cell r="D1658" t="str">
            <v>No</v>
          </cell>
          <cell r="E1658" t="str">
            <v>No</v>
          </cell>
          <cell r="F1658" t="str">
            <v>No</v>
          </cell>
          <cell r="I1658" t="str">
            <v>Yes</v>
          </cell>
          <cell r="L1658">
            <v>5630</v>
          </cell>
          <cell r="BG1658" t="str">
            <v>Fabio Spinelli</v>
          </cell>
        </row>
        <row r="1659">
          <cell r="B1659" t="str">
            <v>Not Late</v>
          </cell>
          <cell r="C1659" t="str">
            <v>No</v>
          </cell>
          <cell r="D1659" t="str">
            <v>No</v>
          </cell>
          <cell r="E1659" t="str">
            <v>No</v>
          </cell>
          <cell r="F1659" t="str">
            <v>No</v>
          </cell>
          <cell r="I1659" t="str">
            <v>Yes</v>
          </cell>
          <cell r="L1659">
            <v>5631</v>
          </cell>
          <cell r="BG1659" t="str">
            <v>Fabio Spinelli</v>
          </cell>
        </row>
        <row r="1660">
          <cell r="B1660" t="str">
            <v>Not Late</v>
          </cell>
          <cell r="C1660" t="str">
            <v>No</v>
          </cell>
          <cell r="D1660" t="str">
            <v>No</v>
          </cell>
          <cell r="E1660" t="str">
            <v>No</v>
          </cell>
          <cell r="F1660" t="str">
            <v>No</v>
          </cell>
          <cell r="I1660" t="str">
            <v>Yes</v>
          </cell>
          <cell r="L1660">
            <v>5637</v>
          </cell>
          <cell r="BG1660" t="str">
            <v>Fabio Spinelli</v>
          </cell>
        </row>
        <row r="1661">
          <cell r="B1661" t="str">
            <v>Not Late</v>
          </cell>
          <cell r="C1661" t="str">
            <v>No</v>
          </cell>
          <cell r="D1661" t="str">
            <v>No</v>
          </cell>
          <cell r="E1661" t="str">
            <v>Yes</v>
          </cell>
          <cell r="F1661" t="str">
            <v>No</v>
          </cell>
          <cell r="I1661" t="str">
            <v>Yes</v>
          </cell>
          <cell r="L1661">
            <v>5658</v>
          </cell>
          <cell r="BG1661" t="str">
            <v>Fabio Spinelli</v>
          </cell>
        </row>
        <row r="1662">
          <cell r="B1662" t="str">
            <v>Not Late</v>
          </cell>
          <cell r="C1662" t="str">
            <v>No</v>
          </cell>
          <cell r="D1662" t="str">
            <v>No</v>
          </cell>
          <cell r="E1662" t="str">
            <v>Yes</v>
          </cell>
          <cell r="F1662" t="str">
            <v>No</v>
          </cell>
          <cell r="I1662" t="str">
            <v>Yes</v>
          </cell>
          <cell r="L1662">
            <v>5687</v>
          </cell>
          <cell r="BG1662" t="str">
            <v>Lieuwe Montsma</v>
          </cell>
        </row>
        <row r="1663">
          <cell r="B1663" t="str">
            <v>Not Late</v>
          </cell>
          <cell r="C1663" t="str">
            <v>No</v>
          </cell>
          <cell r="D1663" t="str">
            <v>No</v>
          </cell>
          <cell r="E1663" t="str">
            <v>Yes</v>
          </cell>
          <cell r="F1663" t="str">
            <v>No</v>
          </cell>
          <cell r="I1663" t="str">
            <v>Yes</v>
          </cell>
          <cell r="L1663">
            <v>5706</v>
          </cell>
          <cell r="BG1663" t="str">
            <v>Lieuwe Montsma</v>
          </cell>
        </row>
        <row r="1664">
          <cell r="B1664" t="str">
            <v>Not Late</v>
          </cell>
          <cell r="C1664" t="str">
            <v>No</v>
          </cell>
          <cell r="D1664" t="str">
            <v>No</v>
          </cell>
          <cell r="E1664" t="str">
            <v>Yes</v>
          </cell>
          <cell r="F1664" t="str">
            <v>No</v>
          </cell>
          <cell r="I1664" t="str">
            <v>Yes</v>
          </cell>
          <cell r="L1664">
            <v>5714</v>
          </cell>
          <cell r="BG1664" t="str">
            <v>Lieuwe Montsma</v>
          </cell>
        </row>
        <row r="1665">
          <cell r="B1665" t="str">
            <v>Not Late</v>
          </cell>
          <cell r="C1665" t="str">
            <v>No</v>
          </cell>
          <cell r="D1665" t="str">
            <v>No</v>
          </cell>
          <cell r="E1665" t="str">
            <v>Yes</v>
          </cell>
          <cell r="F1665" t="str">
            <v>No</v>
          </cell>
          <cell r="I1665" t="str">
            <v>Yes</v>
          </cell>
          <cell r="L1665">
            <v>5802</v>
          </cell>
          <cell r="BG1665" t="str">
            <v>Lieuwe Montsma</v>
          </cell>
        </row>
        <row r="1666">
          <cell r="B1666" t="str">
            <v>Not Late</v>
          </cell>
          <cell r="C1666" t="str">
            <v>No</v>
          </cell>
          <cell r="D1666" t="str">
            <v>No</v>
          </cell>
          <cell r="E1666" t="str">
            <v>Yes</v>
          </cell>
          <cell r="F1666" t="str">
            <v>No</v>
          </cell>
          <cell r="I1666" t="str">
            <v>Yes</v>
          </cell>
          <cell r="L1666">
            <v>5823</v>
          </cell>
          <cell r="BG1666" t="str">
            <v>Lieuwe Montsma</v>
          </cell>
        </row>
        <row r="1667">
          <cell r="B1667" t="str">
            <v>Not Late</v>
          </cell>
          <cell r="C1667" t="str">
            <v>No</v>
          </cell>
          <cell r="D1667" t="str">
            <v>No</v>
          </cell>
          <cell r="E1667" t="str">
            <v>Yes</v>
          </cell>
          <cell r="F1667" t="str">
            <v>No</v>
          </cell>
          <cell r="I1667" t="str">
            <v>Yes</v>
          </cell>
          <cell r="L1667">
            <v>5825</v>
          </cell>
          <cell r="BG1667" t="str">
            <v>Lieuwe Montsma</v>
          </cell>
        </row>
        <row r="1668">
          <cell r="B1668" t="str">
            <v>Late</v>
          </cell>
          <cell r="C1668" t="str">
            <v>No</v>
          </cell>
          <cell r="D1668" t="str">
            <v>No</v>
          </cell>
          <cell r="E1668" t="str">
            <v>No</v>
          </cell>
          <cell r="F1668" t="str">
            <v>No</v>
          </cell>
          <cell r="I1668" t="str">
            <v>No</v>
          </cell>
          <cell r="L1668">
            <v>5851</v>
          </cell>
          <cell r="BG1668" t="str">
            <v>Lieuwe Montsma</v>
          </cell>
        </row>
        <row r="1669">
          <cell r="B1669" t="str">
            <v>Not Late</v>
          </cell>
          <cell r="C1669" t="str">
            <v>No</v>
          </cell>
          <cell r="D1669" t="str">
            <v>No</v>
          </cell>
          <cell r="E1669" t="str">
            <v>Yes</v>
          </cell>
          <cell r="F1669" t="str">
            <v>No</v>
          </cell>
          <cell r="I1669" t="str">
            <v>Yes</v>
          </cell>
          <cell r="L1669">
            <v>5889</v>
          </cell>
          <cell r="BG1669" t="str">
            <v>Sriram V</v>
          </cell>
        </row>
        <row r="1670">
          <cell r="B1670" t="str">
            <v>Not Late</v>
          </cell>
          <cell r="C1670" t="str">
            <v>No</v>
          </cell>
          <cell r="D1670" t="str">
            <v>No</v>
          </cell>
          <cell r="E1670" t="str">
            <v>Yes</v>
          </cell>
          <cell r="F1670" t="str">
            <v>No</v>
          </cell>
          <cell r="I1670" t="str">
            <v>Yes</v>
          </cell>
          <cell r="L1670">
            <v>5929</v>
          </cell>
          <cell r="BG1670" t="str">
            <v>Lieuwe Montsma</v>
          </cell>
        </row>
        <row r="1671">
          <cell r="B1671" t="str">
            <v>Late</v>
          </cell>
          <cell r="C1671" t="str">
            <v>No</v>
          </cell>
          <cell r="D1671" t="str">
            <v>No</v>
          </cell>
          <cell r="E1671" t="str">
            <v>No</v>
          </cell>
          <cell r="F1671" t="str">
            <v>No</v>
          </cell>
          <cell r="I1671" t="str">
            <v>No</v>
          </cell>
          <cell r="L1671">
            <v>5950</v>
          </cell>
          <cell r="BG1671" t="str">
            <v>Lieuwe Montsma</v>
          </cell>
        </row>
        <row r="1672">
          <cell r="B1672" t="str">
            <v>Not Late</v>
          </cell>
          <cell r="C1672" t="str">
            <v>Yes</v>
          </cell>
          <cell r="D1672" t="str">
            <v>No</v>
          </cell>
          <cell r="E1672" t="str">
            <v>Yes</v>
          </cell>
          <cell r="F1672" t="str">
            <v>No</v>
          </cell>
          <cell r="I1672" t="str">
            <v>Yes</v>
          </cell>
          <cell r="L1672">
            <v>5976</v>
          </cell>
          <cell r="BG1672" t="str">
            <v>Tim Appleton</v>
          </cell>
        </row>
        <row r="1673">
          <cell r="B1673" t="str">
            <v>Not Late</v>
          </cell>
          <cell r="C1673" t="str">
            <v>No</v>
          </cell>
          <cell r="D1673" t="str">
            <v>No</v>
          </cell>
          <cell r="E1673" t="str">
            <v>Yes</v>
          </cell>
          <cell r="F1673" t="str">
            <v>No</v>
          </cell>
          <cell r="I1673" t="str">
            <v>Yes</v>
          </cell>
          <cell r="L1673">
            <v>6074</v>
          </cell>
          <cell r="BG1673" t="str">
            <v>Sriram V</v>
          </cell>
        </row>
        <row r="1674">
          <cell r="B1674" t="str">
            <v>Not Late</v>
          </cell>
          <cell r="C1674" t="str">
            <v>No</v>
          </cell>
          <cell r="D1674" t="str">
            <v>No</v>
          </cell>
          <cell r="E1674" t="str">
            <v>Yes</v>
          </cell>
          <cell r="F1674" t="str">
            <v>No</v>
          </cell>
          <cell r="I1674" t="str">
            <v>Yes</v>
          </cell>
          <cell r="L1674">
            <v>6095</v>
          </cell>
          <cell r="BG1674" t="str">
            <v>Lieuwe Montsma</v>
          </cell>
        </row>
        <row r="1675">
          <cell r="B1675" t="str">
            <v>Not Late</v>
          </cell>
          <cell r="C1675" t="str">
            <v>No</v>
          </cell>
          <cell r="D1675" t="str">
            <v>No</v>
          </cell>
          <cell r="E1675" t="str">
            <v>No</v>
          </cell>
          <cell r="F1675" t="str">
            <v>No</v>
          </cell>
          <cell r="I1675" t="str">
            <v>No</v>
          </cell>
          <cell r="L1675">
            <v>6168</v>
          </cell>
        </row>
        <row r="1676">
          <cell r="B1676" t="str">
            <v>Not Late</v>
          </cell>
          <cell r="C1676" t="str">
            <v>No</v>
          </cell>
          <cell r="D1676" t="str">
            <v>No</v>
          </cell>
          <cell r="E1676" t="str">
            <v>No</v>
          </cell>
          <cell r="F1676" t="str">
            <v>Yes</v>
          </cell>
          <cell r="I1676" t="str">
            <v>Yes</v>
          </cell>
          <cell r="L1676">
            <v>6172</v>
          </cell>
          <cell r="BG1676" t="str">
            <v>Lieuwe Montsma</v>
          </cell>
        </row>
        <row r="1677">
          <cell r="B1677" t="str">
            <v>Not Late</v>
          </cell>
          <cell r="C1677" t="str">
            <v>No</v>
          </cell>
          <cell r="D1677" t="str">
            <v>No</v>
          </cell>
          <cell r="E1677" t="str">
            <v>No</v>
          </cell>
          <cell r="F1677" t="str">
            <v>Yes</v>
          </cell>
          <cell r="I1677" t="str">
            <v>Yes</v>
          </cell>
          <cell r="L1677">
            <v>6183</v>
          </cell>
          <cell r="BG1677" t="str">
            <v>Lieuwe Montsma</v>
          </cell>
        </row>
        <row r="1678">
          <cell r="B1678" t="str">
            <v>Not Late</v>
          </cell>
          <cell r="C1678" t="str">
            <v>No</v>
          </cell>
          <cell r="D1678" t="str">
            <v>No</v>
          </cell>
          <cell r="E1678" t="str">
            <v>No</v>
          </cell>
          <cell r="F1678" t="str">
            <v>Yes</v>
          </cell>
          <cell r="I1678" t="str">
            <v>Yes</v>
          </cell>
          <cell r="L1678">
            <v>6195</v>
          </cell>
          <cell r="BG1678" t="str">
            <v>Lieuwe Montsma</v>
          </cell>
        </row>
        <row r="1679">
          <cell r="B1679" t="str">
            <v>Not Late</v>
          </cell>
          <cell r="C1679" t="str">
            <v>No</v>
          </cell>
          <cell r="D1679" t="str">
            <v>No</v>
          </cell>
          <cell r="E1679" t="str">
            <v>No</v>
          </cell>
          <cell r="F1679" t="str">
            <v>Yes</v>
          </cell>
          <cell r="I1679" t="str">
            <v>Yes</v>
          </cell>
          <cell r="L1679">
            <v>6198</v>
          </cell>
          <cell r="BG1679" t="str">
            <v>Lieuwe Montsma</v>
          </cell>
        </row>
        <row r="1680">
          <cell r="B1680" t="str">
            <v>Not Late</v>
          </cell>
          <cell r="C1680" t="str">
            <v>No</v>
          </cell>
          <cell r="D1680" t="str">
            <v>No</v>
          </cell>
          <cell r="E1680" t="str">
            <v>No</v>
          </cell>
          <cell r="F1680" t="str">
            <v>Yes</v>
          </cell>
          <cell r="I1680" t="str">
            <v>Yes</v>
          </cell>
          <cell r="L1680">
            <v>6204</v>
          </cell>
          <cell r="BG1680" t="str">
            <v>Lieuwe Montsma</v>
          </cell>
        </row>
        <row r="1681">
          <cell r="B1681" t="str">
            <v>Not Late</v>
          </cell>
          <cell r="C1681" t="str">
            <v>No</v>
          </cell>
          <cell r="D1681" t="str">
            <v>No</v>
          </cell>
          <cell r="E1681" t="str">
            <v>No</v>
          </cell>
          <cell r="F1681" t="str">
            <v>Yes</v>
          </cell>
          <cell r="I1681" t="str">
            <v>Yes</v>
          </cell>
          <cell r="L1681">
            <v>6208</v>
          </cell>
          <cell r="BG1681" t="str">
            <v>Lieuwe Montsma</v>
          </cell>
        </row>
        <row r="1682">
          <cell r="B1682" t="str">
            <v>Not Late</v>
          </cell>
          <cell r="C1682" t="str">
            <v>No</v>
          </cell>
          <cell r="D1682" t="str">
            <v>No</v>
          </cell>
          <cell r="E1682" t="str">
            <v>No</v>
          </cell>
          <cell r="F1682" t="str">
            <v>Yes</v>
          </cell>
          <cell r="I1682" t="str">
            <v>Yes</v>
          </cell>
          <cell r="L1682">
            <v>6209</v>
          </cell>
          <cell r="BG1682" t="str">
            <v>Lieuwe Montsma</v>
          </cell>
        </row>
        <row r="1683">
          <cell r="B1683" t="str">
            <v>Not Late</v>
          </cell>
          <cell r="C1683" t="str">
            <v>No</v>
          </cell>
          <cell r="D1683" t="str">
            <v>No</v>
          </cell>
          <cell r="E1683" t="str">
            <v>No</v>
          </cell>
          <cell r="F1683" t="str">
            <v>Yes</v>
          </cell>
          <cell r="I1683" t="str">
            <v>Yes</v>
          </cell>
          <cell r="L1683">
            <v>6211</v>
          </cell>
          <cell r="BG1683" t="str">
            <v>Lieuwe Montsma</v>
          </cell>
        </row>
        <row r="1684">
          <cell r="B1684" t="str">
            <v>Not Late</v>
          </cell>
          <cell r="C1684" t="str">
            <v>No</v>
          </cell>
          <cell r="D1684" t="str">
            <v>No</v>
          </cell>
          <cell r="E1684" t="str">
            <v>No</v>
          </cell>
          <cell r="F1684" t="str">
            <v>Yes</v>
          </cell>
          <cell r="I1684" t="str">
            <v>Yes</v>
          </cell>
          <cell r="L1684">
            <v>6212</v>
          </cell>
          <cell r="BG1684" t="str">
            <v>Lieuwe Montsma</v>
          </cell>
        </row>
        <row r="1685">
          <cell r="B1685" t="str">
            <v>Not Late</v>
          </cell>
          <cell r="C1685" t="str">
            <v>No</v>
          </cell>
          <cell r="D1685" t="str">
            <v>No</v>
          </cell>
          <cell r="E1685" t="str">
            <v>No</v>
          </cell>
          <cell r="F1685" t="str">
            <v>Yes</v>
          </cell>
          <cell r="I1685" t="str">
            <v>Yes</v>
          </cell>
          <cell r="L1685">
            <v>6214</v>
          </cell>
          <cell r="BG1685" t="str">
            <v>Lieuwe Montsma</v>
          </cell>
        </row>
        <row r="1686">
          <cell r="B1686" t="str">
            <v>Not Late</v>
          </cell>
          <cell r="C1686" t="str">
            <v>No</v>
          </cell>
          <cell r="D1686" t="str">
            <v>No</v>
          </cell>
          <cell r="E1686" t="str">
            <v>No</v>
          </cell>
          <cell r="F1686" t="str">
            <v>No</v>
          </cell>
          <cell r="I1686" t="str">
            <v>Yes</v>
          </cell>
          <cell r="L1686">
            <v>6215</v>
          </cell>
          <cell r="BG1686" t="str">
            <v>Joe Coote</v>
          </cell>
        </row>
        <row r="1687">
          <cell r="B1687" t="str">
            <v>Not Late</v>
          </cell>
          <cell r="C1687" t="str">
            <v>No</v>
          </cell>
          <cell r="D1687" t="str">
            <v>No</v>
          </cell>
          <cell r="E1687" t="str">
            <v>No</v>
          </cell>
          <cell r="F1687" t="str">
            <v>Yes</v>
          </cell>
          <cell r="I1687" t="str">
            <v>Yes</v>
          </cell>
          <cell r="L1687">
            <v>6216</v>
          </cell>
          <cell r="BG1687" t="str">
            <v>Lieuwe Montsma</v>
          </cell>
        </row>
        <row r="1688">
          <cell r="B1688" t="str">
            <v>Not Late</v>
          </cell>
          <cell r="C1688" t="str">
            <v>No</v>
          </cell>
          <cell r="D1688" t="str">
            <v>No</v>
          </cell>
          <cell r="E1688" t="str">
            <v>No</v>
          </cell>
          <cell r="F1688" t="str">
            <v>Yes</v>
          </cell>
          <cell r="I1688" t="str">
            <v>Yes</v>
          </cell>
          <cell r="L1688">
            <v>6219</v>
          </cell>
          <cell r="BG1688" t="str">
            <v>Lieuwe Montsma</v>
          </cell>
        </row>
        <row r="1689">
          <cell r="B1689" t="str">
            <v>Not Late</v>
          </cell>
          <cell r="C1689" t="str">
            <v>No</v>
          </cell>
          <cell r="D1689" t="str">
            <v>No</v>
          </cell>
          <cell r="E1689" t="str">
            <v>No</v>
          </cell>
          <cell r="F1689" t="str">
            <v>Yes</v>
          </cell>
          <cell r="I1689" t="str">
            <v>Yes</v>
          </cell>
          <cell r="L1689">
            <v>6224</v>
          </cell>
          <cell r="BG1689" t="str">
            <v>Lieuwe Montsma</v>
          </cell>
        </row>
        <row r="1690">
          <cell r="B1690" t="str">
            <v>Not Late</v>
          </cell>
          <cell r="C1690" t="str">
            <v>No</v>
          </cell>
          <cell r="D1690" t="str">
            <v>No</v>
          </cell>
          <cell r="E1690" t="str">
            <v>No</v>
          </cell>
          <cell r="F1690" t="str">
            <v>Yes</v>
          </cell>
          <cell r="I1690" t="str">
            <v>Yes</v>
          </cell>
          <cell r="L1690">
            <v>6225</v>
          </cell>
          <cell r="BG1690" t="str">
            <v>Lieuwe Montsma</v>
          </cell>
        </row>
        <row r="1691">
          <cell r="B1691" t="str">
            <v>Not Late</v>
          </cell>
          <cell r="C1691" t="str">
            <v>No</v>
          </cell>
          <cell r="D1691" t="str">
            <v>No</v>
          </cell>
          <cell r="E1691" t="str">
            <v>No</v>
          </cell>
          <cell r="F1691" t="str">
            <v>No</v>
          </cell>
          <cell r="I1691" t="str">
            <v>Yes</v>
          </cell>
          <cell r="L1691">
            <v>6234</v>
          </cell>
          <cell r="BG1691" t="str">
            <v>Lieuwe Montsma</v>
          </cell>
        </row>
        <row r="1692">
          <cell r="B1692" t="str">
            <v>Not Late</v>
          </cell>
          <cell r="C1692" t="str">
            <v>No</v>
          </cell>
          <cell r="D1692" t="str">
            <v>No</v>
          </cell>
          <cell r="E1692" t="str">
            <v>Yes</v>
          </cell>
          <cell r="F1692" t="str">
            <v>No</v>
          </cell>
          <cell r="I1692" t="str">
            <v>Yes</v>
          </cell>
          <cell r="L1692">
            <v>6236</v>
          </cell>
          <cell r="BG1692" t="str">
            <v>Lieuwe Montsma</v>
          </cell>
        </row>
        <row r="1693">
          <cell r="B1693" t="str">
            <v>Not Late</v>
          </cell>
          <cell r="C1693" t="str">
            <v>No</v>
          </cell>
          <cell r="D1693" t="str">
            <v>No</v>
          </cell>
          <cell r="E1693" t="str">
            <v>Yes</v>
          </cell>
          <cell r="F1693" t="str">
            <v>No</v>
          </cell>
          <cell r="I1693" t="str">
            <v>Yes</v>
          </cell>
          <cell r="L1693">
            <v>6260</v>
          </cell>
          <cell r="BG1693" t="str">
            <v>Sriram V</v>
          </cell>
        </row>
        <row r="1694">
          <cell r="B1694" t="str">
            <v>Not Late</v>
          </cell>
          <cell r="C1694" t="str">
            <v>No</v>
          </cell>
          <cell r="D1694" t="str">
            <v>No</v>
          </cell>
          <cell r="E1694" t="str">
            <v>Yes</v>
          </cell>
          <cell r="F1694" t="str">
            <v>No</v>
          </cell>
          <cell r="I1694" t="str">
            <v>Yes</v>
          </cell>
          <cell r="L1694">
            <v>6261</v>
          </cell>
          <cell r="BG1694" t="str">
            <v>Sriram V</v>
          </cell>
        </row>
        <row r="1695">
          <cell r="B1695" t="str">
            <v>Not Late</v>
          </cell>
          <cell r="C1695" t="str">
            <v>Yes</v>
          </cell>
          <cell r="D1695" t="str">
            <v>No</v>
          </cell>
          <cell r="E1695" t="str">
            <v>Yes</v>
          </cell>
          <cell r="F1695" t="str">
            <v>No</v>
          </cell>
          <cell r="I1695" t="str">
            <v>Yes</v>
          </cell>
          <cell r="L1695">
            <v>6269</v>
          </cell>
          <cell r="BG1695" t="str">
            <v>Carly Robinson</v>
          </cell>
        </row>
        <row r="1696">
          <cell r="B1696" t="str">
            <v>Not Late</v>
          </cell>
          <cell r="C1696" t="str">
            <v>No</v>
          </cell>
          <cell r="D1696" t="str">
            <v>No</v>
          </cell>
          <cell r="E1696" t="str">
            <v>Yes</v>
          </cell>
          <cell r="F1696" t="str">
            <v>No</v>
          </cell>
          <cell r="I1696" t="str">
            <v>Yes</v>
          </cell>
          <cell r="L1696">
            <v>6281</v>
          </cell>
          <cell r="BG1696" t="str">
            <v>Sriram V</v>
          </cell>
        </row>
        <row r="1697">
          <cell r="B1697" t="str">
            <v>Not Late</v>
          </cell>
          <cell r="C1697" t="str">
            <v>No</v>
          </cell>
          <cell r="D1697" t="str">
            <v>No</v>
          </cell>
          <cell r="E1697" t="str">
            <v>Yes</v>
          </cell>
          <cell r="F1697" t="str">
            <v>No</v>
          </cell>
          <cell r="I1697" t="str">
            <v>Yes</v>
          </cell>
          <cell r="L1697">
            <v>6282</v>
          </cell>
          <cell r="BG1697" t="str">
            <v>Sriram V</v>
          </cell>
        </row>
        <row r="1698">
          <cell r="B1698" t="str">
            <v>Not Late</v>
          </cell>
          <cell r="C1698" t="str">
            <v>No</v>
          </cell>
          <cell r="D1698" t="str">
            <v>No</v>
          </cell>
          <cell r="E1698" t="str">
            <v>Yes</v>
          </cell>
          <cell r="F1698" t="str">
            <v>No</v>
          </cell>
          <cell r="I1698" t="str">
            <v>Yes</v>
          </cell>
          <cell r="L1698">
            <v>6292</v>
          </cell>
          <cell r="BG1698" t="str">
            <v>Carly Robinson</v>
          </cell>
        </row>
        <row r="1699">
          <cell r="B1699" t="str">
            <v>Not Late</v>
          </cell>
          <cell r="C1699" t="str">
            <v>No</v>
          </cell>
          <cell r="D1699" t="str">
            <v>No</v>
          </cell>
          <cell r="E1699" t="str">
            <v>Yes</v>
          </cell>
          <cell r="F1699" t="str">
            <v>No</v>
          </cell>
          <cell r="I1699" t="str">
            <v>Yes</v>
          </cell>
          <cell r="L1699">
            <v>6312</v>
          </cell>
          <cell r="BG1699" t="str">
            <v>Sriram V</v>
          </cell>
        </row>
        <row r="1700">
          <cell r="B1700" t="str">
            <v>Not Late</v>
          </cell>
          <cell r="C1700" t="str">
            <v>No</v>
          </cell>
          <cell r="D1700" t="str">
            <v>No</v>
          </cell>
          <cell r="E1700" t="str">
            <v>Yes</v>
          </cell>
          <cell r="F1700" t="str">
            <v>No</v>
          </cell>
          <cell r="I1700" t="str">
            <v>Yes</v>
          </cell>
          <cell r="L1700">
            <v>6336</v>
          </cell>
          <cell r="BG1700" t="str">
            <v>Sriram V</v>
          </cell>
        </row>
        <row r="1701">
          <cell r="B1701" t="str">
            <v>Not Late</v>
          </cell>
          <cell r="C1701" t="str">
            <v>Yes</v>
          </cell>
          <cell r="D1701" t="str">
            <v>No</v>
          </cell>
          <cell r="E1701" t="str">
            <v>Yes</v>
          </cell>
          <cell r="F1701" t="str">
            <v>No</v>
          </cell>
          <cell r="I1701" t="str">
            <v>Yes</v>
          </cell>
          <cell r="L1701">
            <v>6350</v>
          </cell>
          <cell r="BG1701" t="str">
            <v>Fabio Spinelli</v>
          </cell>
        </row>
        <row r="1702">
          <cell r="B1702" t="str">
            <v>Not Late</v>
          </cell>
          <cell r="C1702" t="str">
            <v>Yes</v>
          </cell>
          <cell r="D1702" t="str">
            <v>No</v>
          </cell>
          <cell r="E1702" t="str">
            <v>Yes</v>
          </cell>
          <cell r="F1702" t="str">
            <v>No</v>
          </cell>
          <cell r="I1702" t="str">
            <v>Yes</v>
          </cell>
          <cell r="L1702">
            <v>6362</v>
          </cell>
          <cell r="BG1702" t="str">
            <v>Fabio Spinelli</v>
          </cell>
        </row>
        <row r="1703">
          <cell r="B1703" t="str">
            <v>Not Late</v>
          </cell>
          <cell r="C1703" t="str">
            <v>Yes</v>
          </cell>
          <cell r="D1703" t="str">
            <v>No</v>
          </cell>
          <cell r="E1703" t="str">
            <v>Yes</v>
          </cell>
          <cell r="F1703" t="str">
            <v>No</v>
          </cell>
          <cell r="I1703" t="str">
            <v>Yes</v>
          </cell>
          <cell r="L1703">
            <v>6380</v>
          </cell>
          <cell r="BG1703" t="str">
            <v>Fabio Spinelli</v>
          </cell>
        </row>
        <row r="1704">
          <cell r="B1704" t="str">
            <v>Not Late</v>
          </cell>
          <cell r="C1704" t="str">
            <v>No</v>
          </cell>
          <cell r="D1704" t="str">
            <v>No</v>
          </cell>
          <cell r="E1704" t="str">
            <v>Yes</v>
          </cell>
          <cell r="F1704" t="str">
            <v>No</v>
          </cell>
          <cell r="I1704" t="str">
            <v>Yes</v>
          </cell>
          <cell r="L1704">
            <v>6391</v>
          </cell>
          <cell r="BG1704" t="str">
            <v>Fabio Spinelli</v>
          </cell>
        </row>
        <row r="1705">
          <cell r="B1705" t="str">
            <v>Not Late</v>
          </cell>
          <cell r="C1705" t="str">
            <v>No</v>
          </cell>
          <cell r="D1705" t="str">
            <v>No</v>
          </cell>
          <cell r="E1705" t="str">
            <v>Yes</v>
          </cell>
          <cell r="F1705" t="str">
            <v>No</v>
          </cell>
          <cell r="I1705" t="str">
            <v>Yes</v>
          </cell>
          <cell r="L1705">
            <v>6393</v>
          </cell>
          <cell r="BG1705" t="str">
            <v>Fabio Spinelli</v>
          </cell>
        </row>
        <row r="1706">
          <cell r="B1706" t="str">
            <v>Not Late</v>
          </cell>
          <cell r="C1706" t="str">
            <v>Yes</v>
          </cell>
          <cell r="D1706" t="str">
            <v>No</v>
          </cell>
          <cell r="E1706" t="str">
            <v>Yes</v>
          </cell>
          <cell r="F1706" t="str">
            <v>No</v>
          </cell>
          <cell r="I1706" t="str">
            <v>Yes</v>
          </cell>
          <cell r="L1706">
            <v>6406</v>
          </cell>
          <cell r="BG1706" t="str">
            <v>Fabio Spinelli</v>
          </cell>
        </row>
        <row r="1707">
          <cell r="B1707" t="str">
            <v>Not Late</v>
          </cell>
          <cell r="C1707" t="str">
            <v>Yes</v>
          </cell>
          <cell r="D1707" t="str">
            <v>No</v>
          </cell>
          <cell r="E1707" t="str">
            <v>Yes</v>
          </cell>
          <cell r="F1707" t="str">
            <v>No</v>
          </cell>
          <cell r="I1707" t="str">
            <v>Yes</v>
          </cell>
          <cell r="L1707">
            <v>6408</v>
          </cell>
          <cell r="BG1707" t="str">
            <v>Fabio Spinelli</v>
          </cell>
        </row>
        <row r="1708">
          <cell r="B1708" t="str">
            <v>Not Late</v>
          </cell>
          <cell r="C1708" t="str">
            <v>No</v>
          </cell>
          <cell r="D1708" t="str">
            <v>No</v>
          </cell>
          <cell r="E1708" t="str">
            <v>Yes</v>
          </cell>
          <cell r="F1708" t="str">
            <v>No</v>
          </cell>
          <cell r="I1708" t="str">
            <v>Yes</v>
          </cell>
          <cell r="L1708">
            <v>6409</v>
          </cell>
          <cell r="BG1708" t="str">
            <v>Fabio Spinelli</v>
          </cell>
        </row>
        <row r="1709">
          <cell r="B1709" t="str">
            <v>Not Late</v>
          </cell>
          <cell r="C1709" t="str">
            <v>Yes</v>
          </cell>
          <cell r="D1709" t="str">
            <v>No</v>
          </cell>
          <cell r="E1709" t="str">
            <v>Yes</v>
          </cell>
          <cell r="F1709" t="str">
            <v>No</v>
          </cell>
          <cell r="I1709" t="str">
            <v>Yes</v>
          </cell>
          <cell r="L1709">
            <v>6435</v>
          </cell>
          <cell r="BG1709" t="str">
            <v>Fabio Spinelli</v>
          </cell>
        </row>
        <row r="1710">
          <cell r="B1710" t="str">
            <v>Not Late</v>
          </cell>
          <cell r="C1710" t="str">
            <v>Yes</v>
          </cell>
          <cell r="D1710" t="str">
            <v>No</v>
          </cell>
          <cell r="E1710" t="str">
            <v>Yes</v>
          </cell>
          <cell r="F1710" t="str">
            <v>No</v>
          </cell>
          <cell r="I1710" t="str">
            <v>Yes</v>
          </cell>
          <cell r="L1710">
            <v>6452</v>
          </cell>
          <cell r="BG1710" t="str">
            <v>Fabio Spinelli</v>
          </cell>
        </row>
        <row r="1711">
          <cell r="B1711" t="str">
            <v>Not Late</v>
          </cell>
          <cell r="C1711" t="str">
            <v>No</v>
          </cell>
          <cell r="D1711" t="str">
            <v>No</v>
          </cell>
          <cell r="E1711" t="str">
            <v>Yes</v>
          </cell>
          <cell r="F1711" t="str">
            <v>No</v>
          </cell>
          <cell r="I1711" t="str">
            <v>Yes</v>
          </cell>
          <cell r="L1711">
            <v>6453</v>
          </cell>
          <cell r="BG1711" t="str">
            <v>Fabio Spinelli</v>
          </cell>
        </row>
        <row r="1712">
          <cell r="B1712" t="str">
            <v>Not Late</v>
          </cell>
          <cell r="C1712" t="str">
            <v>No</v>
          </cell>
          <cell r="D1712" t="str">
            <v>No</v>
          </cell>
          <cell r="E1712" t="str">
            <v>No</v>
          </cell>
          <cell r="F1712" t="str">
            <v>No</v>
          </cell>
          <cell r="I1712" t="str">
            <v>Yes</v>
          </cell>
          <cell r="L1712">
            <v>6554</v>
          </cell>
          <cell r="BG1712" t="str">
            <v>Lieuwe Montsma</v>
          </cell>
        </row>
        <row r="1713">
          <cell r="B1713" t="str">
            <v>Not Late</v>
          </cell>
          <cell r="C1713" t="str">
            <v>No</v>
          </cell>
          <cell r="D1713" t="str">
            <v>No</v>
          </cell>
          <cell r="E1713" t="str">
            <v>No</v>
          </cell>
          <cell r="F1713" t="str">
            <v>No</v>
          </cell>
          <cell r="I1713" t="str">
            <v>Yes</v>
          </cell>
          <cell r="L1713">
            <v>6563</v>
          </cell>
          <cell r="BG1713" t="str">
            <v>Lieuwe Montsma</v>
          </cell>
        </row>
        <row r="1714">
          <cell r="B1714" t="str">
            <v>Not Late</v>
          </cell>
          <cell r="C1714" t="str">
            <v>No</v>
          </cell>
          <cell r="D1714" t="str">
            <v>No</v>
          </cell>
          <cell r="E1714" t="str">
            <v>No</v>
          </cell>
          <cell r="F1714" t="str">
            <v>No</v>
          </cell>
          <cell r="I1714" t="str">
            <v>Yes</v>
          </cell>
          <cell r="L1714">
            <v>6564</v>
          </cell>
          <cell r="BG1714" t="str">
            <v>Lieuwe Montsma</v>
          </cell>
        </row>
        <row r="1715">
          <cell r="B1715" t="str">
            <v>Not Late</v>
          </cell>
          <cell r="C1715" t="str">
            <v>No</v>
          </cell>
          <cell r="D1715" t="str">
            <v>No</v>
          </cell>
          <cell r="E1715" t="str">
            <v>No</v>
          </cell>
          <cell r="F1715" t="str">
            <v>No</v>
          </cell>
          <cell r="I1715" t="str">
            <v>Yes</v>
          </cell>
          <cell r="L1715">
            <v>6566</v>
          </cell>
          <cell r="BG1715" t="str">
            <v>Lieuwe Montsma</v>
          </cell>
        </row>
        <row r="1716">
          <cell r="B1716" t="str">
            <v>Not Late</v>
          </cell>
          <cell r="C1716" t="str">
            <v>No</v>
          </cell>
          <cell r="D1716" t="str">
            <v>No</v>
          </cell>
          <cell r="E1716" t="str">
            <v>No</v>
          </cell>
          <cell r="F1716" t="str">
            <v>No</v>
          </cell>
          <cell r="I1716" t="str">
            <v>Yes</v>
          </cell>
          <cell r="L1716">
            <v>6572</v>
          </cell>
          <cell r="BG1716" t="str">
            <v>Lieuwe Montsma</v>
          </cell>
        </row>
        <row r="1717">
          <cell r="B1717" t="str">
            <v>Not Late</v>
          </cell>
          <cell r="C1717" t="str">
            <v>No</v>
          </cell>
          <cell r="D1717" t="str">
            <v>No</v>
          </cell>
          <cell r="E1717" t="str">
            <v>No</v>
          </cell>
          <cell r="F1717" t="str">
            <v>No</v>
          </cell>
          <cell r="I1717" t="str">
            <v>Yes</v>
          </cell>
          <cell r="L1717">
            <v>6574</v>
          </cell>
          <cell r="BG1717" t="str">
            <v>Lieuwe Montsma</v>
          </cell>
        </row>
        <row r="1718">
          <cell r="B1718" t="str">
            <v>Not Late</v>
          </cell>
          <cell r="C1718" t="str">
            <v>No</v>
          </cell>
          <cell r="D1718" t="str">
            <v>No</v>
          </cell>
          <cell r="E1718" t="str">
            <v>Yes</v>
          </cell>
          <cell r="F1718" t="str">
            <v>No</v>
          </cell>
          <cell r="I1718" t="str">
            <v>Yes</v>
          </cell>
          <cell r="L1718">
            <v>6581</v>
          </cell>
          <cell r="BG1718" t="str">
            <v>Lieuwe Montsma</v>
          </cell>
        </row>
        <row r="1719">
          <cell r="B1719" t="str">
            <v>Not Late</v>
          </cell>
          <cell r="C1719" t="str">
            <v>No</v>
          </cell>
          <cell r="D1719" t="str">
            <v>No</v>
          </cell>
          <cell r="E1719" t="str">
            <v>No</v>
          </cell>
          <cell r="F1719" t="str">
            <v>No</v>
          </cell>
          <cell r="I1719" t="str">
            <v>Yes</v>
          </cell>
          <cell r="L1719">
            <v>6584</v>
          </cell>
          <cell r="BG1719" t="str">
            <v>Lieuwe Montsma</v>
          </cell>
        </row>
        <row r="1720">
          <cell r="B1720" t="str">
            <v>Not Late</v>
          </cell>
          <cell r="C1720" t="str">
            <v>No</v>
          </cell>
          <cell r="D1720" t="str">
            <v>No</v>
          </cell>
          <cell r="E1720" t="str">
            <v>No</v>
          </cell>
          <cell r="F1720" t="str">
            <v>No</v>
          </cell>
          <cell r="I1720" t="str">
            <v>Yes</v>
          </cell>
          <cell r="L1720">
            <v>6595</v>
          </cell>
          <cell r="BG1720" t="str">
            <v>Lieuwe Montsma</v>
          </cell>
        </row>
        <row r="1721">
          <cell r="B1721" t="str">
            <v>Not Late</v>
          </cell>
          <cell r="C1721" t="str">
            <v>No</v>
          </cell>
          <cell r="D1721" t="str">
            <v>No</v>
          </cell>
          <cell r="E1721" t="str">
            <v>Yes</v>
          </cell>
          <cell r="F1721" t="str">
            <v>No</v>
          </cell>
          <cell r="I1721" t="str">
            <v>Yes</v>
          </cell>
          <cell r="L1721">
            <v>6599</v>
          </cell>
          <cell r="BG1721" t="str">
            <v>Lieuwe Montsma</v>
          </cell>
        </row>
        <row r="1722">
          <cell r="B1722" t="str">
            <v>Not Late</v>
          </cell>
          <cell r="C1722" t="str">
            <v>No</v>
          </cell>
          <cell r="D1722" t="str">
            <v>No</v>
          </cell>
          <cell r="E1722" t="str">
            <v>Yes</v>
          </cell>
          <cell r="F1722" t="str">
            <v>No</v>
          </cell>
          <cell r="I1722" t="str">
            <v>Yes</v>
          </cell>
          <cell r="L1722">
            <v>6611</v>
          </cell>
          <cell r="BG1722" t="str">
            <v>Fabio Spinelli</v>
          </cell>
        </row>
        <row r="1723">
          <cell r="B1723" t="str">
            <v>Not Late</v>
          </cell>
          <cell r="C1723" t="str">
            <v>Yes</v>
          </cell>
          <cell r="D1723" t="str">
            <v>No</v>
          </cell>
          <cell r="E1723" t="str">
            <v>Yes</v>
          </cell>
          <cell r="F1723" t="str">
            <v>No</v>
          </cell>
          <cell r="I1723" t="str">
            <v>Yes</v>
          </cell>
          <cell r="L1723">
            <v>6653</v>
          </cell>
          <cell r="BG1723" t="str">
            <v>Tim Appleton</v>
          </cell>
        </row>
        <row r="1724">
          <cell r="B1724" t="str">
            <v>Not Late</v>
          </cell>
          <cell r="C1724" t="str">
            <v>Yes</v>
          </cell>
          <cell r="D1724" t="str">
            <v>No</v>
          </cell>
          <cell r="E1724" t="str">
            <v>Yes</v>
          </cell>
          <cell r="F1724" t="str">
            <v>Yes</v>
          </cell>
          <cell r="I1724" t="str">
            <v>Yes</v>
          </cell>
          <cell r="L1724">
            <v>6671</v>
          </cell>
          <cell r="BG1724" t="str">
            <v>Lieuwe Montsma</v>
          </cell>
        </row>
        <row r="1725">
          <cell r="B1725" t="str">
            <v>Not Late</v>
          </cell>
          <cell r="C1725" t="str">
            <v>Yes</v>
          </cell>
          <cell r="D1725" t="str">
            <v>No</v>
          </cell>
          <cell r="E1725" t="str">
            <v>Yes</v>
          </cell>
          <cell r="F1725" t="str">
            <v>No</v>
          </cell>
          <cell r="I1725" t="str">
            <v>Yes</v>
          </cell>
          <cell r="L1725">
            <v>6720</v>
          </cell>
          <cell r="BG1725" t="str">
            <v>Sriram V</v>
          </cell>
        </row>
        <row r="1726">
          <cell r="B1726" t="str">
            <v>Not Late</v>
          </cell>
          <cell r="C1726" t="str">
            <v>No</v>
          </cell>
          <cell r="D1726" t="str">
            <v>No</v>
          </cell>
          <cell r="E1726" t="str">
            <v>Yes</v>
          </cell>
          <cell r="F1726" t="str">
            <v>No</v>
          </cell>
          <cell r="I1726" t="str">
            <v>Yes</v>
          </cell>
          <cell r="L1726">
            <v>6752</v>
          </cell>
          <cell r="BG1726" t="str">
            <v>Stuart Martin</v>
          </cell>
        </row>
        <row r="1727">
          <cell r="B1727" t="str">
            <v>Not Late</v>
          </cell>
          <cell r="C1727" t="str">
            <v>No</v>
          </cell>
          <cell r="D1727" t="str">
            <v>No</v>
          </cell>
          <cell r="E1727" t="str">
            <v>Yes</v>
          </cell>
          <cell r="F1727" t="str">
            <v>No</v>
          </cell>
          <cell r="I1727" t="str">
            <v>Yes</v>
          </cell>
          <cell r="L1727">
            <v>6753</v>
          </cell>
          <cell r="BG1727" t="str">
            <v>Sriram V</v>
          </cell>
        </row>
        <row r="1728">
          <cell r="B1728" t="str">
            <v>Not Late</v>
          </cell>
          <cell r="C1728" t="str">
            <v>No</v>
          </cell>
          <cell r="D1728" t="str">
            <v>No</v>
          </cell>
          <cell r="E1728" t="str">
            <v>Yes</v>
          </cell>
          <cell r="F1728" t="str">
            <v>No</v>
          </cell>
          <cell r="I1728" t="str">
            <v>Yes</v>
          </cell>
          <cell r="L1728">
            <v>6755</v>
          </cell>
          <cell r="BG1728" t="str">
            <v>Sriram V</v>
          </cell>
        </row>
        <row r="1729">
          <cell r="B1729" t="str">
            <v>Not Late</v>
          </cell>
          <cell r="C1729" t="str">
            <v>No</v>
          </cell>
          <cell r="D1729" t="str">
            <v>No</v>
          </cell>
          <cell r="E1729" t="str">
            <v>Yes</v>
          </cell>
          <cell r="F1729" t="str">
            <v>No</v>
          </cell>
          <cell r="I1729" t="str">
            <v>Yes</v>
          </cell>
          <cell r="L1729">
            <v>6756</v>
          </cell>
          <cell r="BG1729" t="str">
            <v>Sriram V</v>
          </cell>
        </row>
        <row r="1730">
          <cell r="B1730" t="str">
            <v>Not Late</v>
          </cell>
          <cell r="C1730" t="str">
            <v>No</v>
          </cell>
          <cell r="D1730" t="str">
            <v>No</v>
          </cell>
          <cell r="E1730" t="str">
            <v>Yes</v>
          </cell>
          <cell r="F1730" t="str">
            <v>No</v>
          </cell>
          <cell r="I1730" t="str">
            <v>Yes</v>
          </cell>
          <cell r="L1730">
            <v>6757</v>
          </cell>
          <cell r="BG1730" t="str">
            <v>Sriram V</v>
          </cell>
        </row>
        <row r="1731">
          <cell r="B1731" t="str">
            <v>Not Late</v>
          </cell>
          <cell r="C1731" t="str">
            <v>No</v>
          </cell>
          <cell r="D1731" t="str">
            <v>No</v>
          </cell>
          <cell r="E1731" t="str">
            <v>Yes</v>
          </cell>
          <cell r="F1731" t="str">
            <v>No</v>
          </cell>
          <cell r="I1731" t="str">
            <v>Yes</v>
          </cell>
          <cell r="L1731">
            <v>6758</v>
          </cell>
          <cell r="BG1731" t="str">
            <v>Sriram V</v>
          </cell>
        </row>
        <row r="1732">
          <cell r="B1732" t="str">
            <v>Not Late</v>
          </cell>
          <cell r="C1732" t="str">
            <v>No</v>
          </cell>
          <cell r="D1732" t="str">
            <v>No</v>
          </cell>
          <cell r="E1732" t="str">
            <v>Yes</v>
          </cell>
          <cell r="F1732" t="str">
            <v>No</v>
          </cell>
          <cell r="I1732" t="str">
            <v>Yes</v>
          </cell>
          <cell r="L1732">
            <v>6761</v>
          </cell>
          <cell r="BG1732" t="str">
            <v>Sriram V</v>
          </cell>
        </row>
        <row r="1733">
          <cell r="B1733" t="str">
            <v>Not Late</v>
          </cell>
          <cell r="C1733" t="str">
            <v>No</v>
          </cell>
          <cell r="D1733" t="str">
            <v>No</v>
          </cell>
          <cell r="E1733" t="str">
            <v>Yes</v>
          </cell>
          <cell r="F1733" t="str">
            <v>No</v>
          </cell>
          <cell r="I1733" t="str">
            <v>Yes</v>
          </cell>
          <cell r="L1733">
            <v>6764</v>
          </cell>
          <cell r="BG1733" t="str">
            <v>Sriram V</v>
          </cell>
        </row>
        <row r="1734">
          <cell r="B1734" t="str">
            <v>Not Late</v>
          </cell>
          <cell r="C1734" t="str">
            <v>No</v>
          </cell>
          <cell r="D1734" t="str">
            <v>No</v>
          </cell>
          <cell r="E1734" t="str">
            <v>Yes</v>
          </cell>
          <cell r="F1734" t="str">
            <v>No</v>
          </cell>
          <cell r="I1734" t="str">
            <v>Yes</v>
          </cell>
          <cell r="L1734">
            <v>6765</v>
          </cell>
          <cell r="BG1734" t="str">
            <v>Sriram V</v>
          </cell>
        </row>
        <row r="1735">
          <cell r="B1735" t="str">
            <v>Not Late</v>
          </cell>
          <cell r="C1735" t="str">
            <v>No</v>
          </cell>
          <cell r="D1735" t="str">
            <v>No</v>
          </cell>
          <cell r="E1735" t="str">
            <v>Yes</v>
          </cell>
          <cell r="F1735" t="str">
            <v>No</v>
          </cell>
          <cell r="I1735" t="str">
            <v>Yes</v>
          </cell>
          <cell r="L1735">
            <v>6766</v>
          </cell>
          <cell r="BG1735" t="str">
            <v>Sriram V</v>
          </cell>
        </row>
        <row r="1736">
          <cell r="B1736" t="str">
            <v>Not Late</v>
          </cell>
          <cell r="C1736" t="str">
            <v>No</v>
          </cell>
          <cell r="D1736" t="str">
            <v>No</v>
          </cell>
          <cell r="E1736" t="str">
            <v>No</v>
          </cell>
          <cell r="F1736" t="str">
            <v>No</v>
          </cell>
          <cell r="I1736" t="str">
            <v>Yes</v>
          </cell>
          <cell r="L1736">
            <v>6767</v>
          </cell>
          <cell r="BG1736" t="str">
            <v>Sriram V</v>
          </cell>
        </row>
        <row r="1737">
          <cell r="B1737" t="str">
            <v>Not Late</v>
          </cell>
          <cell r="C1737" t="str">
            <v>Yes</v>
          </cell>
          <cell r="D1737" t="str">
            <v>No</v>
          </cell>
          <cell r="E1737" t="str">
            <v>Yes</v>
          </cell>
          <cell r="F1737" t="str">
            <v>No</v>
          </cell>
          <cell r="I1737" t="str">
            <v>Yes</v>
          </cell>
          <cell r="L1737">
            <v>6768</v>
          </cell>
          <cell r="BG1737" t="str">
            <v>Sriram V</v>
          </cell>
        </row>
        <row r="1738">
          <cell r="B1738" t="str">
            <v>Not Late</v>
          </cell>
          <cell r="C1738" t="str">
            <v>No</v>
          </cell>
          <cell r="D1738" t="str">
            <v>No</v>
          </cell>
          <cell r="E1738" t="str">
            <v>Yes</v>
          </cell>
          <cell r="F1738" t="str">
            <v>No</v>
          </cell>
          <cell r="I1738" t="str">
            <v>Yes</v>
          </cell>
          <cell r="L1738">
            <v>6769</v>
          </cell>
          <cell r="BG1738" t="str">
            <v>Sriram V</v>
          </cell>
        </row>
        <row r="1739">
          <cell r="B1739" t="str">
            <v>Not Late</v>
          </cell>
          <cell r="C1739" t="str">
            <v>Yes</v>
          </cell>
          <cell r="D1739" t="str">
            <v>No</v>
          </cell>
          <cell r="E1739" t="str">
            <v>Yes</v>
          </cell>
          <cell r="F1739" t="str">
            <v>No</v>
          </cell>
          <cell r="I1739" t="str">
            <v>Yes</v>
          </cell>
          <cell r="L1739">
            <v>6770</v>
          </cell>
          <cell r="BG1739" t="str">
            <v>Sriram V</v>
          </cell>
        </row>
        <row r="1740">
          <cell r="B1740" t="str">
            <v>Not Late</v>
          </cell>
          <cell r="C1740" t="str">
            <v>No</v>
          </cell>
          <cell r="D1740" t="str">
            <v>No</v>
          </cell>
          <cell r="E1740" t="str">
            <v>Yes</v>
          </cell>
          <cell r="F1740" t="str">
            <v>No</v>
          </cell>
          <cell r="I1740" t="str">
            <v>Yes</v>
          </cell>
          <cell r="L1740">
            <v>6778</v>
          </cell>
          <cell r="BG1740" t="str">
            <v>Sriram V</v>
          </cell>
        </row>
        <row r="1741">
          <cell r="B1741" t="str">
            <v>Not Late</v>
          </cell>
          <cell r="C1741" t="str">
            <v>Yes</v>
          </cell>
          <cell r="D1741" t="str">
            <v>No</v>
          </cell>
          <cell r="E1741" t="str">
            <v>Yes</v>
          </cell>
          <cell r="F1741" t="str">
            <v>No</v>
          </cell>
          <cell r="I1741" t="str">
            <v>Yes</v>
          </cell>
          <cell r="L1741">
            <v>6782</v>
          </cell>
          <cell r="BG1741" t="str">
            <v>Sriram V</v>
          </cell>
        </row>
        <row r="1742">
          <cell r="B1742" t="str">
            <v>Not Late</v>
          </cell>
          <cell r="C1742" t="str">
            <v>No</v>
          </cell>
          <cell r="D1742" t="str">
            <v>No</v>
          </cell>
          <cell r="E1742" t="str">
            <v>Yes</v>
          </cell>
          <cell r="F1742" t="str">
            <v>No</v>
          </cell>
          <cell r="I1742" t="str">
            <v>Yes</v>
          </cell>
          <cell r="L1742">
            <v>6784</v>
          </cell>
          <cell r="BG1742" t="str">
            <v>Sriram V</v>
          </cell>
        </row>
        <row r="1743">
          <cell r="B1743" t="str">
            <v>Not Late</v>
          </cell>
          <cell r="C1743" t="str">
            <v>No</v>
          </cell>
          <cell r="D1743" t="str">
            <v>No</v>
          </cell>
          <cell r="E1743" t="str">
            <v>Yes</v>
          </cell>
          <cell r="F1743" t="str">
            <v>No</v>
          </cell>
          <cell r="I1743" t="str">
            <v>Yes</v>
          </cell>
          <cell r="L1743">
            <v>6792</v>
          </cell>
          <cell r="BG1743" t="str">
            <v>Sriram V</v>
          </cell>
        </row>
        <row r="1744">
          <cell r="B1744" t="str">
            <v>Not Late</v>
          </cell>
          <cell r="C1744" t="str">
            <v>No</v>
          </cell>
          <cell r="D1744" t="str">
            <v>No</v>
          </cell>
          <cell r="E1744" t="str">
            <v>Yes</v>
          </cell>
          <cell r="F1744" t="str">
            <v>No</v>
          </cell>
          <cell r="I1744" t="str">
            <v>Yes</v>
          </cell>
          <cell r="L1744">
            <v>6793</v>
          </cell>
          <cell r="BG1744" t="str">
            <v>Sriram V</v>
          </cell>
        </row>
        <row r="1745">
          <cell r="B1745" t="str">
            <v>Not Late</v>
          </cell>
          <cell r="C1745" t="str">
            <v>No</v>
          </cell>
          <cell r="D1745" t="str">
            <v>No</v>
          </cell>
          <cell r="E1745" t="str">
            <v>No</v>
          </cell>
          <cell r="F1745" t="str">
            <v>No</v>
          </cell>
          <cell r="I1745" t="str">
            <v>Yes</v>
          </cell>
          <cell r="L1745">
            <v>6804</v>
          </cell>
          <cell r="BG1745" t="str">
            <v>Sriram V</v>
          </cell>
        </row>
        <row r="1746">
          <cell r="B1746" t="str">
            <v>Not Late</v>
          </cell>
          <cell r="C1746" t="str">
            <v>No</v>
          </cell>
          <cell r="D1746" t="str">
            <v>No</v>
          </cell>
          <cell r="E1746" t="str">
            <v>No</v>
          </cell>
          <cell r="F1746" t="str">
            <v>No</v>
          </cell>
          <cell r="I1746" t="str">
            <v>Yes</v>
          </cell>
          <cell r="L1746">
            <v>6805</v>
          </cell>
          <cell r="BG1746" t="str">
            <v>Sriram V</v>
          </cell>
        </row>
        <row r="1747">
          <cell r="B1747" t="str">
            <v>Not Late</v>
          </cell>
          <cell r="C1747" t="str">
            <v>No</v>
          </cell>
          <cell r="D1747" t="str">
            <v>No</v>
          </cell>
          <cell r="E1747" t="str">
            <v>Yes</v>
          </cell>
          <cell r="F1747" t="str">
            <v>No</v>
          </cell>
          <cell r="I1747" t="str">
            <v>Yes</v>
          </cell>
          <cell r="L1747">
            <v>6816</v>
          </cell>
          <cell r="BG1747" t="str">
            <v>Sriram V</v>
          </cell>
        </row>
        <row r="1748">
          <cell r="B1748" t="str">
            <v>Not Late</v>
          </cell>
          <cell r="C1748" t="str">
            <v>Yes</v>
          </cell>
          <cell r="D1748" t="str">
            <v>No</v>
          </cell>
          <cell r="E1748" t="str">
            <v>Yes</v>
          </cell>
          <cell r="F1748" t="str">
            <v>No</v>
          </cell>
          <cell r="I1748" t="str">
            <v>Yes</v>
          </cell>
          <cell r="L1748">
            <v>6817</v>
          </cell>
          <cell r="BG1748" t="str">
            <v>Sriram V</v>
          </cell>
        </row>
        <row r="1749">
          <cell r="B1749" t="str">
            <v>Not Late</v>
          </cell>
          <cell r="C1749" t="str">
            <v>No</v>
          </cell>
          <cell r="D1749" t="str">
            <v>No</v>
          </cell>
          <cell r="E1749" t="str">
            <v>Yes</v>
          </cell>
          <cell r="F1749" t="str">
            <v>No</v>
          </cell>
          <cell r="I1749" t="str">
            <v>Yes</v>
          </cell>
          <cell r="L1749">
            <v>6821</v>
          </cell>
          <cell r="BG1749" t="str">
            <v>Sriram V</v>
          </cell>
        </row>
        <row r="1750">
          <cell r="B1750" t="str">
            <v>Not Late</v>
          </cell>
          <cell r="C1750" t="str">
            <v>No</v>
          </cell>
          <cell r="D1750" t="str">
            <v>No</v>
          </cell>
          <cell r="E1750" t="str">
            <v>Yes</v>
          </cell>
          <cell r="F1750" t="str">
            <v>No</v>
          </cell>
          <cell r="I1750" t="str">
            <v>Yes</v>
          </cell>
          <cell r="L1750">
            <v>6825</v>
          </cell>
          <cell r="BG1750" t="str">
            <v>Sriram V</v>
          </cell>
        </row>
        <row r="1751">
          <cell r="B1751" t="str">
            <v>Not Late</v>
          </cell>
          <cell r="C1751" t="str">
            <v>No</v>
          </cell>
          <cell r="D1751" t="str">
            <v>No</v>
          </cell>
          <cell r="E1751" t="str">
            <v>Yes</v>
          </cell>
          <cell r="F1751" t="str">
            <v>No</v>
          </cell>
          <cell r="I1751" t="str">
            <v>Yes</v>
          </cell>
          <cell r="L1751">
            <v>6861</v>
          </cell>
          <cell r="BG1751" t="str">
            <v>Sriram V</v>
          </cell>
        </row>
        <row r="1752">
          <cell r="B1752" t="str">
            <v>Not Late</v>
          </cell>
          <cell r="C1752" t="str">
            <v>No</v>
          </cell>
          <cell r="D1752" t="str">
            <v>No</v>
          </cell>
          <cell r="E1752" t="str">
            <v>Yes</v>
          </cell>
          <cell r="F1752" t="str">
            <v>No</v>
          </cell>
          <cell r="I1752" t="str">
            <v>Yes</v>
          </cell>
          <cell r="L1752">
            <v>6863</v>
          </cell>
          <cell r="BG1752" t="str">
            <v>Sriram V</v>
          </cell>
        </row>
        <row r="1753">
          <cell r="B1753" t="str">
            <v>Not Late</v>
          </cell>
          <cell r="C1753" t="str">
            <v>Yes</v>
          </cell>
          <cell r="D1753" t="str">
            <v>No</v>
          </cell>
          <cell r="E1753" t="str">
            <v>Yes</v>
          </cell>
          <cell r="F1753" t="str">
            <v>No</v>
          </cell>
          <cell r="I1753" t="str">
            <v>Yes</v>
          </cell>
          <cell r="L1753">
            <v>6895</v>
          </cell>
          <cell r="BG1753" t="str">
            <v>Sriram V</v>
          </cell>
        </row>
        <row r="1754">
          <cell r="B1754" t="str">
            <v>Not Late</v>
          </cell>
          <cell r="C1754" t="str">
            <v>No</v>
          </cell>
          <cell r="D1754" t="str">
            <v>No</v>
          </cell>
          <cell r="E1754" t="str">
            <v>Yes</v>
          </cell>
          <cell r="F1754" t="str">
            <v>No</v>
          </cell>
          <cell r="I1754" t="str">
            <v>Yes</v>
          </cell>
          <cell r="L1754">
            <v>7099</v>
          </cell>
          <cell r="BG1754" t="str">
            <v>Lieuwe Montsma</v>
          </cell>
        </row>
        <row r="1755">
          <cell r="B1755" t="str">
            <v>Not Late</v>
          </cell>
          <cell r="C1755" t="str">
            <v>No</v>
          </cell>
          <cell r="D1755" t="str">
            <v>No</v>
          </cell>
          <cell r="E1755" t="str">
            <v>Yes</v>
          </cell>
          <cell r="F1755" t="str">
            <v>No</v>
          </cell>
          <cell r="I1755" t="str">
            <v>Yes</v>
          </cell>
          <cell r="L1755">
            <v>7125</v>
          </cell>
          <cell r="BG1755" t="str">
            <v>Gordon Rettkowicz</v>
          </cell>
        </row>
        <row r="1756">
          <cell r="B1756" t="str">
            <v>Not Late</v>
          </cell>
          <cell r="C1756" t="str">
            <v>No</v>
          </cell>
          <cell r="D1756" t="str">
            <v>No</v>
          </cell>
          <cell r="E1756" t="str">
            <v>No</v>
          </cell>
          <cell r="F1756" t="str">
            <v>Yes</v>
          </cell>
          <cell r="I1756" t="str">
            <v>Yes</v>
          </cell>
          <cell r="L1756">
            <v>7163</v>
          </cell>
          <cell r="BG1756" t="str">
            <v>Fabio Spinelli</v>
          </cell>
        </row>
        <row r="1757">
          <cell r="B1757" t="str">
            <v>Not Late</v>
          </cell>
          <cell r="C1757" t="str">
            <v>Yes</v>
          </cell>
          <cell r="D1757" t="str">
            <v>No</v>
          </cell>
          <cell r="E1757" t="str">
            <v>No</v>
          </cell>
          <cell r="F1757" t="str">
            <v>No</v>
          </cell>
          <cell r="I1757" t="str">
            <v>Yes</v>
          </cell>
          <cell r="L1757">
            <v>7194</v>
          </cell>
          <cell r="BG1757" t="str">
            <v>Lieuwe Montsma</v>
          </cell>
        </row>
        <row r="1758">
          <cell r="B1758" t="str">
            <v>Not Late</v>
          </cell>
          <cell r="C1758" t="str">
            <v>Yes</v>
          </cell>
          <cell r="D1758" t="str">
            <v>No</v>
          </cell>
          <cell r="E1758" t="str">
            <v>No</v>
          </cell>
          <cell r="F1758" t="str">
            <v>No</v>
          </cell>
          <cell r="I1758" t="str">
            <v>Yes</v>
          </cell>
          <cell r="L1758">
            <v>7195</v>
          </cell>
          <cell r="BG1758" t="str">
            <v>Lieuwe Montsma</v>
          </cell>
        </row>
        <row r="1759">
          <cell r="B1759" t="str">
            <v>Not Late</v>
          </cell>
          <cell r="C1759" t="str">
            <v>No</v>
          </cell>
          <cell r="D1759" t="str">
            <v>No</v>
          </cell>
          <cell r="E1759" t="str">
            <v>Yes</v>
          </cell>
          <cell r="F1759" t="str">
            <v>No</v>
          </cell>
          <cell r="I1759" t="str">
            <v>Yes</v>
          </cell>
          <cell r="L1759">
            <v>7198</v>
          </cell>
          <cell r="BG1759" t="str">
            <v>Lieuwe Montsma</v>
          </cell>
        </row>
        <row r="1760">
          <cell r="B1760" t="str">
            <v>Not Late</v>
          </cell>
          <cell r="C1760" t="str">
            <v>No</v>
          </cell>
          <cell r="D1760" t="str">
            <v>No</v>
          </cell>
          <cell r="E1760" t="str">
            <v>No</v>
          </cell>
          <cell r="F1760" t="str">
            <v>Yes</v>
          </cell>
          <cell r="I1760" t="str">
            <v>Yes</v>
          </cell>
          <cell r="L1760">
            <v>7215</v>
          </cell>
          <cell r="BG1760" t="str">
            <v>Fabio Spinelli</v>
          </cell>
        </row>
        <row r="1761">
          <cell r="B1761" t="str">
            <v>Not Late</v>
          </cell>
          <cell r="C1761" t="str">
            <v>No</v>
          </cell>
          <cell r="D1761" t="str">
            <v>No</v>
          </cell>
          <cell r="E1761" t="str">
            <v>Yes</v>
          </cell>
          <cell r="F1761" t="str">
            <v>No</v>
          </cell>
          <cell r="I1761" t="str">
            <v>Yes</v>
          </cell>
          <cell r="L1761">
            <v>7390</v>
          </cell>
          <cell r="BG1761" t="str">
            <v>Gordon Rettkowicz</v>
          </cell>
        </row>
        <row r="1762">
          <cell r="B1762" t="str">
            <v>Not Late</v>
          </cell>
          <cell r="C1762" t="str">
            <v>No</v>
          </cell>
          <cell r="D1762" t="str">
            <v>No</v>
          </cell>
          <cell r="E1762" t="str">
            <v>No</v>
          </cell>
          <cell r="F1762" t="str">
            <v>No</v>
          </cell>
          <cell r="I1762" t="str">
            <v>Yes</v>
          </cell>
          <cell r="L1762">
            <v>7432</v>
          </cell>
          <cell r="BG1762" t="str">
            <v>Lieuwe Montsma</v>
          </cell>
        </row>
        <row r="1763">
          <cell r="B1763" t="str">
            <v>Not Late</v>
          </cell>
          <cell r="C1763" t="str">
            <v>No</v>
          </cell>
          <cell r="D1763" t="str">
            <v>No</v>
          </cell>
          <cell r="E1763" t="str">
            <v>No</v>
          </cell>
          <cell r="F1763" t="str">
            <v>Yes</v>
          </cell>
          <cell r="I1763" t="str">
            <v>Yes</v>
          </cell>
          <cell r="L1763">
            <v>7437</v>
          </cell>
          <cell r="BG1763" t="str">
            <v>Fabio Spinelli</v>
          </cell>
        </row>
        <row r="1764">
          <cell r="B1764" t="str">
            <v>Not Late</v>
          </cell>
          <cell r="C1764" t="str">
            <v>No</v>
          </cell>
          <cell r="D1764" t="str">
            <v>No</v>
          </cell>
          <cell r="E1764" t="str">
            <v>Yes</v>
          </cell>
          <cell r="F1764" t="str">
            <v>No</v>
          </cell>
          <cell r="I1764" t="str">
            <v>Yes</v>
          </cell>
          <cell r="L1764">
            <v>7447</v>
          </cell>
          <cell r="BG1764" t="str">
            <v>Lieuwe Montsma</v>
          </cell>
        </row>
        <row r="1765">
          <cell r="B1765" t="str">
            <v>Not Late</v>
          </cell>
          <cell r="C1765" t="str">
            <v>No</v>
          </cell>
          <cell r="D1765" t="str">
            <v>No</v>
          </cell>
          <cell r="E1765" t="str">
            <v>No</v>
          </cell>
          <cell r="F1765" t="str">
            <v>Yes</v>
          </cell>
          <cell r="I1765" t="str">
            <v>Yes</v>
          </cell>
          <cell r="L1765">
            <v>7457</v>
          </cell>
          <cell r="BG1765" t="str">
            <v>Fabio Spinelli</v>
          </cell>
        </row>
        <row r="1766">
          <cell r="B1766" t="str">
            <v>Not Late</v>
          </cell>
          <cell r="C1766" t="str">
            <v>No</v>
          </cell>
          <cell r="D1766" t="str">
            <v>No</v>
          </cell>
          <cell r="E1766" t="str">
            <v>No</v>
          </cell>
          <cell r="F1766" t="str">
            <v>Yes</v>
          </cell>
          <cell r="I1766" t="str">
            <v>Yes</v>
          </cell>
          <cell r="L1766">
            <v>7471</v>
          </cell>
          <cell r="BG1766" t="str">
            <v>Fabio Spinelli</v>
          </cell>
        </row>
        <row r="1767">
          <cell r="B1767" t="str">
            <v>Not Late</v>
          </cell>
          <cell r="C1767" t="str">
            <v>No</v>
          </cell>
          <cell r="D1767" t="str">
            <v>No</v>
          </cell>
          <cell r="E1767" t="str">
            <v>No</v>
          </cell>
          <cell r="F1767" t="str">
            <v>Yes</v>
          </cell>
          <cell r="I1767" t="str">
            <v>Yes</v>
          </cell>
          <cell r="L1767">
            <v>7478</v>
          </cell>
          <cell r="BG1767" t="str">
            <v>Fabio Spinelli</v>
          </cell>
        </row>
        <row r="1768">
          <cell r="B1768" t="str">
            <v>Not Late</v>
          </cell>
          <cell r="C1768" t="str">
            <v>No</v>
          </cell>
          <cell r="D1768" t="str">
            <v>No</v>
          </cell>
          <cell r="E1768" t="str">
            <v>Yes</v>
          </cell>
          <cell r="F1768" t="str">
            <v>No</v>
          </cell>
          <cell r="I1768" t="str">
            <v>Yes</v>
          </cell>
          <cell r="L1768">
            <v>7603</v>
          </cell>
          <cell r="BG1768" t="str">
            <v>Gordon Rettkowicz</v>
          </cell>
        </row>
        <row r="1769">
          <cell r="B1769" t="str">
            <v>Not Late</v>
          </cell>
          <cell r="C1769" t="str">
            <v>No</v>
          </cell>
          <cell r="D1769" t="str">
            <v>No</v>
          </cell>
          <cell r="E1769" t="str">
            <v>Yes</v>
          </cell>
          <cell r="F1769" t="str">
            <v>No</v>
          </cell>
          <cell r="I1769" t="str">
            <v>Yes</v>
          </cell>
          <cell r="L1769">
            <v>7653</v>
          </cell>
          <cell r="BG1769" t="str">
            <v>Sriram V</v>
          </cell>
        </row>
        <row r="1770">
          <cell r="B1770" t="str">
            <v>Not Late</v>
          </cell>
          <cell r="C1770" t="str">
            <v>Yes</v>
          </cell>
          <cell r="D1770" t="str">
            <v>No</v>
          </cell>
          <cell r="E1770" t="str">
            <v>Yes</v>
          </cell>
          <cell r="F1770" t="str">
            <v>No</v>
          </cell>
          <cell r="I1770" t="str">
            <v>Yes</v>
          </cell>
          <cell r="L1770">
            <v>7671</v>
          </cell>
          <cell r="BG1770" t="str">
            <v>Sriram V</v>
          </cell>
        </row>
        <row r="1771">
          <cell r="B1771" t="str">
            <v>Not Late</v>
          </cell>
          <cell r="C1771" t="str">
            <v>No</v>
          </cell>
          <cell r="D1771" t="str">
            <v>No</v>
          </cell>
          <cell r="E1771" t="str">
            <v>Yes</v>
          </cell>
          <cell r="F1771" t="str">
            <v>No</v>
          </cell>
          <cell r="I1771" t="str">
            <v>Yes</v>
          </cell>
          <cell r="L1771">
            <v>7756</v>
          </cell>
          <cell r="BG1771" t="str">
            <v>Sriram V</v>
          </cell>
        </row>
        <row r="1772">
          <cell r="B1772" t="str">
            <v>Not Late</v>
          </cell>
          <cell r="C1772" t="str">
            <v>No</v>
          </cell>
          <cell r="D1772" t="str">
            <v>No</v>
          </cell>
          <cell r="E1772" t="str">
            <v>Yes</v>
          </cell>
          <cell r="F1772" t="str">
            <v>No</v>
          </cell>
          <cell r="I1772" t="str">
            <v>Yes</v>
          </cell>
          <cell r="L1772">
            <v>7762</v>
          </cell>
          <cell r="BG1772" t="str">
            <v>Sriram V</v>
          </cell>
        </row>
        <row r="1773">
          <cell r="B1773" t="str">
            <v>Not Late</v>
          </cell>
          <cell r="C1773" t="str">
            <v>Yes</v>
          </cell>
          <cell r="D1773" t="str">
            <v>No</v>
          </cell>
          <cell r="E1773" t="str">
            <v>Yes</v>
          </cell>
          <cell r="F1773" t="str">
            <v>No</v>
          </cell>
          <cell r="I1773" t="str">
            <v>Yes</v>
          </cell>
          <cell r="L1773">
            <v>7765</v>
          </cell>
          <cell r="BG1773" t="str">
            <v>Sriram V</v>
          </cell>
        </row>
        <row r="1774">
          <cell r="B1774" t="str">
            <v>Not Late</v>
          </cell>
          <cell r="C1774" t="str">
            <v>No</v>
          </cell>
          <cell r="D1774" t="str">
            <v>No</v>
          </cell>
          <cell r="E1774" t="str">
            <v>No</v>
          </cell>
          <cell r="F1774" t="str">
            <v>No</v>
          </cell>
          <cell r="I1774" t="str">
            <v>Yes</v>
          </cell>
          <cell r="L1774">
            <v>7768</v>
          </cell>
          <cell r="BG1774" t="str">
            <v>Carly Robinson</v>
          </cell>
        </row>
        <row r="1775">
          <cell r="B1775" t="str">
            <v>Not Late</v>
          </cell>
          <cell r="C1775" t="str">
            <v>No</v>
          </cell>
          <cell r="D1775" t="str">
            <v>No</v>
          </cell>
          <cell r="E1775" t="str">
            <v>Yes</v>
          </cell>
          <cell r="F1775" t="str">
            <v>No</v>
          </cell>
          <cell r="I1775" t="str">
            <v>Yes</v>
          </cell>
          <cell r="L1775">
            <v>7779</v>
          </cell>
          <cell r="BG1775" t="str">
            <v>Fabio Spinelli</v>
          </cell>
        </row>
        <row r="1776">
          <cell r="B1776" t="str">
            <v>Not Late</v>
          </cell>
          <cell r="C1776" t="str">
            <v>No</v>
          </cell>
          <cell r="D1776" t="str">
            <v>No</v>
          </cell>
          <cell r="E1776" t="str">
            <v>Yes</v>
          </cell>
          <cell r="F1776" t="str">
            <v>No</v>
          </cell>
          <cell r="I1776" t="str">
            <v>Yes</v>
          </cell>
          <cell r="L1776">
            <v>7876</v>
          </cell>
          <cell r="BG1776" t="str">
            <v>Sriram V</v>
          </cell>
        </row>
        <row r="1777">
          <cell r="B1777" t="str">
            <v>Not Late</v>
          </cell>
          <cell r="C1777" t="str">
            <v>Yes</v>
          </cell>
          <cell r="D1777" t="str">
            <v>No</v>
          </cell>
          <cell r="E1777" t="str">
            <v>No</v>
          </cell>
          <cell r="F1777" t="str">
            <v>No</v>
          </cell>
          <cell r="I1777" t="str">
            <v>No</v>
          </cell>
          <cell r="L1777">
            <v>7950</v>
          </cell>
          <cell r="BG1777" t="str">
            <v>Lieuwe Montsma</v>
          </cell>
        </row>
        <row r="1778">
          <cell r="B1778" t="str">
            <v>Not Late</v>
          </cell>
          <cell r="C1778" t="str">
            <v>Yes</v>
          </cell>
          <cell r="D1778" t="str">
            <v>No</v>
          </cell>
          <cell r="E1778" t="str">
            <v>No</v>
          </cell>
          <cell r="F1778" t="str">
            <v>No</v>
          </cell>
          <cell r="I1778" t="str">
            <v>Yes</v>
          </cell>
          <cell r="L1778">
            <v>7955</v>
          </cell>
          <cell r="BG1778" t="str">
            <v>Lieuwe Montsma</v>
          </cell>
        </row>
        <row r="1779">
          <cell r="B1779" t="str">
            <v>Not Late</v>
          </cell>
          <cell r="C1779" t="str">
            <v>No</v>
          </cell>
          <cell r="D1779" t="str">
            <v>No</v>
          </cell>
          <cell r="E1779" t="str">
            <v>Yes</v>
          </cell>
          <cell r="F1779" t="str">
            <v>No</v>
          </cell>
          <cell r="I1779" t="str">
            <v>Yes</v>
          </cell>
          <cell r="L1779">
            <v>7975</v>
          </cell>
          <cell r="BG1779" t="str">
            <v>Lieuwe Montsma</v>
          </cell>
        </row>
        <row r="1780">
          <cell r="B1780" t="str">
            <v>Not Late</v>
          </cell>
          <cell r="C1780" t="str">
            <v>Yes</v>
          </cell>
          <cell r="D1780" t="str">
            <v>No</v>
          </cell>
          <cell r="E1780" t="str">
            <v>Yes</v>
          </cell>
          <cell r="F1780" t="str">
            <v>No</v>
          </cell>
          <cell r="I1780" t="str">
            <v>Yes</v>
          </cell>
          <cell r="L1780">
            <v>7980</v>
          </cell>
          <cell r="BG1780" t="str">
            <v>Lieuwe Montsma</v>
          </cell>
        </row>
        <row r="1781">
          <cell r="B1781" t="str">
            <v>Not Late</v>
          </cell>
          <cell r="C1781" t="str">
            <v>No</v>
          </cell>
          <cell r="D1781" t="str">
            <v>No</v>
          </cell>
          <cell r="E1781" t="str">
            <v>Yes</v>
          </cell>
          <cell r="F1781" t="str">
            <v>No</v>
          </cell>
          <cell r="I1781" t="str">
            <v>Yes</v>
          </cell>
          <cell r="L1781">
            <v>8013</v>
          </cell>
          <cell r="BG1781" t="str">
            <v>Lieuwe Montsma</v>
          </cell>
        </row>
        <row r="1782">
          <cell r="B1782" t="str">
            <v>Not Late</v>
          </cell>
          <cell r="C1782" t="str">
            <v>No</v>
          </cell>
          <cell r="D1782" t="str">
            <v>No</v>
          </cell>
          <cell r="E1782" t="str">
            <v>Yes</v>
          </cell>
          <cell r="F1782" t="str">
            <v>No</v>
          </cell>
          <cell r="I1782" t="str">
            <v>Yes</v>
          </cell>
          <cell r="L1782">
            <v>8018</v>
          </cell>
          <cell r="BG1782" t="str">
            <v>Lieuwe Montsma</v>
          </cell>
        </row>
        <row r="1783">
          <cell r="B1783" t="str">
            <v>Not Late</v>
          </cell>
          <cell r="C1783" t="str">
            <v>No</v>
          </cell>
          <cell r="D1783" t="str">
            <v>No</v>
          </cell>
          <cell r="E1783" t="str">
            <v>No</v>
          </cell>
          <cell r="F1783" t="str">
            <v>Yes</v>
          </cell>
          <cell r="I1783" t="str">
            <v>Yes</v>
          </cell>
          <cell r="L1783">
            <v>8020</v>
          </cell>
          <cell r="BG1783" t="str">
            <v>Lieuwe Montsma</v>
          </cell>
        </row>
        <row r="1784">
          <cell r="B1784" t="str">
            <v>Not Late</v>
          </cell>
          <cell r="C1784" t="str">
            <v>No</v>
          </cell>
          <cell r="D1784" t="str">
            <v>No</v>
          </cell>
          <cell r="E1784" t="str">
            <v>Yes</v>
          </cell>
          <cell r="F1784" t="str">
            <v>No</v>
          </cell>
          <cell r="I1784" t="str">
            <v>Yes</v>
          </cell>
          <cell r="L1784">
            <v>8031</v>
          </cell>
          <cell r="BG1784" t="str">
            <v>Lieuwe Montsma</v>
          </cell>
        </row>
        <row r="1785">
          <cell r="B1785" t="str">
            <v>Not Late</v>
          </cell>
          <cell r="C1785" t="str">
            <v>No</v>
          </cell>
          <cell r="D1785" t="str">
            <v>No</v>
          </cell>
          <cell r="E1785" t="str">
            <v>Yes</v>
          </cell>
          <cell r="F1785" t="str">
            <v>No</v>
          </cell>
          <cell r="I1785" t="str">
            <v>Yes</v>
          </cell>
          <cell r="L1785">
            <v>8035</v>
          </cell>
          <cell r="BG1785" t="str">
            <v>Lieuwe Montsma</v>
          </cell>
        </row>
        <row r="1786">
          <cell r="B1786" t="str">
            <v>Not Late</v>
          </cell>
          <cell r="C1786" t="str">
            <v>No</v>
          </cell>
          <cell r="D1786" t="str">
            <v>No</v>
          </cell>
          <cell r="E1786" t="str">
            <v>Yes</v>
          </cell>
          <cell r="F1786" t="str">
            <v>No</v>
          </cell>
          <cell r="I1786" t="str">
            <v>Yes</v>
          </cell>
          <cell r="L1786">
            <v>8087</v>
          </cell>
          <cell r="BG1786" t="str">
            <v>Lieuwe Montsma</v>
          </cell>
        </row>
        <row r="1787">
          <cell r="B1787" t="str">
            <v>Not Late</v>
          </cell>
          <cell r="C1787" t="str">
            <v>No</v>
          </cell>
          <cell r="D1787" t="str">
            <v>No</v>
          </cell>
          <cell r="E1787" t="str">
            <v>Yes</v>
          </cell>
          <cell r="F1787" t="str">
            <v>No</v>
          </cell>
          <cell r="I1787" t="str">
            <v>Yes</v>
          </cell>
          <cell r="L1787">
            <v>8137</v>
          </cell>
          <cell r="BG1787" t="str">
            <v>Lieuwe Montsma</v>
          </cell>
        </row>
        <row r="1788">
          <cell r="B1788" t="str">
            <v>Not Late</v>
          </cell>
          <cell r="C1788" t="str">
            <v>No</v>
          </cell>
          <cell r="D1788" t="str">
            <v>No</v>
          </cell>
          <cell r="E1788" t="str">
            <v>No</v>
          </cell>
          <cell r="F1788" t="str">
            <v>No</v>
          </cell>
          <cell r="I1788" t="str">
            <v>No</v>
          </cell>
          <cell r="L1788">
            <v>8145</v>
          </cell>
          <cell r="BG1788" t="str">
            <v>Lieuwe Montsma</v>
          </cell>
        </row>
        <row r="1789">
          <cell r="B1789" t="str">
            <v>Not Late</v>
          </cell>
          <cell r="C1789" t="str">
            <v>No</v>
          </cell>
          <cell r="D1789" t="str">
            <v>No</v>
          </cell>
          <cell r="E1789" t="str">
            <v>Yes</v>
          </cell>
          <cell r="F1789" t="str">
            <v>No</v>
          </cell>
          <cell r="I1789" t="str">
            <v>Yes</v>
          </cell>
          <cell r="L1789">
            <v>8146</v>
          </cell>
          <cell r="BG1789" t="str">
            <v>Lieuwe Montsma</v>
          </cell>
        </row>
        <row r="1790">
          <cell r="B1790" t="str">
            <v>Not Late</v>
          </cell>
          <cell r="C1790" t="str">
            <v>No</v>
          </cell>
          <cell r="D1790" t="str">
            <v>No</v>
          </cell>
          <cell r="E1790" t="str">
            <v>No</v>
          </cell>
          <cell r="F1790" t="str">
            <v>No</v>
          </cell>
          <cell r="I1790" t="str">
            <v>No</v>
          </cell>
          <cell r="L1790">
            <v>8163</v>
          </cell>
          <cell r="BG1790" t="str">
            <v>Lieuwe Montsma</v>
          </cell>
        </row>
        <row r="1791">
          <cell r="B1791" t="str">
            <v>Not Late</v>
          </cell>
          <cell r="C1791" t="str">
            <v>Yes</v>
          </cell>
          <cell r="D1791" t="str">
            <v>No</v>
          </cell>
          <cell r="E1791" t="str">
            <v>No</v>
          </cell>
          <cell r="F1791" t="str">
            <v>No</v>
          </cell>
          <cell r="I1791" t="str">
            <v>Yes</v>
          </cell>
          <cell r="L1791">
            <v>8185</v>
          </cell>
          <cell r="BG1791" t="str">
            <v>Joe Coote</v>
          </cell>
        </row>
        <row r="1792">
          <cell r="B1792" t="str">
            <v>Not Late</v>
          </cell>
          <cell r="C1792" t="str">
            <v>No</v>
          </cell>
          <cell r="D1792" t="str">
            <v>No</v>
          </cell>
          <cell r="E1792" t="str">
            <v>Yes</v>
          </cell>
          <cell r="F1792" t="str">
            <v>No</v>
          </cell>
          <cell r="I1792" t="str">
            <v>Yes</v>
          </cell>
          <cell r="L1792">
            <v>8213</v>
          </cell>
          <cell r="BG1792" t="str">
            <v>Stuart Martin</v>
          </cell>
        </row>
        <row r="1793">
          <cell r="B1793" t="str">
            <v>Not Late</v>
          </cell>
          <cell r="C1793" t="str">
            <v>No</v>
          </cell>
          <cell r="D1793" t="str">
            <v>No</v>
          </cell>
          <cell r="E1793" t="str">
            <v>Yes</v>
          </cell>
          <cell r="F1793" t="str">
            <v>No</v>
          </cell>
          <cell r="I1793" t="str">
            <v>Yes</v>
          </cell>
          <cell r="L1793">
            <v>8217</v>
          </cell>
          <cell r="BG1793" t="str">
            <v>Lieuwe Montsma</v>
          </cell>
        </row>
        <row r="1794">
          <cell r="B1794" t="str">
            <v>Not Late</v>
          </cell>
          <cell r="C1794" t="str">
            <v>No</v>
          </cell>
          <cell r="D1794" t="str">
            <v>No</v>
          </cell>
          <cell r="E1794" t="str">
            <v>Yes</v>
          </cell>
          <cell r="F1794" t="str">
            <v>No</v>
          </cell>
          <cell r="I1794" t="str">
            <v>Yes</v>
          </cell>
          <cell r="L1794">
            <v>8247</v>
          </cell>
          <cell r="BG1794" t="str">
            <v>Lieuwe Montsma</v>
          </cell>
        </row>
        <row r="1795">
          <cell r="B1795" t="str">
            <v>Not Late</v>
          </cell>
          <cell r="C1795" t="str">
            <v>No</v>
          </cell>
          <cell r="D1795" t="str">
            <v>No</v>
          </cell>
          <cell r="E1795" t="str">
            <v>No</v>
          </cell>
          <cell r="F1795" t="str">
            <v>No</v>
          </cell>
          <cell r="I1795" t="str">
            <v>No</v>
          </cell>
          <cell r="L1795">
            <v>8256</v>
          </cell>
          <cell r="BG1795" t="str">
            <v>Lieuwe Montsma</v>
          </cell>
        </row>
        <row r="1796">
          <cell r="B1796" t="str">
            <v>Not Late</v>
          </cell>
          <cell r="C1796" t="str">
            <v>No</v>
          </cell>
          <cell r="D1796" t="str">
            <v>No</v>
          </cell>
          <cell r="E1796" t="str">
            <v>Yes</v>
          </cell>
          <cell r="F1796" t="str">
            <v>No</v>
          </cell>
          <cell r="I1796" t="str">
            <v>Yes</v>
          </cell>
          <cell r="L1796">
            <v>8262</v>
          </cell>
          <cell r="BG1796" t="str">
            <v>Stuart Martin</v>
          </cell>
        </row>
        <row r="1797">
          <cell r="B1797" t="str">
            <v>Not Late</v>
          </cell>
          <cell r="C1797" t="str">
            <v>No</v>
          </cell>
          <cell r="D1797" t="str">
            <v>No</v>
          </cell>
          <cell r="E1797" t="str">
            <v>Yes</v>
          </cell>
          <cell r="F1797" t="str">
            <v>No</v>
          </cell>
          <cell r="I1797" t="str">
            <v>Yes</v>
          </cell>
          <cell r="L1797">
            <v>8322</v>
          </cell>
          <cell r="BG1797" t="str">
            <v>Jonathan Box</v>
          </cell>
        </row>
        <row r="1798">
          <cell r="B1798" t="str">
            <v>Not Late</v>
          </cell>
          <cell r="C1798" t="str">
            <v>No</v>
          </cell>
          <cell r="D1798" t="str">
            <v>No</v>
          </cell>
          <cell r="E1798" t="str">
            <v>Yes</v>
          </cell>
          <cell r="F1798" t="str">
            <v>No</v>
          </cell>
          <cell r="I1798" t="str">
            <v>Yes</v>
          </cell>
          <cell r="L1798">
            <v>8358</v>
          </cell>
          <cell r="BG1798" t="str">
            <v>Joe Coote</v>
          </cell>
        </row>
        <row r="1799">
          <cell r="B1799" t="str">
            <v>Not Late</v>
          </cell>
          <cell r="C1799" t="str">
            <v>No</v>
          </cell>
          <cell r="D1799" t="str">
            <v>No</v>
          </cell>
          <cell r="E1799" t="str">
            <v>Yes</v>
          </cell>
          <cell r="F1799" t="str">
            <v>No</v>
          </cell>
          <cell r="I1799" t="str">
            <v>Yes</v>
          </cell>
          <cell r="L1799">
            <v>8386</v>
          </cell>
          <cell r="BG1799" t="str">
            <v>Joe Coote</v>
          </cell>
        </row>
        <row r="1800">
          <cell r="B1800" t="str">
            <v>Not Late</v>
          </cell>
          <cell r="C1800" t="str">
            <v>No</v>
          </cell>
          <cell r="D1800" t="str">
            <v>No</v>
          </cell>
          <cell r="E1800" t="str">
            <v>Yes</v>
          </cell>
          <cell r="F1800" t="str">
            <v>No</v>
          </cell>
          <cell r="I1800" t="str">
            <v>Yes</v>
          </cell>
          <cell r="L1800">
            <v>8408</v>
          </cell>
          <cell r="BG1800" t="str">
            <v>Sriram V</v>
          </cell>
        </row>
        <row r="1801">
          <cell r="B1801" t="str">
            <v>Not Late</v>
          </cell>
          <cell r="C1801" t="str">
            <v>No</v>
          </cell>
          <cell r="D1801" t="str">
            <v>No</v>
          </cell>
          <cell r="E1801" t="str">
            <v>Yes</v>
          </cell>
          <cell r="F1801" t="str">
            <v>No</v>
          </cell>
          <cell r="I1801" t="str">
            <v>Yes</v>
          </cell>
          <cell r="L1801">
            <v>8435</v>
          </cell>
          <cell r="BG1801" t="str">
            <v>Stuart Martin</v>
          </cell>
        </row>
        <row r="1802">
          <cell r="B1802" t="str">
            <v>Not Late</v>
          </cell>
          <cell r="C1802" t="str">
            <v>No</v>
          </cell>
          <cell r="D1802" t="str">
            <v>No</v>
          </cell>
          <cell r="E1802" t="str">
            <v>Yes</v>
          </cell>
          <cell r="F1802" t="str">
            <v>No</v>
          </cell>
          <cell r="I1802" t="str">
            <v>Yes</v>
          </cell>
          <cell r="L1802">
            <v>8439</v>
          </cell>
          <cell r="BG1802" t="str">
            <v>Stuart Martin</v>
          </cell>
        </row>
        <row r="1803">
          <cell r="B1803" t="str">
            <v>Not Late</v>
          </cell>
          <cell r="C1803" t="str">
            <v>Yes</v>
          </cell>
          <cell r="D1803" t="str">
            <v>No</v>
          </cell>
          <cell r="E1803" t="str">
            <v>Yes</v>
          </cell>
          <cell r="F1803" t="str">
            <v>No</v>
          </cell>
          <cell r="I1803" t="str">
            <v>Yes</v>
          </cell>
          <cell r="L1803">
            <v>8583</v>
          </cell>
          <cell r="BG1803" t="str">
            <v>Sriram V</v>
          </cell>
        </row>
        <row r="1804">
          <cell r="B1804" t="str">
            <v>Not Late</v>
          </cell>
          <cell r="C1804" t="str">
            <v>No</v>
          </cell>
          <cell r="D1804" t="str">
            <v>No</v>
          </cell>
          <cell r="E1804" t="str">
            <v>Yes</v>
          </cell>
          <cell r="F1804" t="str">
            <v>No</v>
          </cell>
          <cell r="I1804" t="str">
            <v>Yes</v>
          </cell>
          <cell r="L1804">
            <v>8612</v>
          </cell>
          <cell r="BG1804" t="str">
            <v>Sriram V</v>
          </cell>
        </row>
        <row r="1805">
          <cell r="B1805" t="str">
            <v>Not Late</v>
          </cell>
          <cell r="C1805" t="str">
            <v>No</v>
          </cell>
          <cell r="D1805" t="str">
            <v>No</v>
          </cell>
          <cell r="E1805" t="str">
            <v>Yes</v>
          </cell>
          <cell r="F1805" t="str">
            <v>No</v>
          </cell>
          <cell r="I1805" t="str">
            <v>Yes</v>
          </cell>
          <cell r="L1805">
            <v>8613</v>
          </cell>
          <cell r="BG1805" t="str">
            <v>Sriram V</v>
          </cell>
        </row>
        <row r="1806">
          <cell r="B1806" t="str">
            <v>Not Late</v>
          </cell>
          <cell r="C1806" t="str">
            <v>No</v>
          </cell>
          <cell r="D1806" t="str">
            <v>No</v>
          </cell>
          <cell r="E1806" t="str">
            <v>Yes</v>
          </cell>
          <cell r="F1806" t="str">
            <v>No</v>
          </cell>
          <cell r="I1806" t="str">
            <v>Yes</v>
          </cell>
          <cell r="L1806">
            <v>8614</v>
          </cell>
          <cell r="BG1806" t="str">
            <v>Sriram V</v>
          </cell>
        </row>
        <row r="1807">
          <cell r="B1807" t="str">
            <v>Not Late</v>
          </cell>
          <cell r="C1807" t="str">
            <v>No</v>
          </cell>
          <cell r="D1807" t="str">
            <v>No</v>
          </cell>
          <cell r="E1807" t="str">
            <v>No</v>
          </cell>
          <cell r="F1807" t="str">
            <v>No</v>
          </cell>
          <cell r="I1807" t="str">
            <v>Yes</v>
          </cell>
          <cell r="L1807">
            <v>8657</v>
          </cell>
          <cell r="BG1807" t="str">
            <v>Fabio Spinelli</v>
          </cell>
        </row>
        <row r="1808">
          <cell r="B1808" t="str">
            <v>Not Late</v>
          </cell>
          <cell r="C1808" t="str">
            <v>No</v>
          </cell>
          <cell r="D1808" t="str">
            <v>No</v>
          </cell>
          <cell r="E1808" t="str">
            <v>Yes</v>
          </cell>
          <cell r="F1808" t="str">
            <v>No</v>
          </cell>
          <cell r="I1808" t="str">
            <v>Yes</v>
          </cell>
          <cell r="L1808">
            <v>8690</v>
          </cell>
          <cell r="BG1808" t="str">
            <v>Wendy Paul</v>
          </cell>
        </row>
        <row r="1809">
          <cell r="B1809" t="str">
            <v>Not Late</v>
          </cell>
          <cell r="C1809" t="str">
            <v>No</v>
          </cell>
          <cell r="D1809" t="str">
            <v>No</v>
          </cell>
          <cell r="E1809" t="str">
            <v>Yes</v>
          </cell>
          <cell r="F1809" t="str">
            <v>No</v>
          </cell>
          <cell r="I1809" t="str">
            <v>Yes</v>
          </cell>
          <cell r="L1809">
            <v>8721</v>
          </cell>
          <cell r="BG1809" t="str">
            <v>Lieuwe Montsma</v>
          </cell>
        </row>
        <row r="1810">
          <cell r="B1810" t="str">
            <v>Not Late</v>
          </cell>
          <cell r="C1810" t="str">
            <v>No</v>
          </cell>
          <cell r="D1810" t="str">
            <v>No</v>
          </cell>
          <cell r="E1810" t="str">
            <v>No</v>
          </cell>
          <cell r="F1810" t="str">
            <v>Yes</v>
          </cell>
          <cell r="I1810" t="str">
            <v>Yes</v>
          </cell>
          <cell r="L1810">
            <v>8801</v>
          </cell>
          <cell r="BG1810" t="str">
            <v>Fabio Spinelli</v>
          </cell>
        </row>
        <row r="1811">
          <cell r="B1811" t="str">
            <v>Not Late</v>
          </cell>
          <cell r="C1811" t="str">
            <v>No</v>
          </cell>
          <cell r="D1811" t="str">
            <v>No</v>
          </cell>
          <cell r="E1811" t="str">
            <v>No</v>
          </cell>
          <cell r="F1811" t="str">
            <v>No</v>
          </cell>
          <cell r="I1811" t="str">
            <v>Yes</v>
          </cell>
          <cell r="L1811">
            <v>8918</v>
          </cell>
          <cell r="BG1811" t="str">
            <v>Lieuwe Montsma</v>
          </cell>
        </row>
        <row r="1812">
          <cell r="B1812" t="str">
            <v>Not Late</v>
          </cell>
          <cell r="C1812" t="str">
            <v>No</v>
          </cell>
          <cell r="D1812" t="str">
            <v>No</v>
          </cell>
          <cell r="E1812" t="str">
            <v>No</v>
          </cell>
          <cell r="F1812" t="str">
            <v>Yes</v>
          </cell>
          <cell r="I1812" t="str">
            <v>Yes</v>
          </cell>
          <cell r="L1812">
            <v>9101</v>
          </cell>
          <cell r="BG1812" t="str">
            <v>Lieuwe Montsma</v>
          </cell>
        </row>
        <row r="1813">
          <cell r="B1813" t="str">
            <v>Not Late</v>
          </cell>
          <cell r="C1813" t="str">
            <v>Yes</v>
          </cell>
          <cell r="D1813" t="str">
            <v>No</v>
          </cell>
          <cell r="E1813" t="str">
            <v>Yes</v>
          </cell>
          <cell r="F1813" t="str">
            <v>No</v>
          </cell>
          <cell r="I1813" t="str">
            <v>Yes</v>
          </cell>
          <cell r="L1813">
            <v>9222</v>
          </cell>
          <cell r="BG1813" t="str">
            <v>Fabio Spinelli</v>
          </cell>
        </row>
        <row r="1814">
          <cell r="B1814" t="str">
            <v>Not Late</v>
          </cell>
          <cell r="C1814" t="str">
            <v>No</v>
          </cell>
          <cell r="D1814" t="str">
            <v>No</v>
          </cell>
          <cell r="E1814" t="str">
            <v>Yes</v>
          </cell>
          <cell r="F1814" t="str">
            <v>No</v>
          </cell>
          <cell r="I1814" t="str">
            <v>Yes</v>
          </cell>
          <cell r="L1814">
            <v>9269</v>
          </cell>
          <cell r="BG1814" t="str">
            <v>Lieuwe Montsma</v>
          </cell>
        </row>
        <row r="1815">
          <cell r="B1815" t="str">
            <v>Not Late</v>
          </cell>
          <cell r="C1815" t="str">
            <v>No</v>
          </cell>
          <cell r="D1815" t="str">
            <v>No</v>
          </cell>
          <cell r="E1815" t="str">
            <v>Yes</v>
          </cell>
          <cell r="F1815" t="str">
            <v>No</v>
          </cell>
          <cell r="I1815" t="str">
            <v>Yes</v>
          </cell>
          <cell r="L1815">
            <v>9316</v>
          </cell>
          <cell r="BG1815" t="str">
            <v>Lieuwe Montsma</v>
          </cell>
        </row>
        <row r="1816">
          <cell r="B1816" t="str">
            <v>Not Late</v>
          </cell>
          <cell r="C1816" t="str">
            <v>Yes</v>
          </cell>
          <cell r="D1816" t="str">
            <v>No</v>
          </cell>
          <cell r="E1816" t="str">
            <v>Yes</v>
          </cell>
          <cell r="F1816" t="str">
            <v>No</v>
          </cell>
          <cell r="I1816" t="str">
            <v>Yes</v>
          </cell>
          <cell r="L1816">
            <v>9355</v>
          </cell>
          <cell r="BG1816" t="str">
            <v>Gordon Rettkowicz</v>
          </cell>
        </row>
        <row r="1817">
          <cell r="B1817" t="str">
            <v>Not Late</v>
          </cell>
          <cell r="C1817" t="str">
            <v>No</v>
          </cell>
          <cell r="D1817" t="str">
            <v>No</v>
          </cell>
          <cell r="E1817" t="str">
            <v>No</v>
          </cell>
          <cell r="F1817" t="str">
            <v>No</v>
          </cell>
          <cell r="I1817" t="str">
            <v>Yes</v>
          </cell>
          <cell r="L1817">
            <v>9389</v>
          </cell>
          <cell r="BG1817" t="str">
            <v>Lieuwe Montsma</v>
          </cell>
        </row>
        <row r="1818">
          <cell r="B1818" t="str">
            <v>Not Late</v>
          </cell>
          <cell r="C1818" t="str">
            <v>No</v>
          </cell>
          <cell r="D1818" t="str">
            <v>No</v>
          </cell>
          <cell r="E1818" t="str">
            <v>No</v>
          </cell>
          <cell r="F1818" t="str">
            <v>No</v>
          </cell>
          <cell r="I1818" t="str">
            <v>Yes</v>
          </cell>
          <cell r="L1818">
            <v>9396</v>
          </cell>
          <cell r="BG1818" t="str">
            <v>Lieuwe Montsma</v>
          </cell>
        </row>
        <row r="1819">
          <cell r="B1819" t="str">
            <v>Not Late</v>
          </cell>
          <cell r="C1819" t="str">
            <v>No</v>
          </cell>
          <cell r="D1819" t="str">
            <v>No</v>
          </cell>
          <cell r="E1819" t="str">
            <v>Yes</v>
          </cell>
          <cell r="F1819" t="str">
            <v>No</v>
          </cell>
          <cell r="I1819" t="str">
            <v>Yes</v>
          </cell>
          <cell r="L1819">
            <v>9401</v>
          </cell>
          <cell r="BG1819" t="str">
            <v>Lieuwe Montsma</v>
          </cell>
        </row>
        <row r="1820">
          <cell r="B1820" t="str">
            <v>Not Late</v>
          </cell>
          <cell r="C1820" t="str">
            <v>No</v>
          </cell>
          <cell r="D1820" t="str">
            <v>No</v>
          </cell>
          <cell r="E1820" t="str">
            <v>No</v>
          </cell>
          <cell r="F1820" t="str">
            <v>No</v>
          </cell>
          <cell r="I1820" t="str">
            <v>Yes</v>
          </cell>
          <cell r="L1820">
            <v>9404</v>
          </cell>
          <cell r="BG1820" t="str">
            <v>Lieuwe Montsma</v>
          </cell>
        </row>
        <row r="1821">
          <cell r="B1821" t="str">
            <v>Not Late</v>
          </cell>
          <cell r="C1821" t="str">
            <v>No</v>
          </cell>
          <cell r="D1821" t="str">
            <v>No</v>
          </cell>
          <cell r="E1821" t="str">
            <v>No</v>
          </cell>
          <cell r="F1821" t="str">
            <v>No</v>
          </cell>
          <cell r="I1821" t="str">
            <v>Yes</v>
          </cell>
          <cell r="L1821">
            <v>9410</v>
          </cell>
          <cell r="BG1821" t="str">
            <v>Lieuwe Montsma</v>
          </cell>
        </row>
        <row r="1822">
          <cell r="B1822" t="str">
            <v>Not Late</v>
          </cell>
          <cell r="C1822" t="str">
            <v>No</v>
          </cell>
          <cell r="D1822" t="str">
            <v>No</v>
          </cell>
          <cell r="E1822" t="str">
            <v>Yes</v>
          </cell>
          <cell r="F1822" t="str">
            <v>No</v>
          </cell>
          <cell r="I1822" t="str">
            <v>Yes</v>
          </cell>
          <cell r="L1822">
            <v>9411</v>
          </cell>
          <cell r="BG1822" t="str">
            <v>Lieuwe Montsma</v>
          </cell>
        </row>
        <row r="1823">
          <cell r="B1823" t="str">
            <v>Not Late</v>
          </cell>
          <cell r="C1823" t="str">
            <v>No</v>
          </cell>
          <cell r="D1823" t="str">
            <v>No</v>
          </cell>
          <cell r="E1823" t="str">
            <v>No</v>
          </cell>
          <cell r="F1823" t="str">
            <v>No</v>
          </cell>
          <cell r="I1823" t="str">
            <v>Yes</v>
          </cell>
          <cell r="L1823">
            <v>9417</v>
          </cell>
          <cell r="BG1823" t="str">
            <v>Lieuwe Montsma</v>
          </cell>
        </row>
        <row r="1824">
          <cell r="B1824" t="str">
            <v>Not Late</v>
          </cell>
          <cell r="C1824" t="str">
            <v>No</v>
          </cell>
          <cell r="D1824" t="str">
            <v>No</v>
          </cell>
          <cell r="E1824" t="str">
            <v>Yes</v>
          </cell>
          <cell r="F1824" t="str">
            <v>No</v>
          </cell>
          <cell r="I1824" t="str">
            <v>Yes</v>
          </cell>
          <cell r="L1824">
            <v>9509</v>
          </cell>
          <cell r="BG1824" t="str">
            <v>Lieuwe Montsma</v>
          </cell>
        </row>
        <row r="1825">
          <cell r="B1825" t="str">
            <v>Not Late</v>
          </cell>
          <cell r="C1825" t="str">
            <v>No</v>
          </cell>
          <cell r="D1825" t="str">
            <v>No</v>
          </cell>
          <cell r="E1825" t="str">
            <v>Yes</v>
          </cell>
          <cell r="F1825" t="str">
            <v>No</v>
          </cell>
          <cell r="I1825" t="str">
            <v>Yes</v>
          </cell>
          <cell r="L1825">
            <v>9542</v>
          </cell>
          <cell r="BG1825" t="str">
            <v>Gordon Rettkowicz</v>
          </cell>
        </row>
        <row r="1826">
          <cell r="B1826" t="str">
            <v>Not Late</v>
          </cell>
          <cell r="C1826" t="str">
            <v>No</v>
          </cell>
          <cell r="D1826" t="str">
            <v>No</v>
          </cell>
          <cell r="E1826" t="str">
            <v>Yes</v>
          </cell>
          <cell r="F1826" t="str">
            <v>No</v>
          </cell>
          <cell r="I1826" t="str">
            <v>Yes</v>
          </cell>
          <cell r="L1826">
            <v>9563</v>
          </cell>
          <cell r="BG1826" t="str">
            <v>Lieuwe Montsma</v>
          </cell>
        </row>
        <row r="1827">
          <cell r="B1827" t="str">
            <v>Not Late</v>
          </cell>
          <cell r="C1827" t="str">
            <v>No</v>
          </cell>
          <cell r="D1827" t="str">
            <v>No</v>
          </cell>
          <cell r="E1827" t="str">
            <v>Yes</v>
          </cell>
          <cell r="F1827" t="str">
            <v>No</v>
          </cell>
          <cell r="I1827" t="str">
            <v>Yes</v>
          </cell>
          <cell r="L1827">
            <v>9602</v>
          </cell>
          <cell r="BG1827" t="str">
            <v>Lieuwe Montsma</v>
          </cell>
        </row>
        <row r="1828">
          <cell r="B1828" t="str">
            <v>Not Late</v>
          </cell>
          <cell r="C1828" t="str">
            <v>No</v>
          </cell>
          <cell r="D1828" t="str">
            <v>No</v>
          </cell>
          <cell r="E1828" t="str">
            <v>Yes</v>
          </cell>
          <cell r="F1828" t="str">
            <v>No</v>
          </cell>
          <cell r="I1828" t="str">
            <v>Yes</v>
          </cell>
          <cell r="L1828">
            <v>9649</v>
          </cell>
          <cell r="BG1828" t="str">
            <v>Lieuwe Montsma</v>
          </cell>
        </row>
        <row r="1829">
          <cell r="B1829" t="str">
            <v>Not Late</v>
          </cell>
          <cell r="C1829" t="str">
            <v>No</v>
          </cell>
          <cell r="D1829" t="str">
            <v>No</v>
          </cell>
          <cell r="E1829" t="str">
            <v>Yes</v>
          </cell>
          <cell r="F1829" t="str">
            <v>No</v>
          </cell>
          <cell r="I1829" t="str">
            <v>Yes</v>
          </cell>
          <cell r="L1829">
            <v>9734</v>
          </cell>
          <cell r="BG1829" t="str">
            <v>Gordon Rettkowicz</v>
          </cell>
        </row>
        <row r="1830">
          <cell r="B1830" t="str">
            <v>Not Late</v>
          </cell>
          <cell r="C1830" t="str">
            <v>No</v>
          </cell>
          <cell r="D1830" t="str">
            <v>No</v>
          </cell>
          <cell r="E1830" t="str">
            <v>Yes</v>
          </cell>
          <cell r="F1830" t="str">
            <v>No</v>
          </cell>
          <cell r="I1830" t="str">
            <v>Yes</v>
          </cell>
          <cell r="L1830">
            <v>9767</v>
          </cell>
          <cell r="BG1830" t="str">
            <v>Tim Appleton</v>
          </cell>
        </row>
        <row r="1831">
          <cell r="B1831" t="str">
            <v>Not Late</v>
          </cell>
          <cell r="C1831" t="str">
            <v>No</v>
          </cell>
          <cell r="D1831" t="str">
            <v>No</v>
          </cell>
          <cell r="E1831" t="str">
            <v>Yes</v>
          </cell>
          <cell r="F1831" t="str">
            <v>No</v>
          </cell>
          <cell r="I1831" t="str">
            <v>Yes</v>
          </cell>
          <cell r="L1831">
            <v>9857</v>
          </cell>
          <cell r="BG1831" t="str">
            <v>Stuart Martin</v>
          </cell>
        </row>
        <row r="1832">
          <cell r="B1832" t="str">
            <v>Not Late</v>
          </cell>
          <cell r="C1832" t="str">
            <v>No</v>
          </cell>
          <cell r="D1832" t="str">
            <v>No</v>
          </cell>
          <cell r="E1832" t="str">
            <v>Yes</v>
          </cell>
          <cell r="F1832" t="str">
            <v>No</v>
          </cell>
          <cell r="I1832" t="str">
            <v>Yes</v>
          </cell>
          <cell r="L1832">
            <v>9864</v>
          </cell>
          <cell r="BG1832" t="str">
            <v>Sriram V</v>
          </cell>
        </row>
        <row r="1833">
          <cell r="B1833" t="str">
            <v>Not Late</v>
          </cell>
          <cell r="C1833" t="str">
            <v>No</v>
          </cell>
          <cell r="D1833" t="str">
            <v>No</v>
          </cell>
          <cell r="E1833" t="str">
            <v>Yes</v>
          </cell>
          <cell r="F1833" t="str">
            <v>No</v>
          </cell>
          <cell r="I1833" t="str">
            <v>Yes</v>
          </cell>
          <cell r="L1833">
            <v>9890</v>
          </cell>
          <cell r="BG1833" t="str">
            <v>Sriram V</v>
          </cell>
        </row>
        <row r="1834">
          <cell r="B1834" t="str">
            <v>Not Late</v>
          </cell>
          <cell r="C1834" t="str">
            <v>Yes</v>
          </cell>
          <cell r="D1834" t="str">
            <v>No</v>
          </cell>
          <cell r="E1834" t="str">
            <v>Yes</v>
          </cell>
          <cell r="F1834" t="str">
            <v>No</v>
          </cell>
          <cell r="I1834" t="str">
            <v>Yes</v>
          </cell>
          <cell r="L1834">
            <v>9899</v>
          </cell>
          <cell r="BG1834" t="str">
            <v>Stuart Martin</v>
          </cell>
        </row>
        <row r="1835">
          <cell r="B1835" t="str">
            <v>Not Late</v>
          </cell>
          <cell r="C1835" t="str">
            <v>No</v>
          </cell>
          <cell r="D1835" t="str">
            <v>No</v>
          </cell>
          <cell r="E1835" t="str">
            <v>No</v>
          </cell>
          <cell r="F1835" t="str">
            <v>No</v>
          </cell>
          <cell r="I1835" t="str">
            <v>Yes</v>
          </cell>
          <cell r="L1835">
            <v>9940</v>
          </cell>
          <cell r="BG1835" t="str">
            <v>Sriram V</v>
          </cell>
        </row>
        <row r="1836">
          <cell r="B1836" t="str">
            <v>Not Late</v>
          </cell>
          <cell r="C1836" t="str">
            <v>No</v>
          </cell>
          <cell r="D1836" t="str">
            <v>No</v>
          </cell>
          <cell r="E1836" t="str">
            <v>Yes</v>
          </cell>
          <cell r="F1836" t="str">
            <v>No</v>
          </cell>
          <cell r="I1836" t="str">
            <v>Yes</v>
          </cell>
          <cell r="L1836">
            <v>9957</v>
          </cell>
          <cell r="BG1836" t="str">
            <v>Sriram V</v>
          </cell>
        </row>
        <row r="1837">
          <cell r="B1837" t="str">
            <v>Not Late</v>
          </cell>
          <cell r="C1837" t="str">
            <v>No</v>
          </cell>
          <cell r="D1837" t="str">
            <v>No</v>
          </cell>
          <cell r="E1837" t="str">
            <v>Yes</v>
          </cell>
          <cell r="F1837" t="str">
            <v>No</v>
          </cell>
          <cell r="I1837" t="str">
            <v>Yes</v>
          </cell>
          <cell r="L1837">
            <v>10024</v>
          </cell>
          <cell r="BG1837" t="str">
            <v>Gordon Rettkowicz</v>
          </cell>
        </row>
        <row r="1838">
          <cell r="B1838" t="str">
            <v>Not Late</v>
          </cell>
          <cell r="C1838" t="str">
            <v>No</v>
          </cell>
          <cell r="D1838" t="str">
            <v>No</v>
          </cell>
          <cell r="E1838" t="str">
            <v>Yes</v>
          </cell>
          <cell r="F1838" t="str">
            <v>No</v>
          </cell>
          <cell r="I1838" t="str">
            <v>Yes</v>
          </cell>
          <cell r="L1838">
            <v>10070</v>
          </cell>
          <cell r="BG1838" t="str">
            <v>Fabio Spinelli</v>
          </cell>
        </row>
        <row r="1839">
          <cell r="B1839" t="str">
            <v>Not Late</v>
          </cell>
          <cell r="C1839" t="str">
            <v>No</v>
          </cell>
          <cell r="D1839" t="str">
            <v>No</v>
          </cell>
          <cell r="E1839" t="str">
            <v>Yes</v>
          </cell>
          <cell r="F1839" t="str">
            <v>No</v>
          </cell>
          <cell r="I1839" t="str">
            <v>Yes</v>
          </cell>
          <cell r="L1839">
            <v>10083</v>
          </cell>
          <cell r="BG1839" t="str">
            <v>Gordon Rettkowicz</v>
          </cell>
        </row>
        <row r="1840">
          <cell r="B1840" t="str">
            <v>Not Late</v>
          </cell>
          <cell r="C1840" t="str">
            <v>No</v>
          </cell>
          <cell r="D1840" t="str">
            <v>No</v>
          </cell>
          <cell r="E1840" t="str">
            <v>Yes</v>
          </cell>
          <cell r="F1840" t="str">
            <v>No</v>
          </cell>
          <cell r="I1840" t="str">
            <v>Yes</v>
          </cell>
          <cell r="L1840">
            <v>10138</v>
          </cell>
          <cell r="BG1840" t="str">
            <v>Fabio Spinelli</v>
          </cell>
        </row>
        <row r="1841">
          <cell r="B1841" t="str">
            <v>Not Late</v>
          </cell>
          <cell r="C1841" t="str">
            <v>No</v>
          </cell>
          <cell r="D1841" t="str">
            <v>No</v>
          </cell>
          <cell r="E1841" t="str">
            <v>No</v>
          </cell>
          <cell r="F1841" t="str">
            <v>Yes</v>
          </cell>
          <cell r="I1841" t="str">
            <v>Yes</v>
          </cell>
          <cell r="L1841">
            <v>10187</v>
          </cell>
          <cell r="BG1841" t="str">
            <v>Fabio Spinelli</v>
          </cell>
        </row>
        <row r="1842">
          <cell r="B1842" t="str">
            <v>Not Late</v>
          </cell>
          <cell r="C1842" t="str">
            <v>No</v>
          </cell>
          <cell r="D1842" t="str">
            <v>No</v>
          </cell>
          <cell r="E1842" t="str">
            <v>Yes</v>
          </cell>
          <cell r="F1842" t="str">
            <v>Yes</v>
          </cell>
          <cell r="I1842" t="str">
            <v>Yes</v>
          </cell>
          <cell r="L1842">
            <v>10207</v>
          </cell>
          <cell r="BG1842" t="str">
            <v>Fabio Spinelli</v>
          </cell>
        </row>
        <row r="1843">
          <cell r="B1843" t="str">
            <v>Not Late</v>
          </cell>
          <cell r="C1843" t="str">
            <v>No</v>
          </cell>
          <cell r="D1843" t="str">
            <v>No</v>
          </cell>
          <cell r="E1843" t="str">
            <v>Yes</v>
          </cell>
          <cell r="F1843" t="str">
            <v>No</v>
          </cell>
          <cell r="I1843" t="str">
            <v>Yes</v>
          </cell>
          <cell r="L1843">
            <v>10398</v>
          </cell>
          <cell r="BG1843" t="str">
            <v>Lieuwe Montsma</v>
          </cell>
        </row>
        <row r="1844">
          <cell r="B1844" t="str">
            <v>Not Late</v>
          </cell>
          <cell r="C1844" t="str">
            <v>No</v>
          </cell>
          <cell r="D1844" t="str">
            <v>No</v>
          </cell>
          <cell r="E1844" t="str">
            <v>Yes</v>
          </cell>
          <cell r="F1844" t="str">
            <v>No</v>
          </cell>
          <cell r="I1844" t="str">
            <v>Yes</v>
          </cell>
          <cell r="L1844">
            <v>10416</v>
          </cell>
          <cell r="BG1844" t="str">
            <v>Lieuwe Montsma</v>
          </cell>
        </row>
        <row r="1845">
          <cell r="B1845" t="str">
            <v>Not Late</v>
          </cell>
          <cell r="C1845" t="str">
            <v>No</v>
          </cell>
          <cell r="D1845" t="str">
            <v>No</v>
          </cell>
          <cell r="E1845" t="str">
            <v>Yes</v>
          </cell>
          <cell r="F1845" t="str">
            <v>No</v>
          </cell>
          <cell r="I1845" t="str">
            <v>Yes</v>
          </cell>
          <cell r="L1845">
            <v>10539</v>
          </cell>
          <cell r="BG1845" t="str">
            <v>Lieuwe Montsma</v>
          </cell>
        </row>
        <row r="1846">
          <cell r="B1846" t="str">
            <v>Not Late</v>
          </cell>
          <cell r="C1846" t="str">
            <v>No</v>
          </cell>
          <cell r="D1846" t="str">
            <v>No</v>
          </cell>
          <cell r="E1846" t="str">
            <v>Yes</v>
          </cell>
          <cell r="F1846" t="str">
            <v>No</v>
          </cell>
          <cell r="I1846" t="str">
            <v>Yes</v>
          </cell>
          <cell r="L1846">
            <v>10553</v>
          </cell>
          <cell r="BG1846" t="str">
            <v>Lieuwe Montsma</v>
          </cell>
        </row>
        <row r="1847">
          <cell r="B1847" t="str">
            <v>Not Late</v>
          </cell>
          <cell r="C1847" t="str">
            <v>No</v>
          </cell>
          <cell r="D1847" t="str">
            <v>No</v>
          </cell>
          <cell r="E1847" t="str">
            <v>No</v>
          </cell>
          <cell r="F1847" t="str">
            <v>No</v>
          </cell>
          <cell r="I1847" t="str">
            <v>No</v>
          </cell>
          <cell r="L1847">
            <v>10573</v>
          </cell>
          <cell r="BG1847" t="str">
            <v>Lieuwe Montsma</v>
          </cell>
        </row>
        <row r="1848">
          <cell r="B1848" t="str">
            <v>Not Late</v>
          </cell>
          <cell r="C1848" t="str">
            <v>No</v>
          </cell>
          <cell r="D1848" t="str">
            <v>No</v>
          </cell>
          <cell r="E1848" t="str">
            <v>No</v>
          </cell>
          <cell r="F1848" t="str">
            <v>No</v>
          </cell>
          <cell r="I1848" t="str">
            <v>No</v>
          </cell>
          <cell r="L1848">
            <v>10579</v>
          </cell>
          <cell r="BG1848" t="str">
            <v>Lieuwe Montsma</v>
          </cell>
        </row>
        <row r="1849">
          <cell r="B1849" t="str">
            <v>Not Late</v>
          </cell>
          <cell r="C1849" t="str">
            <v>No</v>
          </cell>
          <cell r="D1849" t="str">
            <v>No</v>
          </cell>
          <cell r="E1849" t="str">
            <v>No</v>
          </cell>
          <cell r="F1849" t="str">
            <v>No</v>
          </cell>
          <cell r="I1849" t="str">
            <v>No</v>
          </cell>
          <cell r="L1849">
            <v>10587</v>
          </cell>
          <cell r="BG1849" t="str">
            <v>Lieuwe Montsma</v>
          </cell>
        </row>
        <row r="1850">
          <cell r="B1850" t="str">
            <v>Not Late</v>
          </cell>
          <cell r="C1850" t="str">
            <v>No</v>
          </cell>
          <cell r="D1850" t="str">
            <v>No</v>
          </cell>
          <cell r="E1850" t="str">
            <v>Yes</v>
          </cell>
          <cell r="F1850" t="str">
            <v>No</v>
          </cell>
          <cell r="I1850" t="str">
            <v>Yes</v>
          </cell>
          <cell r="L1850">
            <v>10600</v>
          </cell>
          <cell r="BG1850" t="str">
            <v>Lieuwe Montsma</v>
          </cell>
        </row>
        <row r="1851">
          <cell r="B1851" t="str">
            <v>Not Late</v>
          </cell>
          <cell r="C1851" t="str">
            <v>No</v>
          </cell>
          <cell r="D1851" t="str">
            <v>No</v>
          </cell>
          <cell r="E1851" t="str">
            <v>Yes</v>
          </cell>
          <cell r="F1851" t="str">
            <v>No</v>
          </cell>
          <cell r="I1851" t="str">
            <v>Yes</v>
          </cell>
          <cell r="L1851">
            <v>10775</v>
          </cell>
          <cell r="BG1851" t="str">
            <v>Lieuwe Montsma</v>
          </cell>
        </row>
        <row r="1852">
          <cell r="B1852" t="str">
            <v>Not Late</v>
          </cell>
          <cell r="C1852" t="str">
            <v>No</v>
          </cell>
          <cell r="D1852" t="str">
            <v>No</v>
          </cell>
          <cell r="E1852" t="str">
            <v>Yes</v>
          </cell>
          <cell r="F1852" t="str">
            <v>No</v>
          </cell>
          <cell r="I1852" t="str">
            <v>Yes</v>
          </cell>
          <cell r="L1852">
            <v>10906</v>
          </cell>
          <cell r="BG1852" t="str">
            <v>Lieuwe Montsma</v>
          </cell>
        </row>
        <row r="1853">
          <cell r="B1853" t="str">
            <v>Not Late</v>
          </cell>
          <cell r="C1853" t="str">
            <v>No</v>
          </cell>
          <cell r="D1853" t="str">
            <v>No</v>
          </cell>
          <cell r="E1853" t="str">
            <v>Yes</v>
          </cell>
          <cell r="F1853" t="str">
            <v>No</v>
          </cell>
          <cell r="I1853" t="str">
            <v>Yes</v>
          </cell>
          <cell r="L1853">
            <v>10944</v>
          </cell>
          <cell r="BG1853" t="str">
            <v>Lieuwe Montsma</v>
          </cell>
        </row>
        <row r="1854">
          <cell r="B1854" t="str">
            <v>Not Late</v>
          </cell>
          <cell r="C1854" t="str">
            <v>No</v>
          </cell>
          <cell r="D1854" t="str">
            <v>No</v>
          </cell>
          <cell r="E1854" t="str">
            <v>Yes</v>
          </cell>
          <cell r="F1854" t="str">
            <v>No</v>
          </cell>
          <cell r="I1854" t="str">
            <v>Yes</v>
          </cell>
          <cell r="L1854">
            <v>11074</v>
          </cell>
          <cell r="BG1854" t="str">
            <v>Fabio Spinelli</v>
          </cell>
        </row>
        <row r="1855">
          <cell r="B1855" t="str">
            <v>Not Late</v>
          </cell>
          <cell r="C1855" t="str">
            <v>No</v>
          </cell>
          <cell r="D1855" t="str">
            <v>No</v>
          </cell>
          <cell r="E1855" t="str">
            <v>No</v>
          </cell>
          <cell r="F1855" t="str">
            <v>No</v>
          </cell>
          <cell r="I1855" t="str">
            <v>Yes</v>
          </cell>
          <cell r="L1855">
            <v>11262</v>
          </cell>
          <cell r="BG1855" t="str">
            <v>Carly Robinson</v>
          </cell>
        </row>
        <row r="1856">
          <cell r="B1856" t="str">
            <v>Not Late</v>
          </cell>
          <cell r="C1856" t="str">
            <v>No</v>
          </cell>
          <cell r="D1856" t="str">
            <v>No</v>
          </cell>
          <cell r="E1856" t="str">
            <v>Yes</v>
          </cell>
          <cell r="F1856" t="str">
            <v>No</v>
          </cell>
          <cell r="I1856" t="str">
            <v>Yes</v>
          </cell>
          <cell r="L1856">
            <v>11267</v>
          </cell>
          <cell r="BG1856" t="str">
            <v>Lieuwe Montsma</v>
          </cell>
        </row>
        <row r="1857">
          <cell r="B1857" t="str">
            <v>Not Late</v>
          </cell>
          <cell r="C1857" t="str">
            <v>No</v>
          </cell>
          <cell r="D1857" t="str">
            <v>No</v>
          </cell>
          <cell r="E1857" t="str">
            <v>No</v>
          </cell>
          <cell r="F1857" t="str">
            <v>No</v>
          </cell>
          <cell r="I1857" t="str">
            <v>Yes</v>
          </cell>
          <cell r="L1857">
            <v>11304</v>
          </cell>
          <cell r="BG1857" t="str">
            <v>Carly Robinson</v>
          </cell>
        </row>
        <row r="1858">
          <cell r="B1858" t="str">
            <v>Not Late</v>
          </cell>
          <cell r="C1858" t="str">
            <v>No</v>
          </cell>
          <cell r="D1858" t="str">
            <v>No</v>
          </cell>
          <cell r="E1858" t="str">
            <v>Yes</v>
          </cell>
          <cell r="F1858" t="str">
            <v>No</v>
          </cell>
          <cell r="I1858" t="str">
            <v>Yes</v>
          </cell>
          <cell r="L1858">
            <v>11317</v>
          </cell>
          <cell r="BG1858" t="str">
            <v>Gordon Rettkowicz</v>
          </cell>
        </row>
        <row r="1859">
          <cell r="B1859" t="str">
            <v>Not Late</v>
          </cell>
          <cell r="C1859" t="str">
            <v>No</v>
          </cell>
          <cell r="D1859" t="str">
            <v>No</v>
          </cell>
          <cell r="E1859" t="str">
            <v>No</v>
          </cell>
          <cell r="F1859" t="str">
            <v>No</v>
          </cell>
          <cell r="I1859" t="str">
            <v>Yes</v>
          </cell>
          <cell r="L1859">
            <v>11455</v>
          </cell>
          <cell r="BG1859" t="str">
            <v>Carly Robinson</v>
          </cell>
        </row>
        <row r="1860">
          <cell r="B1860" t="str">
            <v>Not Late</v>
          </cell>
          <cell r="C1860" t="str">
            <v>No</v>
          </cell>
          <cell r="D1860" t="str">
            <v>No</v>
          </cell>
          <cell r="E1860" t="str">
            <v>No</v>
          </cell>
          <cell r="F1860" t="str">
            <v>No</v>
          </cell>
          <cell r="I1860" t="str">
            <v>Yes</v>
          </cell>
          <cell r="L1860">
            <v>11467</v>
          </cell>
          <cell r="BG1860" t="str">
            <v>Carly Robinson</v>
          </cell>
        </row>
        <row r="1861">
          <cell r="B1861" t="str">
            <v>Not Late</v>
          </cell>
          <cell r="C1861" t="str">
            <v>No</v>
          </cell>
          <cell r="D1861" t="str">
            <v>No</v>
          </cell>
          <cell r="E1861" t="str">
            <v>Yes</v>
          </cell>
          <cell r="F1861" t="str">
            <v>No</v>
          </cell>
          <cell r="I1861" t="str">
            <v>Yes</v>
          </cell>
          <cell r="L1861">
            <v>11607</v>
          </cell>
          <cell r="BG1861" t="str">
            <v>Lieuwe Montsma</v>
          </cell>
        </row>
        <row r="1862">
          <cell r="B1862" t="str">
            <v>Not Late</v>
          </cell>
          <cell r="C1862" t="str">
            <v>No</v>
          </cell>
          <cell r="D1862" t="str">
            <v>No</v>
          </cell>
          <cell r="E1862" t="str">
            <v>Yes</v>
          </cell>
          <cell r="F1862" t="str">
            <v>No</v>
          </cell>
          <cell r="I1862" t="str">
            <v>Yes</v>
          </cell>
          <cell r="L1862">
            <v>11608</v>
          </cell>
          <cell r="BG1862" t="str">
            <v>Lieuwe Montsma</v>
          </cell>
        </row>
        <row r="1863">
          <cell r="B1863" t="str">
            <v>Not Late</v>
          </cell>
          <cell r="C1863" t="str">
            <v>No</v>
          </cell>
          <cell r="D1863" t="str">
            <v>No</v>
          </cell>
          <cell r="E1863" t="str">
            <v>Yes</v>
          </cell>
          <cell r="F1863" t="str">
            <v>No</v>
          </cell>
          <cell r="I1863" t="str">
            <v>Yes</v>
          </cell>
          <cell r="L1863">
            <v>11655</v>
          </cell>
          <cell r="BG1863" t="str">
            <v>Lieuwe Montsma</v>
          </cell>
        </row>
        <row r="1864">
          <cell r="B1864" t="str">
            <v>Not Late</v>
          </cell>
          <cell r="C1864" t="str">
            <v>Yes</v>
          </cell>
          <cell r="D1864" t="str">
            <v>No</v>
          </cell>
          <cell r="E1864" t="str">
            <v>Yes</v>
          </cell>
          <cell r="F1864" t="str">
            <v>No</v>
          </cell>
          <cell r="I1864" t="str">
            <v>Yes</v>
          </cell>
          <cell r="L1864">
            <v>11681</v>
          </cell>
          <cell r="BG1864" t="str">
            <v>Joe Coote</v>
          </cell>
        </row>
        <row r="1865">
          <cell r="B1865" t="str">
            <v>Not Late</v>
          </cell>
          <cell r="C1865" t="str">
            <v>No</v>
          </cell>
          <cell r="D1865" t="str">
            <v>No</v>
          </cell>
          <cell r="E1865" t="str">
            <v>Yes</v>
          </cell>
          <cell r="F1865" t="str">
            <v>No</v>
          </cell>
          <cell r="I1865" t="str">
            <v>Yes</v>
          </cell>
          <cell r="L1865">
            <v>11689</v>
          </cell>
          <cell r="BG1865" t="str">
            <v>Lieuwe Montsma</v>
          </cell>
        </row>
        <row r="1866">
          <cell r="B1866" t="str">
            <v>Not Late</v>
          </cell>
          <cell r="C1866" t="str">
            <v>Yes</v>
          </cell>
          <cell r="D1866" t="str">
            <v>No</v>
          </cell>
          <cell r="E1866" t="str">
            <v>Yes</v>
          </cell>
          <cell r="F1866" t="str">
            <v>No</v>
          </cell>
          <cell r="I1866" t="str">
            <v>Yes</v>
          </cell>
          <cell r="L1866">
            <v>11695</v>
          </cell>
          <cell r="BG1866" t="str">
            <v>Lieuwe Montsma</v>
          </cell>
        </row>
        <row r="1867">
          <cell r="B1867" t="str">
            <v>Not Late</v>
          </cell>
          <cell r="C1867" t="str">
            <v>No</v>
          </cell>
          <cell r="D1867" t="str">
            <v>No</v>
          </cell>
          <cell r="E1867" t="str">
            <v>Yes</v>
          </cell>
          <cell r="F1867" t="str">
            <v>No</v>
          </cell>
          <cell r="I1867" t="str">
            <v>Yes</v>
          </cell>
          <cell r="L1867">
            <v>11708</v>
          </cell>
          <cell r="BG1867" t="str">
            <v>Lieuwe Montsma</v>
          </cell>
        </row>
        <row r="1868">
          <cell r="B1868" t="str">
            <v>Not Late</v>
          </cell>
          <cell r="C1868" t="str">
            <v>No</v>
          </cell>
          <cell r="D1868" t="str">
            <v>No</v>
          </cell>
          <cell r="E1868" t="str">
            <v>No</v>
          </cell>
          <cell r="F1868" t="str">
            <v>No</v>
          </cell>
          <cell r="I1868" t="str">
            <v>Yes</v>
          </cell>
          <cell r="L1868">
            <v>11714</v>
          </cell>
          <cell r="BG1868" t="str">
            <v>Lieuwe Montsma</v>
          </cell>
        </row>
        <row r="1869">
          <cell r="B1869" t="str">
            <v>Not Late</v>
          </cell>
          <cell r="C1869" t="str">
            <v>No</v>
          </cell>
          <cell r="D1869" t="str">
            <v>No</v>
          </cell>
          <cell r="E1869" t="str">
            <v>Yes</v>
          </cell>
          <cell r="F1869" t="str">
            <v>No</v>
          </cell>
          <cell r="I1869" t="str">
            <v>Yes</v>
          </cell>
          <cell r="L1869">
            <v>11717</v>
          </cell>
          <cell r="BG1869" t="str">
            <v>Jonathan Box</v>
          </cell>
        </row>
        <row r="1870">
          <cell r="B1870" t="str">
            <v>Late</v>
          </cell>
          <cell r="C1870" t="str">
            <v>No</v>
          </cell>
          <cell r="D1870" t="str">
            <v>No</v>
          </cell>
          <cell r="E1870" t="str">
            <v>No</v>
          </cell>
          <cell r="F1870" t="str">
            <v>No</v>
          </cell>
          <cell r="I1870" t="str">
            <v>No</v>
          </cell>
          <cell r="L1870">
            <v>11735</v>
          </cell>
          <cell r="BG1870" t="str">
            <v>Lieuwe Montsma</v>
          </cell>
        </row>
        <row r="1871">
          <cell r="B1871" t="str">
            <v>Late</v>
          </cell>
          <cell r="C1871" t="str">
            <v>No</v>
          </cell>
          <cell r="D1871" t="str">
            <v>No</v>
          </cell>
          <cell r="E1871" t="str">
            <v>No</v>
          </cell>
          <cell r="F1871" t="str">
            <v>No</v>
          </cell>
          <cell r="I1871" t="str">
            <v>Yes</v>
          </cell>
          <cell r="L1871">
            <v>11743</v>
          </cell>
          <cell r="BG1871" t="str">
            <v>Lieuwe Montsma</v>
          </cell>
        </row>
        <row r="1872">
          <cell r="B1872" t="str">
            <v>Not Late</v>
          </cell>
          <cell r="C1872" t="str">
            <v>No</v>
          </cell>
          <cell r="D1872" t="str">
            <v>No</v>
          </cell>
          <cell r="E1872" t="str">
            <v>No</v>
          </cell>
          <cell r="F1872" t="str">
            <v>No</v>
          </cell>
          <cell r="I1872" t="str">
            <v>Yes</v>
          </cell>
          <cell r="L1872">
            <v>11752</v>
          </cell>
          <cell r="BG1872" t="str">
            <v>Lieuwe Montsma</v>
          </cell>
        </row>
        <row r="1873">
          <cell r="B1873" t="str">
            <v>Not Late</v>
          </cell>
          <cell r="C1873" t="str">
            <v>No</v>
          </cell>
          <cell r="D1873" t="str">
            <v>No</v>
          </cell>
          <cell r="E1873" t="str">
            <v>Yes</v>
          </cell>
          <cell r="F1873" t="str">
            <v>No</v>
          </cell>
          <cell r="I1873" t="str">
            <v>Yes</v>
          </cell>
          <cell r="L1873">
            <v>11760</v>
          </cell>
          <cell r="BG1873" t="str">
            <v>Lieuwe Montsma</v>
          </cell>
        </row>
        <row r="1874">
          <cell r="B1874" t="str">
            <v>Late</v>
          </cell>
          <cell r="C1874" t="str">
            <v>No</v>
          </cell>
          <cell r="D1874" t="str">
            <v>No</v>
          </cell>
          <cell r="E1874" t="str">
            <v>No</v>
          </cell>
          <cell r="F1874" t="str">
            <v>No</v>
          </cell>
          <cell r="I1874" t="str">
            <v>No</v>
          </cell>
          <cell r="L1874">
            <v>11785</v>
          </cell>
          <cell r="BG1874" t="str">
            <v>Gordon Rettkowicz</v>
          </cell>
        </row>
        <row r="1875">
          <cell r="B1875" t="str">
            <v>Not Late</v>
          </cell>
          <cell r="C1875" t="str">
            <v>No</v>
          </cell>
          <cell r="D1875" t="str">
            <v>No</v>
          </cell>
          <cell r="E1875" t="str">
            <v>No</v>
          </cell>
          <cell r="F1875" t="str">
            <v>No</v>
          </cell>
          <cell r="I1875" t="str">
            <v>No</v>
          </cell>
          <cell r="L1875">
            <v>11806</v>
          </cell>
          <cell r="BG1875" t="str">
            <v>Lieuwe Montsma</v>
          </cell>
        </row>
        <row r="1876">
          <cell r="B1876" t="str">
            <v>Not Late</v>
          </cell>
          <cell r="C1876" t="str">
            <v>No</v>
          </cell>
          <cell r="D1876" t="str">
            <v>No</v>
          </cell>
          <cell r="E1876" t="str">
            <v>Yes</v>
          </cell>
          <cell r="F1876" t="str">
            <v>No</v>
          </cell>
          <cell r="I1876" t="str">
            <v>Yes</v>
          </cell>
          <cell r="L1876">
            <v>11808</v>
          </cell>
          <cell r="BG1876" t="str">
            <v>Lieuwe Montsma</v>
          </cell>
        </row>
        <row r="1877">
          <cell r="B1877" t="str">
            <v>Not Late</v>
          </cell>
          <cell r="C1877" t="str">
            <v>No</v>
          </cell>
          <cell r="D1877" t="str">
            <v>No</v>
          </cell>
          <cell r="E1877" t="str">
            <v>Yes</v>
          </cell>
          <cell r="F1877" t="str">
            <v>No</v>
          </cell>
          <cell r="I1877" t="str">
            <v>Yes</v>
          </cell>
          <cell r="L1877">
            <v>11940</v>
          </cell>
          <cell r="BG1877" t="str">
            <v>Fabio Spinelli</v>
          </cell>
        </row>
        <row r="1878">
          <cell r="B1878" t="str">
            <v>Not Late</v>
          </cell>
          <cell r="C1878" t="str">
            <v>No</v>
          </cell>
          <cell r="D1878" t="str">
            <v>No</v>
          </cell>
          <cell r="E1878" t="str">
            <v>Yes</v>
          </cell>
          <cell r="F1878" t="str">
            <v>No</v>
          </cell>
          <cell r="I1878" t="str">
            <v>Yes</v>
          </cell>
          <cell r="L1878">
            <v>11963</v>
          </cell>
          <cell r="BG1878" t="str">
            <v>Fabio Spinelli</v>
          </cell>
        </row>
        <row r="1879">
          <cell r="B1879" t="str">
            <v>Not Late</v>
          </cell>
          <cell r="C1879" t="str">
            <v>No</v>
          </cell>
          <cell r="D1879" t="str">
            <v>No</v>
          </cell>
          <cell r="E1879" t="str">
            <v>Yes</v>
          </cell>
          <cell r="F1879" t="str">
            <v>No</v>
          </cell>
          <cell r="I1879" t="str">
            <v>Yes</v>
          </cell>
          <cell r="L1879">
            <v>12274</v>
          </cell>
          <cell r="BG1879" t="str">
            <v>Gordon Rettkowicz</v>
          </cell>
        </row>
        <row r="1880">
          <cell r="B1880" t="str">
            <v>Late</v>
          </cell>
          <cell r="C1880" t="str">
            <v>No</v>
          </cell>
          <cell r="D1880" t="str">
            <v>No</v>
          </cell>
          <cell r="E1880" t="str">
            <v>No</v>
          </cell>
          <cell r="F1880" t="str">
            <v>No</v>
          </cell>
          <cell r="I1880" t="str">
            <v>Yes</v>
          </cell>
          <cell r="L1880">
            <v>12289</v>
          </cell>
          <cell r="BG1880" t="str">
            <v>Charles Fergusson</v>
          </cell>
        </row>
        <row r="1881">
          <cell r="B1881" t="str">
            <v>Not Late</v>
          </cell>
          <cell r="C1881" t="str">
            <v>No</v>
          </cell>
          <cell r="D1881" t="str">
            <v>No</v>
          </cell>
          <cell r="E1881" t="str">
            <v>Yes</v>
          </cell>
          <cell r="F1881" t="str">
            <v>No</v>
          </cell>
          <cell r="I1881" t="str">
            <v>Yes</v>
          </cell>
          <cell r="L1881">
            <v>12293</v>
          </cell>
          <cell r="BG1881" t="str">
            <v>Lieuwe Montsma</v>
          </cell>
        </row>
        <row r="1882">
          <cell r="B1882" t="str">
            <v>Not Late</v>
          </cell>
          <cell r="C1882" t="str">
            <v>No</v>
          </cell>
          <cell r="D1882" t="str">
            <v>No</v>
          </cell>
          <cell r="E1882" t="str">
            <v>Yes</v>
          </cell>
          <cell r="F1882" t="str">
            <v>No</v>
          </cell>
          <cell r="I1882" t="str">
            <v>Yes</v>
          </cell>
          <cell r="L1882">
            <v>12310</v>
          </cell>
          <cell r="BG1882" t="str">
            <v>Lieuwe Montsma</v>
          </cell>
        </row>
        <row r="1883">
          <cell r="B1883" t="str">
            <v>Not Late</v>
          </cell>
          <cell r="C1883" t="str">
            <v>No</v>
          </cell>
          <cell r="D1883" t="str">
            <v>No</v>
          </cell>
          <cell r="E1883" t="str">
            <v>No</v>
          </cell>
          <cell r="F1883" t="str">
            <v>No</v>
          </cell>
          <cell r="I1883" t="str">
            <v>No</v>
          </cell>
          <cell r="L1883">
            <v>12314</v>
          </cell>
          <cell r="BG1883" t="str">
            <v>Lieuwe Montsma</v>
          </cell>
        </row>
        <row r="1884">
          <cell r="B1884" t="str">
            <v>Not Late</v>
          </cell>
          <cell r="C1884" t="str">
            <v>No</v>
          </cell>
          <cell r="D1884" t="str">
            <v>No</v>
          </cell>
          <cell r="E1884" t="str">
            <v>Yes</v>
          </cell>
          <cell r="F1884" t="str">
            <v>No</v>
          </cell>
          <cell r="I1884" t="str">
            <v>Yes</v>
          </cell>
          <cell r="L1884">
            <v>12357</v>
          </cell>
          <cell r="BG1884" t="str">
            <v>Lieuwe Montsma</v>
          </cell>
        </row>
        <row r="1885">
          <cell r="B1885" t="str">
            <v>Not Late</v>
          </cell>
          <cell r="C1885" t="str">
            <v>No</v>
          </cell>
          <cell r="D1885" t="str">
            <v>No</v>
          </cell>
          <cell r="E1885" t="str">
            <v>No</v>
          </cell>
          <cell r="F1885" t="str">
            <v>No</v>
          </cell>
          <cell r="I1885" t="str">
            <v>Yes</v>
          </cell>
          <cell r="L1885">
            <v>12359</v>
          </cell>
          <cell r="BG1885" t="str">
            <v>Lieuwe Montsma</v>
          </cell>
        </row>
        <row r="1886">
          <cell r="B1886" t="str">
            <v>Not Late</v>
          </cell>
          <cell r="C1886" t="str">
            <v>No</v>
          </cell>
          <cell r="D1886" t="str">
            <v>No</v>
          </cell>
          <cell r="E1886" t="str">
            <v>Yes</v>
          </cell>
          <cell r="F1886" t="str">
            <v>No</v>
          </cell>
          <cell r="I1886" t="str">
            <v>Yes</v>
          </cell>
          <cell r="L1886">
            <v>12373</v>
          </cell>
          <cell r="BG1886" t="str">
            <v>Lieuwe Montsma</v>
          </cell>
        </row>
        <row r="1887">
          <cell r="B1887" t="str">
            <v>Not Late</v>
          </cell>
          <cell r="C1887" t="str">
            <v>No</v>
          </cell>
          <cell r="D1887" t="str">
            <v>No</v>
          </cell>
          <cell r="E1887" t="str">
            <v>Yes</v>
          </cell>
          <cell r="F1887" t="str">
            <v>No</v>
          </cell>
          <cell r="I1887" t="str">
            <v>Yes</v>
          </cell>
          <cell r="L1887">
            <v>12398</v>
          </cell>
          <cell r="BG1887" t="str">
            <v>Lieuwe Montsma</v>
          </cell>
        </row>
        <row r="1888">
          <cell r="B1888" t="str">
            <v>Not Late</v>
          </cell>
          <cell r="C1888" t="str">
            <v>No</v>
          </cell>
          <cell r="D1888" t="str">
            <v>No</v>
          </cell>
          <cell r="E1888" t="str">
            <v>Yes</v>
          </cell>
          <cell r="F1888" t="str">
            <v>No</v>
          </cell>
          <cell r="I1888" t="str">
            <v>Yes</v>
          </cell>
          <cell r="L1888">
            <v>12400</v>
          </cell>
          <cell r="BG1888" t="str">
            <v>Lieuwe Montsma</v>
          </cell>
        </row>
        <row r="1889">
          <cell r="B1889" t="str">
            <v>Not Late</v>
          </cell>
          <cell r="C1889" t="str">
            <v>No</v>
          </cell>
          <cell r="D1889" t="str">
            <v>No</v>
          </cell>
          <cell r="E1889" t="str">
            <v>Yes</v>
          </cell>
          <cell r="F1889" t="str">
            <v>No</v>
          </cell>
          <cell r="I1889" t="str">
            <v>Yes</v>
          </cell>
          <cell r="L1889">
            <v>12419</v>
          </cell>
          <cell r="BG1889" t="str">
            <v>Lieuwe Montsma</v>
          </cell>
        </row>
        <row r="1890">
          <cell r="B1890" t="str">
            <v>Not Late</v>
          </cell>
          <cell r="C1890" t="str">
            <v>No</v>
          </cell>
          <cell r="D1890" t="str">
            <v>No</v>
          </cell>
          <cell r="E1890" t="str">
            <v>No</v>
          </cell>
          <cell r="F1890" t="str">
            <v>No</v>
          </cell>
          <cell r="I1890" t="str">
            <v>No</v>
          </cell>
          <cell r="L1890">
            <v>12426</v>
          </cell>
          <cell r="BG1890" t="str">
            <v>Joe Coote</v>
          </cell>
        </row>
        <row r="1891">
          <cell r="B1891" t="str">
            <v>Not Late</v>
          </cell>
          <cell r="C1891" t="str">
            <v>No</v>
          </cell>
          <cell r="D1891" t="str">
            <v>No</v>
          </cell>
          <cell r="E1891" t="str">
            <v>Yes</v>
          </cell>
          <cell r="F1891" t="str">
            <v>No</v>
          </cell>
          <cell r="I1891" t="str">
            <v>Yes</v>
          </cell>
          <cell r="L1891">
            <v>12505</v>
          </cell>
          <cell r="BG1891" t="str">
            <v>Lieuwe Montsma</v>
          </cell>
        </row>
        <row r="1892">
          <cell r="B1892" t="str">
            <v>Not Late</v>
          </cell>
          <cell r="C1892" t="str">
            <v>No</v>
          </cell>
          <cell r="D1892" t="str">
            <v>No</v>
          </cell>
          <cell r="E1892" t="str">
            <v>No</v>
          </cell>
          <cell r="F1892" t="str">
            <v>No</v>
          </cell>
          <cell r="I1892" t="str">
            <v>No</v>
          </cell>
          <cell r="L1892">
            <v>12584</v>
          </cell>
          <cell r="BG1892" t="str">
            <v>Lieuwe Montsma</v>
          </cell>
        </row>
        <row r="1893">
          <cell r="B1893" t="str">
            <v>Not Late</v>
          </cell>
          <cell r="C1893" t="str">
            <v>No</v>
          </cell>
          <cell r="D1893" t="str">
            <v>No</v>
          </cell>
          <cell r="E1893" t="str">
            <v>Yes</v>
          </cell>
          <cell r="F1893" t="str">
            <v>No</v>
          </cell>
          <cell r="I1893" t="str">
            <v>Yes</v>
          </cell>
          <cell r="L1893">
            <v>12694</v>
          </cell>
          <cell r="BG1893" t="str">
            <v>Sriram V</v>
          </cell>
        </row>
        <row r="1894">
          <cell r="B1894" t="str">
            <v>Not Late</v>
          </cell>
          <cell r="C1894" t="str">
            <v>No</v>
          </cell>
          <cell r="D1894" t="str">
            <v>No</v>
          </cell>
          <cell r="E1894" t="str">
            <v>Yes</v>
          </cell>
          <cell r="F1894" t="str">
            <v>No</v>
          </cell>
          <cell r="I1894" t="str">
            <v>Yes</v>
          </cell>
          <cell r="L1894">
            <v>12779</v>
          </cell>
          <cell r="BG1894" t="str">
            <v>Lieuwe Montsma</v>
          </cell>
        </row>
        <row r="1895">
          <cell r="B1895" t="str">
            <v>Not Late</v>
          </cell>
          <cell r="C1895" t="str">
            <v>No</v>
          </cell>
          <cell r="D1895" t="str">
            <v>No</v>
          </cell>
          <cell r="E1895" t="str">
            <v>Yes</v>
          </cell>
          <cell r="F1895" t="str">
            <v>No</v>
          </cell>
          <cell r="I1895" t="str">
            <v>Yes</v>
          </cell>
          <cell r="L1895">
            <v>12901</v>
          </cell>
          <cell r="BG1895" t="str">
            <v>Lieuwe Montsma</v>
          </cell>
        </row>
        <row r="1896">
          <cell r="B1896" t="str">
            <v>Not Late</v>
          </cell>
          <cell r="C1896" t="str">
            <v>No</v>
          </cell>
          <cell r="D1896" t="str">
            <v>No</v>
          </cell>
          <cell r="E1896" t="str">
            <v>No</v>
          </cell>
          <cell r="F1896" t="str">
            <v>No</v>
          </cell>
          <cell r="I1896" t="str">
            <v>Yes</v>
          </cell>
          <cell r="L1896">
            <v>12908</v>
          </cell>
          <cell r="BG1896" t="str">
            <v>Lieuwe Montsma</v>
          </cell>
        </row>
        <row r="1897">
          <cell r="B1897" t="str">
            <v>Not Late</v>
          </cell>
          <cell r="C1897" t="str">
            <v>No</v>
          </cell>
          <cell r="D1897" t="str">
            <v>No</v>
          </cell>
          <cell r="E1897" t="str">
            <v>No</v>
          </cell>
          <cell r="F1897" t="str">
            <v>No</v>
          </cell>
          <cell r="I1897" t="str">
            <v>Yes</v>
          </cell>
          <cell r="L1897">
            <v>12915</v>
          </cell>
          <cell r="BG1897" t="str">
            <v>Lieuwe Montsma</v>
          </cell>
        </row>
        <row r="1898">
          <cell r="B1898" t="str">
            <v>Not Late</v>
          </cell>
          <cell r="C1898" t="str">
            <v>No</v>
          </cell>
          <cell r="D1898" t="str">
            <v>No</v>
          </cell>
          <cell r="E1898" t="str">
            <v>No</v>
          </cell>
          <cell r="F1898" t="str">
            <v>No</v>
          </cell>
          <cell r="I1898" t="str">
            <v>Yes</v>
          </cell>
          <cell r="L1898">
            <v>12918</v>
          </cell>
          <cell r="BG1898" t="str">
            <v>Lieuwe Montsma</v>
          </cell>
        </row>
        <row r="1899">
          <cell r="B1899" t="str">
            <v>Not Late</v>
          </cell>
          <cell r="C1899" t="str">
            <v>No</v>
          </cell>
          <cell r="D1899" t="str">
            <v>No</v>
          </cell>
          <cell r="E1899" t="str">
            <v>Yes</v>
          </cell>
          <cell r="F1899" t="str">
            <v>No</v>
          </cell>
          <cell r="I1899" t="str">
            <v>Yes</v>
          </cell>
          <cell r="L1899">
            <v>12924</v>
          </cell>
          <cell r="BG1899" t="str">
            <v>Lieuwe Montsma</v>
          </cell>
        </row>
        <row r="1900">
          <cell r="B1900" t="str">
            <v>Not Late</v>
          </cell>
          <cell r="C1900" t="str">
            <v>No</v>
          </cell>
          <cell r="D1900" t="str">
            <v>No</v>
          </cell>
          <cell r="E1900" t="str">
            <v>No</v>
          </cell>
          <cell r="F1900" t="str">
            <v>No</v>
          </cell>
          <cell r="I1900" t="str">
            <v>Yes</v>
          </cell>
          <cell r="L1900">
            <v>12927</v>
          </cell>
          <cell r="BG1900" t="str">
            <v>Lieuwe Montsma</v>
          </cell>
        </row>
        <row r="1901">
          <cell r="B1901" t="str">
            <v>Not Late</v>
          </cell>
          <cell r="C1901" t="str">
            <v>Yes</v>
          </cell>
          <cell r="D1901" t="str">
            <v>No</v>
          </cell>
          <cell r="E1901" t="str">
            <v>Yes</v>
          </cell>
          <cell r="F1901" t="str">
            <v>No</v>
          </cell>
          <cell r="I1901" t="str">
            <v>Yes</v>
          </cell>
          <cell r="L1901">
            <v>12936</v>
          </cell>
          <cell r="BG1901" t="str">
            <v>Wendy Paul</v>
          </cell>
        </row>
        <row r="1902">
          <cell r="B1902" t="str">
            <v>Not Late</v>
          </cell>
          <cell r="C1902" t="str">
            <v>No</v>
          </cell>
          <cell r="D1902" t="str">
            <v>No</v>
          </cell>
          <cell r="E1902" t="str">
            <v>No</v>
          </cell>
          <cell r="F1902" t="str">
            <v>No</v>
          </cell>
          <cell r="I1902" t="str">
            <v>Yes</v>
          </cell>
          <cell r="L1902">
            <v>12998</v>
          </cell>
          <cell r="BG1902" t="str">
            <v>Lieuwe Montsma</v>
          </cell>
        </row>
        <row r="1903">
          <cell r="B1903" t="str">
            <v>Not Late</v>
          </cell>
          <cell r="C1903" t="str">
            <v>No</v>
          </cell>
          <cell r="D1903" t="str">
            <v>No</v>
          </cell>
          <cell r="E1903" t="str">
            <v>No</v>
          </cell>
          <cell r="F1903" t="str">
            <v>No</v>
          </cell>
          <cell r="I1903" t="str">
            <v>No</v>
          </cell>
          <cell r="L1903">
            <v>13004</v>
          </cell>
          <cell r="BG1903" t="str">
            <v>Lieuwe Montsma</v>
          </cell>
        </row>
        <row r="1904">
          <cell r="B1904" t="str">
            <v>Not Late</v>
          </cell>
          <cell r="C1904" t="str">
            <v>No</v>
          </cell>
          <cell r="D1904" t="str">
            <v>No</v>
          </cell>
          <cell r="E1904" t="str">
            <v>No</v>
          </cell>
          <cell r="F1904" t="str">
            <v>No</v>
          </cell>
          <cell r="I1904" t="str">
            <v>No</v>
          </cell>
          <cell r="L1904">
            <v>13006</v>
          </cell>
          <cell r="BG1904" t="str">
            <v>Lieuwe Montsma</v>
          </cell>
        </row>
        <row r="1905">
          <cell r="B1905" t="str">
            <v>Not Late</v>
          </cell>
          <cell r="C1905" t="str">
            <v>No</v>
          </cell>
          <cell r="D1905" t="str">
            <v>No</v>
          </cell>
          <cell r="E1905" t="str">
            <v>Yes</v>
          </cell>
          <cell r="F1905" t="str">
            <v>No</v>
          </cell>
          <cell r="I1905" t="str">
            <v>Yes</v>
          </cell>
          <cell r="L1905">
            <v>13009</v>
          </cell>
          <cell r="BG1905" t="str">
            <v>Lieuwe Montsma</v>
          </cell>
        </row>
        <row r="1906">
          <cell r="B1906" t="str">
            <v>Not Late</v>
          </cell>
          <cell r="C1906" t="str">
            <v>No</v>
          </cell>
          <cell r="D1906" t="str">
            <v>No</v>
          </cell>
          <cell r="E1906" t="str">
            <v>Yes</v>
          </cell>
          <cell r="F1906" t="str">
            <v>No</v>
          </cell>
          <cell r="I1906" t="str">
            <v>Yes</v>
          </cell>
          <cell r="L1906">
            <v>13018</v>
          </cell>
          <cell r="BG1906" t="str">
            <v>Lieuwe Montsma</v>
          </cell>
        </row>
        <row r="1907">
          <cell r="B1907" t="str">
            <v>Not Late</v>
          </cell>
          <cell r="C1907" t="str">
            <v>Yes</v>
          </cell>
          <cell r="D1907" t="str">
            <v>No</v>
          </cell>
          <cell r="E1907" t="str">
            <v>Yes</v>
          </cell>
          <cell r="F1907" t="str">
            <v>No</v>
          </cell>
          <cell r="I1907" t="str">
            <v>Yes</v>
          </cell>
          <cell r="L1907">
            <v>13020</v>
          </cell>
          <cell r="BG1907" t="str">
            <v>Wendy Paul</v>
          </cell>
        </row>
        <row r="1908">
          <cell r="B1908" t="str">
            <v>Not Late</v>
          </cell>
          <cell r="C1908" t="str">
            <v>Yes</v>
          </cell>
          <cell r="D1908" t="str">
            <v>No</v>
          </cell>
          <cell r="E1908" t="str">
            <v>No</v>
          </cell>
          <cell r="F1908" t="str">
            <v>No</v>
          </cell>
          <cell r="I1908" t="str">
            <v>No</v>
          </cell>
          <cell r="L1908">
            <v>13089</v>
          </cell>
          <cell r="BG1908" t="str">
            <v>Lieuwe Montsma</v>
          </cell>
        </row>
        <row r="1909">
          <cell r="B1909" t="str">
            <v>Not Late</v>
          </cell>
          <cell r="C1909" t="str">
            <v>Yes</v>
          </cell>
          <cell r="D1909" t="str">
            <v>No</v>
          </cell>
          <cell r="E1909" t="str">
            <v>No</v>
          </cell>
          <cell r="F1909" t="str">
            <v>No</v>
          </cell>
          <cell r="I1909" t="str">
            <v>No</v>
          </cell>
          <cell r="L1909">
            <v>13096</v>
          </cell>
          <cell r="BG1909" t="str">
            <v>Lieuwe Montsma</v>
          </cell>
        </row>
        <row r="1910">
          <cell r="B1910" t="str">
            <v>Not Late</v>
          </cell>
          <cell r="C1910" t="str">
            <v>No</v>
          </cell>
          <cell r="D1910" t="str">
            <v>No</v>
          </cell>
          <cell r="E1910" t="str">
            <v>No</v>
          </cell>
          <cell r="F1910" t="str">
            <v>No</v>
          </cell>
          <cell r="I1910" t="str">
            <v>Yes</v>
          </cell>
          <cell r="L1910">
            <v>13141</v>
          </cell>
          <cell r="BG1910" t="str">
            <v>Lieuwe Montsma</v>
          </cell>
        </row>
        <row r="1911">
          <cell r="B1911" t="str">
            <v>Not Late</v>
          </cell>
          <cell r="C1911" t="str">
            <v>No</v>
          </cell>
          <cell r="D1911" t="str">
            <v>No</v>
          </cell>
          <cell r="E1911" t="str">
            <v>No</v>
          </cell>
          <cell r="F1911" t="str">
            <v>No</v>
          </cell>
          <cell r="I1911" t="str">
            <v>No</v>
          </cell>
          <cell r="L1911">
            <v>13146</v>
          </cell>
          <cell r="BG1911" t="str">
            <v>Lieuwe Montsma</v>
          </cell>
        </row>
        <row r="1912">
          <cell r="B1912" t="str">
            <v>Not Late</v>
          </cell>
          <cell r="C1912" t="str">
            <v>No</v>
          </cell>
          <cell r="D1912" t="str">
            <v>No</v>
          </cell>
          <cell r="E1912" t="str">
            <v>No</v>
          </cell>
          <cell r="F1912" t="str">
            <v>No</v>
          </cell>
          <cell r="I1912" t="str">
            <v>Yes</v>
          </cell>
          <cell r="L1912">
            <v>13158</v>
          </cell>
          <cell r="BG1912" t="str">
            <v>Lieuwe Montsma</v>
          </cell>
        </row>
        <row r="1913">
          <cell r="B1913" t="str">
            <v>Not Late</v>
          </cell>
          <cell r="C1913" t="str">
            <v>No</v>
          </cell>
          <cell r="D1913" t="str">
            <v>No</v>
          </cell>
          <cell r="E1913" t="str">
            <v>Yes</v>
          </cell>
          <cell r="F1913" t="str">
            <v>No</v>
          </cell>
          <cell r="I1913" t="str">
            <v>Yes</v>
          </cell>
          <cell r="L1913">
            <v>13162</v>
          </cell>
          <cell r="BG1913" t="str">
            <v>Gordon Rettkowicz</v>
          </cell>
        </row>
        <row r="1914">
          <cell r="B1914" t="str">
            <v>Not Late</v>
          </cell>
          <cell r="C1914" t="str">
            <v>No</v>
          </cell>
          <cell r="D1914" t="str">
            <v>No</v>
          </cell>
          <cell r="E1914" t="str">
            <v>Yes</v>
          </cell>
          <cell r="F1914" t="str">
            <v>No</v>
          </cell>
          <cell r="I1914" t="str">
            <v>Yes</v>
          </cell>
          <cell r="L1914">
            <v>13171</v>
          </cell>
          <cell r="BG1914" t="str">
            <v>Lieuwe Montsma</v>
          </cell>
        </row>
        <row r="1915">
          <cell r="B1915" t="str">
            <v>Not Late</v>
          </cell>
          <cell r="C1915" t="str">
            <v>No</v>
          </cell>
          <cell r="D1915" t="str">
            <v>No</v>
          </cell>
          <cell r="E1915" t="str">
            <v>No</v>
          </cell>
          <cell r="F1915" t="str">
            <v>No</v>
          </cell>
          <cell r="I1915" t="str">
            <v>No</v>
          </cell>
          <cell r="L1915">
            <v>13204</v>
          </cell>
          <cell r="BG1915" t="str">
            <v>Lieuwe Montsma</v>
          </cell>
        </row>
        <row r="1916">
          <cell r="B1916" t="str">
            <v>Not Late</v>
          </cell>
          <cell r="C1916" t="str">
            <v>No</v>
          </cell>
          <cell r="D1916" t="str">
            <v>No</v>
          </cell>
          <cell r="E1916" t="str">
            <v>No</v>
          </cell>
          <cell r="F1916" t="str">
            <v>No</v>
          </cell>
          <cell r="I1916" t="str">
            <v>No</v>
          </cell>
          <cell r="L1916">
            <v>13249</v>
          </cell>
          <cell r="BG1916" t="str">
            <v>Lieuwe Montsma</v>
          </cell>
        </row>
        <row r="1917">
          <cell r="B1917" t="str">
            <v>Not Late</v>
          </cell>
          <cell r="C1917" t="str">
            <v>No</v>
          </cell>
          <cell r="D1917" t="str">
            <v>No</v>
          </cell>
          <cell r="E1917" t="str">
            <v>Yes</v>
          </cell>
          <cell r="F1917" t="str">
            <v>No</v>
          </cell>
          <cell r="I1917" t="str">
            <v>Yes</v>
          </cell>
          <cell r="L1917">
            <v>13257</v>
          </cell>
          <cell r="BG1917" t="str">
            <v>Lieuwe Montsma</v>
          </cell>
        </row>
        <row r="1918">
          <cell r="B1918" t="str">
            <v>Not Late</v>
          </cell>
          <cell r="C1918" t="str">
            <v>No</v>
          </cell>
          <cell r="D1918" t="str">
            <v>No</v>
          </cell>
          <cell r="E1918" t="str">
            <v>Yes</v>
          </cell>
          <cell r="F1918" t="str">
            <v>No</v>
          </cell>
          <cell r="I1918" t="str">
            <v>Yes</v>
          </cell>
          <cell r="L1918">
            <v>13304</v>
          </cell>
          <cell r="BG1918" t="str">
            <v>Lieuwe Montsma</v>
          </cell>
        </row>
        <row r="1919">
          <cell r="B1919" t="str">
            <v>Not Late</v>
          </cell>
          <cell r="C1919" t="str">
            <v>No</v>
          </cell>
          <cell r="D1919" t="str">
            <v>No</v>
          </cell>
          <cell r="E1919" t="str">
            <v>No</v>
          </cell>
          <cell r="F1919" t="str">
            <v>Yes</v>
          </cell>
          <cell r="I1919" t="str">
            <v>Yes</v>
          </cell>
          <cell r="L1919">
            <v>13331</v>
          </cell>
          <cell r="BG1919" t="str">
            <v>Joe Coote</v>
          </cell>
        </row>
        <row r="1920">
          <cell r="B1920" t="str">
            <v>Not Late</v>
          </cell>
          <cell r="C1920" t="str">
            <v>No</v>
          </cell>
          <cell r="D1920" t="str">
            <v>No</v>
          </cell>
          <cell r="E1920" t="str">
            <v>Yes</v>
          </cell>
          <cell r="F1920" t="str">
            <v>No</v>
          </cell>
          <cell r="I1920" t="str">
            <v>Yes</v>
          </cell>
          <cell r="L1920">
            <v>13376</v>
          </cell>
          <cell r="BG1920" t="str">
            <v>Lieuwe Montsma</v>
          </cell>
        </row>
        <row r="1921">
          <cell r="B1921" t="str">
            <v>Not Late</v>
          </cell>
          <cell r="C1921" t="str">
            <v>No</v>
          </cell>
          <cell r="D1921" t="str">
            <v>No</v>
          </cell>
          <cell r="E1921" t="str">
            <v>Yes</v>
          </cell>
          <cell r="F1921" t="str">
            <v>No</v>
          </cell>
          <cell r="I1921" t="str">
            <v>Yes</v>
          </cell>
          <cell r="L1921">
            <v>13431</v>
          </cell>
          <cell r="BG1921" t="str">
            <v>Lieuwe Montsma</v>
          </cell>
        </row>
        <row r="1922">
          <cell r="B1922" t="str">
            <v>Not Late</v>
          </cell>
          <cell r="C1922" t="str">
            <v>No</v>
          </cell>
          <cell r="D1922" t="str">
            <v>No</v>
          </cell>
          <cell r="E1922" t="str">
            <v>No</v>
          </cell>
          <cell r="F1922" t="str">
            <v>No</v>
          </cell>
          <cell r="I1922" t="str">
            <v>Yes</v>
          </cell>
          <cell r="L1922">
            <v>13446</v>
          </cell>
          <cell r="BG1922" t="str">
            <v>Lieuwe Montsma</v>
          </cell>
        </row>
        <row r="1923">
          <cell r="B1923" t="str">
            <v>Not Late</v>
          </cell>
          <cell r="C1923" t="str">
            <v>No</v>
          </cell>
          <cell r="D1923" t="str">
            <v>No</v>
          </cell>
          <cell r="E1923" t="str">
            <v>No</v>
          </cell>
          <cell r="F1923" t="str">
            <v>No</v>
          </cell>
          <cell r="I1923" t="str">
            <v>No</v>
          </cell>
          <cell r="L1923">
            <v>13464</v>
          </cell>
          <cell r="BG1923" t="str">
            <v>Lieuwe Montsma</v>
          </cell>
        </row>
        <row r="1924">
          <cell r="B1924" t="str">
            <v>Not Late</v>
          </cell>
          <cell r="C1924" t="str">
            <v>No</v>
          </cell>
          <cell r="D1924" t="str">
            <v>No</v>
          </cell>
          <cell r="E1924" t="str">
            <v>No</v>
          </cell>
          <cell r="F1924" t="str">
            <v>No</v>
          </cell>
          <cell r="I1924" t="str">
            <v>Yes</v>
          </cell>
          <cell r="L1924">
            <v>13484</v>
          </cell>
          <cell r="BG1924" t="str">
            <v>Lieuwe Montsma</v>
          </cell>
        </row>
        <row r="1925">
          <cell r="B1925" t="str">
            <v>Not Late</v>
          </cell>
          <cell r="C1925" t="str">
            <v>No</v>
          </cell>
          <cell r="D1925" t="str">
            <v>No</v>
          </cell>
          <cell r="E1925" t="str">
            <v>Yes</v>
          </cell>
          <cell r="F1925" t="str">
            <v>No</v>
          </cell>
          <cell r="I1925" t="str">
            <v>Yes</v>
          </cell>
          <cell r="L1925">
            <v>13548</v>
          </cell>
          <cell r="BG1925" t="str">
            <v>Lieuwe Montsma</v>
          </cell>
        </row>
        <row r="1926">
          <cell r="B1926" t="str">
            <v>Not Late</v>
          </cell>
          <cell r="C1926" t="str">
            <v>No</v>
          </cell>
          <cell r="D1926" t="str">
            <v>No</v>
          </cell>
          <cell r="E1926" t="str">
            <v>Yes</v>
          </cell>
          <cell r="F1926" t="str">
            <v>Yes</v>
          </cell>
          <cell r="I1926" t="str">
            <v>Yes</v>
          </cell>
          <cell r="L1926">
            <v>13619</v>
          </cell>
          <cell r="BG1926" t="str">
            <v>Jonathan Box</v>
          </cell>
        </row>
        <row r="1927">
          <cell r="B1927" t="str">
            <v>Not Late</v>
          </cell>
          <cell r="C1927" t="str">
            <v>No</v>
          </cell>
          <cell r="D1927" t="str">
            <v>No</v>
          </cell>
          <cell r="E1927" t="str">
            <v>No</v>
          </cell>
          <cell r="F1927" t="str">
            <v>No</v>
          </cell>
          <cell r="I1927" t="str">
            <v>Yes</v>
          </cell>
          <cell r="L1927">
            <v>13670</v>
          </cell>
          <cell r="BG1927" t="str">
            <v>Lieuwe Montsma</v>
          </cell>
        </row>
        <row r="1928">
          <cell r="B1928" t="str">
            <v>Not Late</v>
          </cell>
          <cell r="C1928" t="str">
            <v>Yes</v>
          </cell>
          <cell r="D1928" t="str">
            <v>No</v>
          </cell>
          <cell r="E1928" t="str">
            <v>Yes</v>
          </cell>
          <cell r="F1928" t="str">
            <v>No</v>
          </cell>
          <cell r="I1928" t="str">
            <v>Yes</v>
          </cell>
          <cell r="L1928">
            <v>13691</v>
          </cell>
          <cell r="BG1928" t="str">
            <v>Stuart Martin</v>
          </cell>
        </row>
        <row r="1929">
          <cell r="B1929" t="str">
            <v>Not Late</v>
          </cell>
          <cell r="C1929" t="str">
            <v>Yes</v>
          </cell>
          <cell r="D1929" t="str">
            <v>No</v>
          </cell>
          <cell r="E1929" t="str">
            <v>Yes</v>
          </cell>
          <cell r="F1929" t="str">
            <v>No</v>
          </cell>
          <cell r="I1929" t="str">
            <v>Yes</v>
          </cell>
          <cell r="L1929">
            <v>13750</v>
          </cell>
          <cell r="BG1929" t="str">
            <v>Sriram V</v>
          </cell>
        </row>
        <row r="1930">
          <cell r="B1930" t="str">
            <v>Not Late</v>
          </cell>
          <cell r="C1930" t="str">
            <v>No</v>
          </cell>
          <cell r="D1930" t="str">
            <v>No</v>
          </cell>
          <cell r="E1930" t="str">
            <v>Yes</v>
          </cell>
          <cell r="F1930" t="str">
            <v>No</v>
          </cell>
          <cell r="I1930" t="str">
            <v>Yes</v>
          </cell>
          <cell r="L1930">
            <v>13928</v>
          </cell>
          <cell r="BG1930" t="str">
            <v>Lieuwe Montsma</v>
          </cell>
        </row>
        <row r="1931">
          <cell r="B1931" t="str">
            <v>Not Late</v>
          </cell>
          <cell r="C1931" t="str">
            <v>No</v>
          </cell>
          <cell r="D1931" t="str">
            <v>No</v>
          </cell>
          <cell r="E1931" t="str">
            <v>No</v>
          </cell>
          <cell r="F1931" t="str">
            <v>No</v>
          </cell>
          <cell r="I1931" t="str">
            <v>No</v>
          </cell>
          <cell r="L1931">
            <v>13934</v>
          </cell>
          <cell r="BG1931" t="str">
            <v>Lieuwe Montsma</v>
          </cell>
        </row>
        <row r="1932">
          <cell r="B1932" t="str">
            <v>Not Late</v>
          </cell>
          <cell r="C1932" t="str">
            <v>No</v>
          </cell>
          <cell r="D1932" t="str">
            <v>No</v>
          </cell>
          <cell r="E1932" t="str">
            <v>Yes</v>
          </cell>
          <cell r="F1932" t="str">
            <v>No</v>
          </cell>
          <cell r="I1932" t="str">
            <v>Yes</v>
          </cell>
          <cell r="L1932">
            <v>13938</v>
          </cell>
          <cell r="BG1932" t="str">
            <v>Lieuwe Montsma</v>
          </cell>
        </row>
        <row r="1933">
          <cell r="B1933" t="str">
            <v>Not Late</v>
          </cell>
          <cell r="C1933" t="str">
            <v>No</v>
          </cell>
          <cell r="D1933" t="str">
            <v>No</v>
          </cell>
          <cell r="E1933" t="str">
            <v>No</v>
          </cell>
          <cell r="F1933" t="str">
            <v>No</v>
          </cell>
          <cell r="I1933" t="str">
            <v>No</v>
          </cell>
          <cell r="L1933">
            <v>13955</v>
          </cell>
          <cell r="BG1933" t="str">
            <v>Lieuwe Montsma</v>
          </cell>
        </row>
        <row r="1934">
          <cell r="B1934" t="str">
            <v>Not Late</v>
          </cell>
          <cell r="C1934" t="str">
            <v>Yes</v>
          </cell>
          <cell r="D1934" t="str">
            <v>No</v>
          </cell>
          <cell r="E1934" t="str">
            <v>No</v>
          </cell>
          <cell r="F1934" t="str">
            <v>No</v>
          </cell>
          <cell r="I1934" t="str">
            <v>No</v>
          </cell>
          <cell r="L1934">
            <v>13972</v>
          </cell>
          <cell r="BG1934" t="str">
            <v>Carly Robinson</v>
          </cell>
        </row>
        <row r="1935">
          <cell r="B1935" t="str">
            <v>Not Late</v>
          </cell>
          <cell r="C1935" t="str">
            <v>No</v>
          </cell>
          <cell r="D1935" t="str">
            <v>No</v>
          </cell>
          <cell r="E1935" t="str">
            <v>Yes</v>
          </cell>
          <cell r="F1935" t="str">
            <v>No</v>
          </cell>
          <cell r="I1935" t="str">
            <v>Yes</v>
          </cell>
          <cell r="L1935">
            <v>13973</v>
          </cell>
          <cell r="BG1935" t="str">
            <v>Lieuwe Montsma</v>
          </cell>
        </row>
        <row r="1936">
          <cell r="B1936" t="str">
            <v>Not Late</v>
          </cell>
          <cell r="C1936" t="str">
            <v>No</v>
          </cell>
          <cell r="D1936" t="str">
            <v>No</v>
          </cell>
          <cell r="E1936" t="str">
            <v>Yes</v>
          </cell>
          <cell r="F1936" t="str">
            <v>No</v>
          </cell>
          <cell r="I1936" t="str">
            <v>Yes</v>
          </cell>
          <cell r="L1936">
            <v>13974</v>
          </cell>
          <cell r="BG1936" t="str">
            <v>Gordon Rettkowicz</v>
          </cell>
        </row>
        <row r="1937">
          <cell r="B1937" t="str">
            <v>Not Late</v>
          </cell>
          <cell r="C1937" t="str">
            <v>Yes</v>
          </cell>
          <cell r="D1937" t="str">
            <v>No</v>
          </cell>
          <cell r="E1937" t="str">
            <v>Yes</v>
          </cell>
          <cell r="F1937" t="str">
            <v>No</v>
          </cell>
          <cell r="I1937" t="str">
            <v>Yes</v>
          </cell>
          <cell r="L1937">
            <v>14018</v>
          </cell>
          <cell r="BG1937" t="str">
            <v>Lieuwe Montsma</v>
          </cell>
        </row>
        <row r="1938">
          <cell r="B1938" t="str">
            <v>Not Late</v>
          </cell>
          <cell r="C1938" t="str">
            <v>Yes</v>
          </cell>
          <cell r="D1938" t="str">
            <v>No</v>
          </cell>
          <cell r="E1938" t="str">
            <v>No</v>
          </cell>
          <cell r="F1938" t="str">
            <v>No</v>
          </cell>
          <cell r="I1938" t="str">
            <v>Yes</v>
          </cell>
          <cell r="L1938">
            <v>14028</v>
          </cell>
          <cell r="BG1938" t="str">
            <v>Lieuwe Montsma</v>
          </cell>
        </row>
        <row r="1939">
          <cell r="B1939" t="str">
            <v>Not Late</v>
          </cell>
          <cell r="C1939" t="str">
            <v>No</v>
          </cell>
          <cell r="D1939" t="str">
            <v>No</v>
          </cell>
          <cell r="E1939" t="str">
            <v>Yes</v>
          </cell>
          <cell r="F1939" t="str">
            <v>No</v>
          </cell>
          <cell r="I1939" t="str">
            <v>Yes</v>
          </cell>
          <cell r="L1939">
            <v>14111</v>
          </cell>
          <cell r="BG1939" t="str">
            <v>Tim Appleton</v>
          </cell>
        </row>
        <row r="1940">
          <cell r="B1940" t="str">
            <v>Not Late</v>
          </cell>
          <cell r="C1940" t="str">
            <v>No</v>
          </cell>
          <cell r="D1940" t="str">
            <v>No</v>
          </cell>
          <cell r="E1940" t="str">
            <v>Yes</v>
          </cell>
          <cell r="F1940" t="str">
            <v>No</v>
          </cell>
          <cell r="I1940" t="str">
            <v>Yes</v>
          </cell>
          <cell r="L1940">
            <v>14136</v>
          </cell>
          <cell r="BG1940" t="str">
            <v>Lieuwe Montsma</v>
          </cell>
        </row>
        <row r="1941">
          <cell r="B1941" t="str">
            <v>Not Late</v>
          </cell>
          <cell r="C1941" t="str">
            <v>No</v>
          </cell>
          <cell r="D1941" t="str">
            <v>No</v>
          </cell>
          <cell r="E1941" t="str">
            <v>Yes</v>
          </cell>
          <cell r="F1941" t="str">
            <v>No</v>
          </cell>
          <cell r="I1941" t="str">
            <v>Yes</v>
          </cell>
          <cell r="L1941">
            <v>14163</v>
          </cell>
          <cell r="BG1941" t="str">
            <v>Lieuwe Montsma</v>
          </cell>
        </row>
        <row r="1942">
          <cell r="B1942" t="str">
            <v>Not Late</v>
          </cell>
          <cell r="C1942" t="str">
            <v>No</v>
          </cell>
          <cell r="D1942" t="str">
            <v>No</v>
          </cell>
          <cell r="E1942" t="str">
            <v>Yes</v>
          </cell>
          <cell r="F1942" t="str">
            <v>No</v>
          </cell>
          <cell r="I1942" t="str">
            <v>Yes</v>
          </cell>
          <cell r="L1942">
            <v>14172</v>
          </cell>
          <cell r="BG1942" t="str">
            <v>Lieuwe Montsma</v>
          </cell>
        </row>
        <row r="1943">
          <cell r="B1943" t="str">
            <v>Not Late</v>
          </cell>
          <cell r="C1943" t="str">
            <v>No</v>
          </cell>
          <cell r="D1943" t="str">
            <v>No</v>
          </cell>
          <cell r="E1943" t="str">
            <v>Yes</v>
          </cell>
          <cell r="F1943" t="str">
            <v>No</v>
          </cell>
          <cell r="I1943" t="str">
            <v>Yes</v>
          </cell>
          <cell r="L1943">
            <v>14211</v>
          </cell>
          <cell r="BG1943" t="str">
            <v>Lieuwe Montsma</v>
          </cell>
        </row>
        <row r="1944">
          <cell r="B1944" t="str">
            <v>Not Late</v>
          </cell>
          <cell r="C1944" t="str">
            <v>No</v>
          </cell>
          <cell r="D1944" t="str">
            <v>No</v>
          </cell>
          <cell r="E1944" t="str">
            <v>No</v>
          </cell>
          <cell r="F1944" t="str">
            <v>No</v>
          </cell>
          <cell r="I1944" t="str">
            <v>No</v>
          </cell>
          <cell r="L1944">
            <v>14224</v>
          </cell>
          <cell r="BG1944" t="str">
            <v>Lieuwe Montsma</v>
          </cell>
        </row>
        <row r="1945">
          <cell r="B1945" t="str">
            <v>Not Late</v>
          </cell>
          <cell r="C1945" t="str">
            <v>No</v>
          </cell>
          <cell r="D1945" t="str">
            <v>No</v>
          </cell>
          <cell r="E1945" t="str">
            <v>Yes</v>
          </cell>
          <cell r="F1945" t="str">
            <v>No</v>
          </cell>
          <cell r="I1945" t="str">
            <v>Yes</v>
          </cell>
          <cell r="L1945">
            <v>14241</v>
          </cell>
          <cell r="BG1945" t="str">
            <v>Fabio Spinelli</v>
          </cell>
        </row>
        <row r="1946">
          <cell r="B1946" t="str">
            <v>Not Late</v>
          </cell>
          <cell r="C1946" t="str">
            <v>Yes</v>
          </cell>
          <cell r="D1946" t="str">
            <v>No</v>
          </cell>
          <cell r="E1946" t="str">
            <v>No</v>
          </cell>
          <cell r="F1946" t="str">
            <v>No</v>
          </cell>
          <cell r="I1946" t="str">
            <v>Yes</v>
          </cell>
          <cell r="L1946">
            <v>14268</v>
          </cell>
          <cell r="BG1946" t="str">
            <v>Tim Appleton</v>
          </cell>
        </row>
        <row r="1947">
          <cell r="B1947" t="str">
            <v>Not Late</v>
          </cell>
          <cell r="C1947" t="str">
            <v>No</v>
          </cell>
          <cell r="D1947" t="str">
            <v>No</v>
          </cell>
          <cell r="E1947" t="str">
            <v>No</v>
          </cell>
          <cell r="F1947" t="str">
            <v>No</v>
          </cell>
          <cell r="I1947" t="str">
            <v>Yes</v>
          </cell>
          <cell r="L1947">
            <v>14269</v>
          </cell>
          <cell r="BG1947" t="str">
            <v>Stuart Martin</v>
          </cell>
        </row>
        <row r="1948">
          <cell r="B1948" t="str">
            <v>Not Late</v>
          </cell>
          <cell r="C1948" t="str">
            <v>No</v>
          </cell>
          <cell r="D1948" t="str">
            <v>No</v>
          </cell>
          <cell r="E1948" t="str">
            <v>Yes</v>
          </cell>
          <cell r="F1948" t="str">
            <v>No</v>
          </cell>
          <cell r="I1948" t="str">
            <v>Yes</v>
          </cell>
          <cell r="L1948">
            <v>14420</v>
          </cell>
          <cell r="BG1948" t="str">
            <v>Gordon Rettkowicz</v>
          </cell>
        </row>
        <row r="1949">
          <cell r="B1949" t="str">
            <v>Not Late</v>
          </cell>
          <cell r="C1949" t="str">
            <v>No</v>
          </cell>
          <cell r="D1949" t="str">
            <v>No</v>
          </cell>
          <cell r="E1949" t="str">
            <v>Yes</v>
          </cell>
          <cell r="F1949" t="str">
            <v>No</v>
          </cell>
          <cell r="I1949" t="str">
            <v>Yes</v>
          </cell>
          <cell r="L1949">
            <v>14450</v>
          </cell>
          <cell r="BG1949" t="str">
            <v>Lieuwe Montsma</v>
          </cell>
        </row>
        <row r="1950">
          <cell r="B1950" t="str">
            <v>Not Late</v>
          </cell>
          <cell r="C1950" t="str">
            <v>No</v>
          </cell>
          <cell r="D1950" t="str">
            <v>No</v>
          </cell>
          <cell r="E1950" t="str">
            <v>Yes</v>
          </cell>
          <cell r="F1950" t="str">
            <v>No</v>
          </cell>
          <cell r="I1950" t="str">
            <v>Yes</v>
          </cell>
          <cell r="L1950">
            <v>14528</v>
          </cell>
          <cell r="BG1950" t="str">
            <v>Gordon Rettkowicz</v>
          </cell>
        </row>
        <row r="1951">
          <cell r="B1951" t="str">
            <v>Not Late</v>
          </cell>
          <cell r="C1951" t="str">
            <v>No</v>
          </cell>
          <cell r="D1951" t="str">
            <v>No</v>
          </cell>
          <cell r="E1951" t="str">
            <v>Yes</v>
          </cell>
          <cell r="F1951" t="str">
            <v>No</v>
          </cell>
          <cell r="I1951" t="str">
            <v>Yes</v>
          </cell>
          <cell r="L1951">
            <v>14593</v>
          </cell>
          <cell r="BG1951" t="str">
            <v>Gordon Rettkowicz</v>
          </cell>
        </row>
        <row r="1952">
          <cell r="B1952" t="str">
            <v>Not Late</v>
          </cell>
          <cell r="C1952" t="str">
            <v>No</v>
          </cell>
          <cell r="D1952" t="str">
            <v>No</v>
          </cell>
          <cell r="E1952" t="str">
            <v>No</v>
          </cell>
          <cell r="F1952" t="str">
            <v>No</v>
          </cell>
          <cell r="I1952" t="str">
            <v>Yes</v>
          </cell>
          <cell r="L1952">
            <v>14610</v>
          </cell>
          <cell r="BG1952" t="str">
            <v>Stuart Martin</v>
          </cell>
        </row>
        <row r="1953">
          <cell r="B1953" t="str">
            <v>Not Late</v>
          </cell>
          <cell r="C1953" t="str">
            <v>No</v>
          </cell>
          <cell r="D1953" t="str">
            <v>No</v>
          </cell>
          <cell r="E1953" t="str">
            <v>Yes</v>
          </cell>
          <cell r="F1953" t="str">
            <v>No</v>
          </cell>
          <cell r="I1953" t="str">
            <v>Yes</v>
          </cell>
          <cell r="L1953">
            <v>14648</v>
          </cell>
          <cell r="BG1953" t="str">
            <v>Gordon Rettkowicz</v>
          </cell>
        </row>
        <row r="1954">
          <cell r="B1954" t="str">
            <v>Not Late</v>
          </cell>
          <cell r="C1954" t="str">
            <v>No</v>
          </cell>
          <cell r="D1954" t="str">
            <v>No</v>
          </cell>
          <cell r="E1954" t="str">
            <v>Yes</v>
          </cell>
          <cell r="F1954" t="str">
            <v>No</v>
          </cell>
          <cell r="I1954" t="str">
            <v>Yes</v>
          </cell>
          <cell r="L1954">
            <v>14695</v>
          </cell>
          <cell r="BG1954" t="str">
            <v>Gordon Rettkowicz</v>
          </cell>
        </row>
        <row r="1955">
          <cell r="B1955" t="str">
            <v>Not Late</v>
          </cell>
          <cell r="C1955" t="str">
            <v>No</v>
          </cell>
          <cell r="D1955" t="str">
            <v>No</v>
          </cell>
          <cell r="E1955" t="str">
            <v>Yes</v>
          </cell>
          <cell r="F1955" t="str">
            <v>No</v>
          </cell>
          <cell r="I1955" t="str">
            <v>Yes</v>
          </cell>
          <cell r="L1955">
            <v>14755</v>
          </cell>
          <cell r="BG1955" t="str">
            <v>Gordon Rettkowicz</v>
          </cell>
        </row>
        <row r="1956">
          <cell r="B1956" t="str">
            <v>Not Late</v>
          </cell>
          <cell r="C1956" t="str">
            <v>No</v>
          </cell>
          <cell r="D1956" t="str">
            <v>No</v>
          </cell>
          <cell r="E1956" t="str">
            <v>No</v>
          </cell>
          <cell r="F1956" t="str">
            <v>No</v>
          </cell>
          <cell r="I1956" t="str">
            <v>Yes</v>
          </cell>
          <cell r="L1956">
            <v>14793</v>
          </cell>
          <cell r="BG1956" t="str">
            <v>Lieuwe Montsma</v>
          </cell>
        </row>
        <row r="1957">
          <cell r="B1957" t="str">
            <v>Not Late</v>
          </cell>
          <cell r="C1957" t="str">
            <v>No</v>
          </cell>
          <cell r="D1957" t="str">
            <v>No</v>
          </cell>
          <cell r="E1957" t="str">
            <v>Yes</v>
          </cell>
          <cell r="F1957" t="str">
            <v>No</v>
          </cell>
          <cell r="I1957" t="str">
            <v>Yes</v>
          </cell>
          <cell r="L1957">
            <v>14815</v>
          </cell>
          <cell r="BG1957" t="str">
            <v>Gordon Rettkowicz</v>
          </cell>
        </row>
        <row r="1958">
          <cell r="B1958" t="str">
            <v>Not Late</v>
          </cell>
          <cell r="C1958" t="str">
            <v>No</v>
          </cell>
          <cell r="D1958" t="str">
            <v>No</v>
          </cell>
          <cell r="E1958" t="str">
            <v>No</v>
          </cell>
          <cell r="F1958" t="str">
            <v>No</v>
          </cell>
          <cell r="I1958" t="str">
            <v>Yes</v>
          </cell>
          <cell r="L1958">
            <v>14848</v>
          </cell>
          <cell r="BG1958" t="str">
            <v>Lieuwe Montsma</v>
          </cell>
        </row>
        <row r="1959">
          <cell r="B1959" t="str">
            <v>Not Late</v>
          </cell>
          <cell r="C1959" t="str">
            <v>No</v>
          </cell>
          <cell r="D1959" t="str">
            <v>No</v>
          </cell>
          <cell r="E1959" t="str">
            <v>Yes</v>
          </cell>
          <cell r="F1959" t="str">
            <v>No</v>
          </cell>
          <cell r="I1959" t="str">
            <v>Yes</v>
          </cell>
          <cell r="L1959">
            <v>14878</v>
          </cell>
          <cell r="BG1959" t="str">
            <v>Gordon Rettkowicz</v>
          </cell>
        </row>
        <row r="1960">
          <cell r="B1960" t="str">
            <v>Not Late</v>
          </cell>
          <cell r="C1960" t="str">
            <v>No</v>
          </cell>
          <cell r="D1960" t="str">
            <v>No</v>
          </cell>
          <cell r="E1960" t="str">
            <v>No</v>
          </cell>
          <cell r="F1960" t="str">
            <v>No</v>
          </cell>
          <cell r="I1960" t="str">
            <v>Yes</v>
          </cell>
          <cell r="L1960">
            <v>14898</v>
          </cell>
          <cell r="BG1960" t="str">
            <v>Lieuwe Montsma</v>
          </cell>
        </row>
        <row r="1961">
          <cell r="B1961" t="str">
            <v>Not Late</v>
          </cell>
          <cell r="C1961" t="str">
            <v>No</v>
          </cell>
          <cell r="D1961" t="str">
            <v>No</v>
          </cell>
          <cell r="E1961" t="str">
            <v>Yes</v>
          </cell>
          <cell r="F1961" t="str">
            <v>No</v>
          </cell>
          <cell r="I1961" t="str">
            <v>Yes</v>
          </cell>
          <cell r="L1961">
            <v>14902</v>
          </cell>
          <cell r="BG1961" t="str">
            <v>Carly Robinson</v>
          </cell>
        </row>
        <row r="1962">
          <cell r="B1962" t="str">
            <v>Not Late</v>
          </cell>
          <cell r="C1962" t="str">
            <v>No</v>
          </cell>
          <cell r="D1962" t="str">
            <v>No</v>
          </cell>
          <cell r="E1962" t="str">
            <v>No</v>
          </cell>
          <cell r="F1962" t="str">
            <v>No</v>
          </cell>
          <cell r="I1962" t="str">
            <v>No</v>
          </cell>
          <cell r="L1962">
            <v>14906</v>
          </cell>
          <cell r="BG1962" t="str">
            <v>Lieuwe Montsma</v>
          </cell>
        </row>
        <row r="1963">
          <cell r="B1963" t="str">
            <v>Not Late</v>
          </cell>
          <cell r="C1963" t="str">
            <v>No</v>
          </cell>
          <cell r="D1963" t="str">
            <v>No</v>
          </cell>
          <cell r="E1963" t="str">
            <v>Yes</v>
          </cell>
          <cell r="F1963" t="str">
            <v>No</v>
          </cell>
          <cell r="I1963" t="str">
            <v>Yes</v>
          </cell>
          <cell r="L1963">
            <v>14908</v>
          </cell>
          <cell r="BG1963" t="str">
            <v>Gordon Rettkowicz</v>
          </cell>
        </row>
        <row r="1964">
          <cell r="B1964" t="str">
            <v>Not Late</v>
          </cell>
          <cell r="C1964" t="str">
            <v>No</v>
          </cell>
          <cell r="D1964" t="str">
            <v>No</v>
          </cell>
          <cell r="E1964" t="str">
            <v>Yes</v>
          </cell>
          <cell r="F1964" t="str">
            <v>No</v>
          </cell>
          <cell r="I1964" t="str">
            <v>Yes</v>
          </cell>
          <cell r="L1964">
            <v>14927</v>
          </cell>
          <cell r="BG1964" t="str">
            <v>Lieuwe Montsma</v>
          </cell>
        </row>
        <row r="1965">
          <cell r="B1965" t="str">
            <v>Not Late</v>
          </cell>
          <cell r="C1965" t="str">
            <v>No</v>
          </cell>
          <cell r="D1965" t="str">
            <v>No</v>
          </cell>
          <cell r="E1965" t="str">
            <v>No</v>
          </cell>
          <cell r="F1965" t="str">
            <v>No</v>
          </cell>
          <cell r="I1965" t="str">
            <v>Yes</v>
          </cell>
          <cell r="L1965">
            <v>14953</v>
          </cell>
          <cell r="BG1965" t="str">
            <v>Lieuwe Montsma</v>
          </cell>
        </row>
        <row r="1966">
          <cell r="B1966" t="str">
            <v>Not Late</v>
          </cell>
          <cell r="C1966" t="str">
            <v>No</v>
          </cell>
          <cell r="D1966" t="str">
            <v>No</v>
          </cell>
          <cell r="E1966" t="str">
            <v>Yes</v>
          </cell>
          <cell r="F1966" t="str">
            <v>No</v>
          </cell>
          <cell r="I1966" t="str">
            <v>Yes</v>
          </cell>
          <cell r="L1966">
            <v>14964</v>
          </cell>
          <cell r="BG1966" t="str">
            <v>Gordon Rettkowicz</v>
          </cell>
        </row>
        <row r="1967">
          <cell r="B1967" t="str">
            <v>Not Late</v>
          </cell>
          <cell r="C1967" t="str">
            <v>Yes</v>
          </cell>
          <cell r="D1967" t="str">
            <v>No</v>
          </cell>
          <cell r="E1967" t="str">
            <v>Yes</v>
          </cell>
          <cell r="F1967" t="str">
            <v>No</v>
          </cell>
          <cell r="I1967" t="str">
            <v>Yes</v>
          </cell>
          <cell r="L1967">
            <v>15319</v>
          </cell>
          <cell r="BG1967" t="str">
            <v>Sriram V</v>
          </cell>
        </row>
        <row r="1968">
          <cell r="B1968" t="str">
            <v>Not Late</v>
          </cell>
          <cell r="C1968" t="str">
            <v>Yes</v>
          </cell>
          <cell r="D1968" t="str">
            <v>No</v>
          </cell>
          <cell r="E1968" t="str">
            <v>Yes</v>
          </cell>
          <cell r="F1968" t="str">
            <v>No</v>
          </cell>
          <cell r="I1968" t="str">
            <v>Yes</v>
          </cell>
          <cell r="L1968">
            <v>15343</v>
          </cell>
          <cell r="BG1968" t="str">
            <v>Jason Minkhorst</v>
          </cell>
        </row>
        <row r="1969">
          <cell r="B1969" t="str">
            <v>Not Late</v>
          </cell>
          <cell r="C1969" t="str">
            <v>No</v>
          </cell>
          <cell r="D1969" t="str">
            <v>No</v>
          </cell>
          <cell r="E1969" t="str">
            <v>Yes</v>
          </cell>
          <cell r="F1969" t="str">
            <v>No</v>
          </cell>
          <cell r="I1969" t="str">
            <v>Yes</v>
          </cell>
          <cell r="L1969">
            <v>15420</v>
          </cell>
          <cell r="BG1969" t="str">
            <v>Wendy Paul</v>
          </cell>
        </row>
        <row r="1970">
          <cell r="B1970" t="str">
            <v>Not Late</v>
          </cell>
          <cell r="C1970" t="str">
            <v>No</v>
          </cell>
          <cell r="D1970" t="str">
            <v>No</v>
          </cell>
          <cell r="E1970" t="str">
            <v>Yes</v>
          </cell>
          <cell r="F1970" t="str">
            <v>No</v>
          </cell>
          <cell r="I1970" t="str">
            <v>Yes</v>
          </cell>
          <cell r="L1970">
            <v>15454</v>
          </cell>
          <cell r="BG1970" t="str">
            <v>Lieuwe Montsma</v>
          </cell>
        </row>
        <row r="1971">
          <cell r="B1971" t="str">
            <v>Not Late</v>
          </cell>
          <cell r="C1971" t="str">
            <v>No</v>
          </cell>
          <cell r="D1971" t="str">
            <v>No</v>
          </cell>
          <cell r="E1971" t="str">
            <v>No</v>
          </cell>
          <cell r="F1971" t="str">
            <v>No</v>
          </cell>
          <cell r="I1971" t="str">
            <v>No</v>
          </cell>
          <cell r="L1971">
            <v>15514</v>
          </cell>
          <cell r="BG1971" t="str">
            <v>Lieuwe Montsma</v>
          </cell>
        </row>
        <row r="1972">
          <cell r="B1972" t="str">
            <v>Not Late</v>
          </cell>
          <cell r="C1972" t="str">
            <v>No</v>
          </cell>
          <cell r="D1972" t="str">
            <v>No</v>
          </cell>
          <cell r="E1972" t="str">
            <v>Yes</v>
          </cell>
          <cell r="F1972" t="str">
            <v>No</v>
          </cell>
          <cell r="I1972" t="str">
            <v>Yes</v>
          </cell>
          <cell r="L1972">
            <v>15515</v>
          </cell>
          <cell r="BG1972" t="str">
            <v>Lieuwe Montsma</v>
          </cell>
        </row>
        <row r="1973">
          <cell r="B1973" t="str">
            <v>Not Late</v>
          </cell>
          <cell r="C1973" t="str">
            <v>Yes</v>
          </cell>
          <cell r="D1973" t="str">
            <v>No</v>
          </cell>
          <cell r="E1973" t="str">
            <v>Yes</v>
          </cell>
          <cell r="F1973" t="str">
            <v>No</v>
          </cell>
          <cell r="I1973" t="str">
            <v>Yes</v>
          </cell>
          <cell r="L1973">
            <v>15546</v>
          </cell>
          <cell r="BG1973" t="str">
            <v>Lieuwe Montsma</v>
          </cell>
        </row>
        <row r="1974">
          <cell r="B1974" t="str">
            <v>Not Late</v>
          </cell>
          <cell r="C1974" t="str">
            <v>No</v>
          </cell>
          <cell r="D1974" t="str">
            <v>No</v>
          </cell>
          <cell r="E1974" t="str">
            <v>No</v>
          </cell>
          <cell r="F1974" t="str">
            <v>Yes</v>
          </cell>
          <cell r="I1974" t="str">
            <v>No</v>
          </cell>
          <cell r="L1974">
            <v>15808</v>
          </cell>
          <cell r="BG1974" t="str">
            <v>Joe Coote</v>
          </cell>
        </row>
        <row r="1975">
          <cell r="B1975" t="str">
            <v>Not Late</v>
          </cell>
          <cell r="C1975" t="str">
            <v>No</v>
          </cell>
          <cell r="D1975" t="str">
            <v>No</v>
          </cell>
          <cell r="E1975" t="str">
            <v>No</v>
          </cell>
          <cell r="F1975" t="str">
            <v>No</v>
          </cell>
          <cell r="I1975" t="str">
            <v>Yes</v>
          </cell>
          <cell r="L1975">
            <v>15995</v>
          </cell>
          <cell r="BG1975" t="str">
            <v>Lieuwe Montsma</v>
          </cell>
        </row>
        <row r="1976">
          <cell r="B1976" t="str">
            <v>Not Late</v>
          </cell>
          <cell r="C1976" t="str">
            <v>No</v>
          </cell>
          <cell r="D1976" t="str">
            <v>No</v>
          </cell>
          <cell r="E1976" t="str">
            <v>No</v>
          </cell>
          <cell r="F1976" t="str">
            <v>No</v>
          </cell>
          <cell r="I1976" t="str">
            <v>Yes</v>
          </cell>
          <cell r="L1976">
            <v>16035</v>
          </cell>
          <cell r="BG1976" t="str">
            <v>Lieuwe Montsma</v>
          </cell>
        </row>
        <row r="1977">
          <cell r="B1977" t="str">
            <v>Not Late</v>
          </cell>
          <cell r="C1977" t="str">
            <v>Yes</v>
          </cell>
          <cell r="D1977" t="str">
            <v>No</v>
          </cell>
          <cell r="E1977" t="str">
            <v>Yes</v>
          </cell>
          <cell r="F1977" t="str">
            <v>No</v>
          </cell>
          <cell r="I1977" t="str">
            <v>Yes</v>
          </cell>
          <cell r="L1977">
            <v>16108</v>
          </cell>
          <cell r="BG1977" t="str">
            <v>Sriram V</v>
          </cell>
        </row>
        <row r="1978">
          <cell r="B1978" t="str">
            <v>Not Late</v>
          </cell>
          <cell r="C1978" t="str">
            <v>Yes</v>
          </cell>
          <cell r="D1978" t="str">
            <v>No</v>
          </cell>
          <cell r="E1978" t="str">
            <v>Yes</v>
          </cell>
          <cell r="F1978" t="str">
            <v>No</v>
          </cell>
          <cell r="I1978" t="str">
            <v>Yes</v>
          </cell>
          <cell r="L1978">
            <v>16362</v>
          </cell>
          <cell r="BG1978" t="str">
            <v>Tim Appleton</v>
          </cell>
        </row>
        <row r="1979">
          <cell r="B1979" t="str">
            <v>Not Late</v>
          </cell>
          <cell r="C1979" t="str">
            <v>No</v>
          </cell>
          <cell r="D1979" t="str">
            <v>No</v>
          </cell>
          <cell r="E1979" t="str">
            <v>Yes</v>
          </cell>
          <cell r="F1979" t="str">
            <v>No</v>
          </cell>
          <cell r="I1979" t="str">
            <v>Yes</v>
          </cell>
          <cell r="L1979">
            <v>16373</v>
          </cell>
          <cell r="BG1979" t="str">
            <v>Carly Robinson</v>
          </cell>
        </row>
        <row r="1980">
          <cell r="B1980" t="str">
            <v>Not Late</v>
          </cell>
          <cell r="C1980" t="str">
            <v>No</v>
          </cell>
          <cell r="D1980" t="str">
            <v>No</v>
          </cell>
          <cell r="E1980" t="str">
            <v>No</v>
          </cell>
          <cell r="F1980" t="str">
            <v>No</v>
          </cell>
          <cell r="I1980" t="str">
            <v>Yes</v>
          </cell>
          <cell r="L1980">
            <v>16408</v>
          </cell>
          <cell r="BG1980" t="str">
            <v>Lieuwe Montsma</v>
          </cell>
        </row>
        <row r="1981">
          <cell r="B1981" t="str">
            <v>Not Late</v>
          </cell>
          <cell r="C1981" t="str">
            <v>No</v>
          </cell>
          <cell r="D1981" t="str">
            <v>No</v>
          </cell>
          <cell r="E1981" t="str">
            <v>No</v>
          </cell>
          <cell r="F1981" t="str">
            <v>No</v>
          </cell>
          <cell r="I1981" t="str">
            <v>Yes</v>
          </cell>
          <cell r="L1981">
            <v>16526</v>
          </cell>
          <cell r="BG1981" t="str">
            <v>Lieuwe Montsma</v>
          </cell>
        </row>
        <row r="1982">
          <cell r="B1982" t="str">
            <v>Not Late</v>
          </cell>
          <cell r="C1982" t="str">
            <v>Yes</v>
          </cell>
          <cell r="D1982" t="str">
            <v>No</v>
          </cell>
          <cell r="E1982" t="str">
            <v>Yes</v>
          </cell>
          <cell r="F1982" t="str">
            <v>No</v>
          </cell>
          <cell r="I1982" t="str">
            <v>Yes</v>
          </cell>
          <cell r="L1982">
            <v>16576</v>
          </cell>
          <cell r="BG1982" t="str">
            <v>Gordon Rettkowicz</v>
          </cell>
        </row>
        <row r="1983">
          <cell r="B1983" t="str">
            <v>Not Late</v>
          </cell>
          <cell r="C1983" t="str">
            <v>No</v>
          </cell>
          <cell r="D1983" t="str">
            <v>No</v>
          </cell>
          <cell r="E1983" t="str">
            <v>No</v>
          </cell>
          <cell r="F1983" t="str">
            <v>No</v>
          </cell>
          <cell r="I1983" t="str">
            <v>Yes</v>
          </cell>
          <cell r="L1983">
            <v>16619</v>
          </cell>
          <cell r="BG1983" t="str">
            <v>Lieuwe Montsma</v>
          </cell>
        </row>
        <row r="1984">
          <cell r="B1984" t="str">
            <v>Not Late</v>
          </cell>
          <cell r="C1984" t="str">
            <v>Yes</v>
          </cell>
          <cell r="D1984" t="str">
            <v>No</v>
          </cell>
          <cell r="E1984" t="str">
            <v>No</v>
          </cell>
          <cell r="F1984" t="str">
            <v>No</v>
          </cell>
          <cell r="I1984" t="str">
            <v>Yes</v>
          </cell>
          <cell r="L1984">
            <v>16690</v>
          </cell>
          <cell r="BG1984" t="str">
            <v>Joe Coote</v>
          </cell>
        </row>
        <row r="1985">
          <cell r="B1985" t="str">
            <v>Not Late</v>
          </cell>
          <cell r="C1985" t="str">
            <v>No</v>
          </cell>
          <cell r="D1985" t="str">
            <v>No</v>
          </cell>
          <cell r="E1985" t="str">
            <v>No</v>
          </cell>
          <cell r="F1985" t="str">
            <v>No</v>
          </cell>
          <cell r="I1985" t="str">
            <v>Yes</v>
          </cell>
          <cell r="L1985">
            <v>16704</v>
          </cell>
          <cell r="BG1985" t="str">
            <v>Joe Coote</v>
          </cell>
        </row>
        <row r="1986">
          <cell r="B1986" t="str">
            <v>Not Late</v>
          </cell>
          <cell r="C1986" t="str">
            <v>No</v>
          </cell>
          <cell r="D1986" t="str">
            <v>No</v>
          </cell>
          <cell r="E1986" t="str">
            <v>No</v>
          </cell>
          <cell r="F1986" t="str">
            <v>No</v>
          </cell>
          <cell r="I1986" t="str">
            <v>No</v>
          </cell>
          <cell r="L1986">
            <v>16715</v>
          </cell>
        </row>
        <row r="1987">
          <cell r="B1987" t="str">
            <v>Not Late</v>
          </cell>
          <cell r="C1987" t="str">
            <v>Yes</v>
          </cell>
          <cell r="D1987" t="str">
            <v>No</v>
          </cell>
          <cell r="E1987" t="str">
            <v>No</v>
          </cell>
          <cell r="F1987" t="str">
            <v>No</v>
          </cell>
          <cell r="I1987" t="str">
            <v>No</v>
          </cell>
          <cell r="L1987">
            <v>16724</v>
          </cell>
        </row>
        <row r="1988">
          <cell r="B1988" t="str">
            <v>Late</v>
          </cell>
          <cell r="C1988" t="str">
            <v>No</v>
          </cell>
          <cell r="D1988" t="str">
            <v>No</v>
          </cell>
          <cell r="E1988" t="str">
            <v>Yes</v>
          </cell>
          <cell r="F1988" t="str">
            <v>No</v>
          </cell>
          <cell r="I1988" t="str">
            <v>Yes</v>
          </cell>
          <cell r="L1988">
            <v>16730</v>
          </cell>
          <cell r="BG1988" t="str">
            <v>Tim Appleton</v>
          </cell>
        </row>
        <row r="1989">
          <cell r="B1989" t="str">
            <v>Not Late</v>
          </cell>
          <cell r="C1989" t="str">
            <v>Yes</v>
          </cell>
          <cell r="D1989" t="str">
            <v>No</v>
          </cell>
          <cell r="E1989" t="str">
            <v>Yes</v>
          </cell>
          <cell r="F1989" t="str">
            <v>No</v>
          </cell>
          <cell r="I1989" t="str">
            <v>Yes</v>
          </cell>
          <cell r="L1989">
            <v>16751</v>
          </cell>
          <cell r="BG1989" t="str">
            <v>Tim Appleton</v>
          </cell>
        </row>
        <row r="1990">
          <cell r="B1990" t="str">
            <v>Not Late</v>
          </cell>
          <cell r="C1990" t="str">
            <v>No</v>
          </cell>
          <cell r="D1990" t="str">
            <v>No</v>
          </cell>
          <cell r="E1990" t="str">
            <v>No</v>
          </cell>
          <cell r="F1990" t="str">
            <v>No</v>
          </cell>
          <cell r="I1990" t="str">
            <v>No</v>
          </cell>
          <cell r="L1990">
            <v>16757</v>
          </cell>
        </row>
        <row r="1991">
          <cell r="B1991" t="str">
            <v>Not Late</v>
          </cell>
          <cell r="C1991" t="str">
            <v>No</v>
          </cell>
          <cell r="D1991" t="str">
            <v>No</v>
          </cell>
          <cell r="E1991" t="str">
            <v>No</v>
          </cell>
          <cell r="F1991" t="str">
            <v>No</v>
          </cell>
          <cell r="I1991" t="str">
            <v>No</v>
          </cell>
          <cell r="L1991">
            <v>16774</v>
          </cell>
        </row>
        <row r="1992">
          <cell r="B1992" t="str">
            <v>Not Late</v>
          </cell>
          <cell r="C1992" t="str">
            <v>No</v>
          </cell>
          <cell r="D1992" t="str">
            <v>No</v>
          </cell>
          <cell r="E1992" t="str">
            <v>No</v>
          </cell>
          <cell r="F1992" t="str">
            <v>No</v>
          </cell>
          <cell r="I1992" t="str">
            <v>Yes</v>
          </cell>
          <cell r="L1992">
            <v>16794</v>
          </cell>
          <cell r="BG1992" t="str">
            <v>Liz Urquhart</v>
          </cell>
        </row>
        <row r="1993">
          <cell r="B1993" t="str">
            <v>Not Late</v>
          </cell>
          <cell r="C1993" t="str">
            <v>No</v>
          </cell>
          <cell r="D1993" t="str">
            <v>No</v>
          </cell>
          <cell r="E1993" t="str">
            <v>Yes</v>
          </cell>
          <cell r="F1993" t="str">
            <v>No</v>
          </cell>
          <cell r="I1993" t="str">
            <v>Yes</v>
          </cell>
          <cell r="L1993">
            <v>16797</v>
          </cell>
          <cell r="BG1993" t="str">
            <v>Liz Urquhart</v>
          </cell>
        </row>
        <row r="1994">
          <cell r="B1994" t="str">
            <v>Not Late</v>
          </cell>
          <cell r="C1994" t="str">
            <v>No</v>
          </cell>
          <cell r="D1994" t="str">
            <v>No</v>
          </cell>
          <cell r="E1994" t="str">
            <v>No</v>
          </cell>
          <cell r="F1994" t="str">
            <v>No</v>
          </cell>
          <cell r="I1994" t="str">
            <v>Yes</v>
          </cell>
          <cell r="L1994">
            <v>16799</v>
          </cell>
          <cell r="BG1994" t="str">
            <v>Liz Urquhart</v>
          </cell>
        </row>
        <row r="1995">
          <cell r="B1995" t="str">
            <v>Not Late</v>
          </cell>
          <cell r="C1995" t="str">
            <v>Yes</v>
          </cell>
          <cell r="D1995" t="str">
            <v>No</v>
          </cell>
          <cell r="E1995" t="str">
            <v>Yes</v>
          </cell>
          <cell r="F1995" t="str">
            <v>No</v>
          </cell>
          <cell r="I1995" t="str">
            <v>Yes</v>
          </cell>
          <cell r="L1995">
            <v>16829</v>
          </cell>
          <cell r="BG1995" t="str">
            <v>Jason Minkhorst</v>
          </cell>
        </row>
        <row r="1996">
          <cell r="B1996" t="str">
            <v>Late</v>
          </cell>
          <cell r="C1996" t="str">
            <v>No</v>
          </cell>
          <cell r="D1996" t="str">
            <v>No</v>
          </cell>
          <cell r="E1996" t="str">
            <v>No</v>
          </cell>
          <cell r="F1996" t="str">
            <v>No</v>
          </cell>
          <cell r="I1996" t="str">
            <v>No</v>
          </cell>
          <cell r="L1996">
            <v>16841</v>
          </cell>
          <cell r="BG1996" t="str">
            <v>Tim Appleton</v>
          </cell>
        </row>
        <row r="1997">
          <cell r="B1997" t="str">
            <v>Not Late</v>
          </cell>
          <cell r="C1997" t="str">
            <v>Yes</v>
          </cell>
          <cell r="D1997" t="str">
            <v>No</v>
          </cell>
          <cell r="E1997" t="str">
            <v>No</v>
          </cell>
          <cell r="F1997" t="str">
            <v>No</v>
          </cell>
          <cell r="I1997" t="str">
            <v>No</v>
          </cell>
          <cell r="L1997">
            <v>16855</v>
          </cell>
          <cell r="BG1997" t="str">
            <v>Tim Appleton</v>
          </cell>
        </row>
        <row r="1998">
          <cell r="B1998" t="str">
            <v>Not Late</v>
          </cell>
          <cell r="C1998" t="str">
            <v>No</v>
          </cell>
          <cell r="D1998" t="str">
            <v>No</v>
          </cell>
          <cell r="E1998" t="str">
            <v>No</v>
          </cell>
          <cell r="F1998" t="str">
            <v>No</v>
          </cell>
          <cell r="I1998" t="str">
            <v>Yes</v>
          </cell>
          <cell r="L1998">
            <v>17013</v>
          </cell>
          <cell r="BG1998" t="str">
            <v>Carly Robinson</v>
          </cell>
        </row>
        <row r="1999">
          <cell r="B1999" t="str">
            <v>Not Late</v>
          </cell>
          <cell r="C1999" t="str">
            <v>No</v>
          </cell>
          <cell r="D1999" t="str">
            <v>No</v>
          </cell>
          <cell r="E1999" t="str">
            <v>No</v>
          </cell>
          <cell r="F1999" t="str">
            <v>No</v>
          </cell>
          <cell r="I1999" t="str">
            <v>No</v>
          </cell>
          <cell r="L1999">
            <v>17034</v>
          </cell>
          <cell r="BG1999" t="str">
            <v>Lieuwe Montsma</v>
          </cell>
        </row>
        <row r="2000">
          <cell r="B2000" t="str">
            <v>Not Late</v>
          </cell>
          <cell r="C2000" t="str">
            <v>No</v>
          </cell>
          <cell r="D2000" t="str">
            <v>No</v>
          </cell>
          <cell r="E2000" t="str">
            <v>No</v>
          </cell>
          <cell r="F2000" t="str">
            <v>No</v>
          </cell>
          <cell r="I2000" t="str">
            <v>No</v>
          </cell>
          <cell r="L2000">
            <v>17035</v>
          </cell>
          <cell r="BG2000" t="str">
            <v>Lieuwe Montsma</v>
          </cell>
        </row>
        <row r="2001">
          <cell r="B2001" t="str">
            <v>Not Late</v>
          </cell>
          <cell r="C2001" t="str">
            <v>No</v>
          </cell>
          <cell r="D2001" t="str">
            <v>No</v>
          </cell>
          <cell r="E2001" t="str">
            <v>No</v>
          </cell>
          <cell r="F2001" t="str">
            <v>No</v>
          </cell>
          <cell r="I2001" t="str">
            <v>Yes</v>
          </cell>
          <cell r="L2001">
            <v>17036</v>
          </cell>
          <cell r="BG2001" t="str">
            <v>Lieuwe Montsma</v>
          </cell>
        </row>
        <row r="2002">
          <cell r="B2002" t="str">
            <v>Not Late</v>
          </cell>
          <cell r="C2002" t="str">
            <v>No</v>
          </cell>
          <cell r="D2002" t="str">
            <v>No</v>
          </cell>
          <cell r="E2002" t="str">
            <v>No</v>
          </cell>
          <cell r="F2002" t="str">
            <v>No</v>
          </cell>
          <cell r="I2002" t="str">
            <v>No</v>
          </cell>
          <cell r="L2002">
            <v>17037</v>
          </cell>
          <cell r="BG2002" t="str">
            <v>Lieuwe Montsma</v>
          </cell>
        </row>
        <row r="2003">
          <cell r="B2003" t="str">
            <v>Not Late</v>
          </cell>
          <cell r="C2003" t="str">
            <v>No</v>
          </cell>
          <cell r="D2003" t="str">
            <v>No</v>
          </cell>
          <cell r="E2003" t="str">
            <v>No</v>
          </cell>
          <cell r="F2003" t="str">
            <v>No</v>
          </cell>
          <cell r="I2003" t="str">
            <v>Yes</v>
          </cell>
          <cell r="L2003">
            <v>17038</v>
          </cell>
          <cell r="BG2003" t="str">
            <v>Lieuwe Montsma</v>
          </cell>
        </row>
        <row r="2004">
          <cell r="B2004" t="str">
            <v>Not Late</v>
          </cell>
          <cell r="C2004" t="str">
            <v>No</v>
          </cell>
          <cell r="D2004" t="str">
            <v>No</v>
          </cell>
          <cell r="E2004" t="str">
            <v>No</v>
          </cell>
          <cell r="F2004" t="str">
            <v>No</v>
          </cell>
          <cell r="I2004" t="str">
            <v>No</v>
          </cell>
          <cell r="L2004">
            <v>17054</v>
          </cell>
          <cell r="BG2004" t="str">
            <v>Lieuwe Montsma</v>
          </cell>
        </row>
        <row r="2005">
          <cell r="B2005" t="str">
            <v>Not Late</v>
          </cell>
          <cell r="C2005" t="str">
            <v>No</v>
          </cell>
          <cell r="D2005" t="str">
            <v>No</v>
          </cell>
          <cell r="E2005" t="str">
            <v>No</v>
          </cell>
          <cell r="F2005" t="str">
            <v>No</v>
          </cell>
          <cell r="I2005" t="str">
            <v>No</v>
          </cell>
          <cell r="L2005">
            <v>17056</v>
          </cell>
          <cell r="BG2005" t="str">
            <v>Lieuwe Montsma</v>
          </cell>
        </row>
        <row r="2006">
          <cell r="B2006" t="str">
            <v>Not Late</v>
          </cell>
          <cell r="C2006" t="str">
            <v>No</v>
          </cell>
          <cell r="D2006" t="str">
            <v>No</v>
          </cell>
          <cell r="E2006" t="str">
            <v>No</v>
          </cell>
          <cell r="F2006" t="str">
            <v>No</v>
          </cell>
          <cell r="I2006" t="str">
            <v>Yes</v>
          </cell>
          <cell r="L2006">
            <v>17061</v>
          </cell>
          <cell r="BG2006" t="str">
            <v>Lieuwe Montsma</v>
          </cell>
        </row>
        <row r="2007">
          <cell r="B2007" t="str">
            <v>Not Late</v>
          </cell>
          <cell r="C2007" t="str">
            <v>No</v>
          </cell>
          <cell r="D2007" t="str">
            <v>No</v>
          </cell>
          <cell r="E2007" t="str">
            <v>No</v>
          </cell>
          <cell r="F2007" t="str">
            <v>No</v>
          </cell>
          <cell r="I2007" t="str">
            <v>Yes</v>
          </cell>
          <cell r="L2007">
            <v>17062</v>
          </cell>
          <cell r="BG2007" t="str">
            <v>Lieuwe Montsma</v>
          </cell>
        </row>
        <row r="2008">
          <cell r="B2008" t="str">
            <v>Not Late</v>
          </cell>
          <cell r="C2008" t="str">
            <v>No</v>
          </cell>
          <cell r="D2008" t="str">
            <v>No</v>
          </cell>
          <cell r="E2008" t="str">
            <v>No</v>
          </cell>
          <cell r="F2008" t="str">
            <v>No</v>
          </cell>
          <cell r="I2008" t="str">
            <v>Yes</v>
          </cell>
          <cell r="L2008">
            <v>17063</v>
          </cell>
          <cell r="BG2008" t="str">
            <v>Lieuwe Montsma</v>
          </cell>
        </row>
        <row r="2009">
          <cell r="B2009" t="str">
            <v>Not Late</v>
          </cell>
          <cell r="C2009" t="str">
            <v>No</v>
          </cell>
          <cell r="D2009" t="str">
            <v>No</v>
          </cell>
          <cell r="E2009" t="str">
            <v>No</v>
          </cell>
          <cell r="F2009" t="str">
            <v>No</v>
          </cell>
          <cell r="I2009" t="str">
            <v>No</v>
          </cell>
          <cell r="L2009">
            <v>17064</v>
          </cell>
          <cell r="BG2009" t="str">
            <v>Lieuwe Montsma</v>
          </cell>
        </row>
        <row r="2010">
          <cell r="B2010" t="str">
            <v>Not Late</v>
          </cell>
          <cell r="C2010" t="str">
            <v>No</v>
          </cell>
          <cell r="D2010" t="str">
            <v>No</v>
          </cell>
          <cell r="E2010" t="str">
            <v>Yes</v>
          </cell>
          <cell r="F2010" t="str">
            <v>No</v>
          </cell>
          <cell r="I2010" t="str">
            <v>Yes</v>
          </cell>
          <cell r="L2010">
            <v>17217</v>
          </cell>
          <cell r="BG2010" t="str">
            <v>Lieuwe Montsma</v>
          </cell>
        </row>
        <row r="2011">
          <cell r="B2011" t="str">
            <v>Not Late</v>
          </cell>
          <cell r="C2011" t="str">
            <v>No</v>
          </cell>
          <cell r="D2011" t="str">
            <v>No</v>
          </cell>
          <cell r="E2011" t="str">
            <v>Yes</v>
          </cell>
          <cell r="F2011" t="str">
            <v>Yes</v>
          </cell>
          <cell r="I2011" t="str">
            <v>Yes</v>
          </cell>
          <cell r="L2011">
            <v>17218</v>
          </cell>
          <cell r="BG2011" t="str">
            <v>Joe Coote</v>
          </cell>
        </row>
        <row r="2012">
          <cell r="B2012" t="str">
            <v>Late</v>
          </cell>
          <cell r="C2012" t="str">
            <v>No</v>
          </cell>
          <cell r="D2012" t="str">
            <v>No</v>
          </cell>
          <cell r="E2012" t="str">
            <v>Yes</v>
          </cell>
          <cell r="F2012" t="str">
            <v>No</v>
          </cell>
          <cell r="I2012" t="str">
            <v>Yes</v>
          </cell>
          <cell r="L2012">
            <v>17248</v>
          </cell>
          <cell r="BG2012" t="str">
            <v>Sriram V</v>
          </cell>
        </row>
        <row r="2013">
          <cell r="B2013" t="str">
            <v>Not Late</v>
          </cell>
          <cell r="C2013" t="str">
            <v>No</v>
          </cell>
          <cell r="D2013" t="str">
            <v>No</v>
          </cell>
          <cell r="E2013" t="str">
            <v>No</v>
          </cell>
          <cell r="F2013" t="str">
            <v>No</v>
          </cell>
          <cell r="I2013" t="str">
            <v>Yes</v>
          </cell>
          <cell r="L2013">
            <v>17306</v>
          </cell>
          <cell r="BG2013" t="str">
            <v>Lieuwe Montsma</v>
          </cell>
        </row>
        <row r="2014">
          <cell r="B2014" t="str">
            <v>Not Late</v>
          </cell>
          <cell r="C2014" t="str">
            <v>No</v>
          </cell>
          <cell r="D2014" t="str">
            <v>No</v>
          </cell>
          <cell r="E2014" t="str">
            <v>Yes</v>
          </cell>
          <cell r="F2014" t="str">
            <v>No</v>
          </cell>
          <cell r="I2014" t="str">
            <v>Yes</v>
          </cell>
          <cell r="L2014">
            <v>17340</v>
          </cell>
          <cell r="BG2014" t="str">
            <v>Lieuwe Montsma</v>
          </cell>
        </row>
        <row r="2015">
          <cell r="B2015" t="str">
            <v>Not Late</v>
          </cell>
          <cell r="C2015" t="str">
            <v>No</v>
          </cell>
          <cell r="D2015" t="str">
            <v>No</v>
          </cell>
          <cell r="E2015" t="str">
            <v>Yes</v>
          </cell>
          <cell r="F2015" t="str">
            <v>No</v>
          </cell>
          <cell r="I2015" t="str">
            <v>Yes</v>
          </cell>
          <cell r="L2015">
            <v>17351</v>
          </cell>
          <cell r="BG2015" t="str">
            <v>Wendy Paul</v>
          </cell>
        </row>
        <row r="2016">
          <cell r="B2016" t="str">
            <v>Not Late</v>
          </cell>
          <cell r="C2016" t="str">
            <v>No</v>
          </cell>
          <cell r="D2016" t="str">
            <v>No</v>
          </cell>
          <cell r="E2016" t="str">
            <v>No</v>
          </cell>
          <cell r="F2016" t="str">
            <v>No</v>
          </cell>
          <cell r="I2016" t="str">
            <v>No</v>
          </cell>
          <cell r="L2016">
            <v>17396</v>
          </cell>
          <cell r="BG2016" t="str">
            <v>Lieuwe Montsma</v>
          </cell>
        </row>
        <row r="2017">
          <cell r="B2017" t="str">
            <v>Not Late</v>
          </cell>
          <cell r="C2017" t="str">
            <v>No</v>
          </cell>
          <cell r="D2017" t="str">
            <v>No</v>
          </cell>
          <cell r="E2017" t="str">
            <v>No</v>
          </cell>
          <cell r="F2017" t="str">
            <v>No</v>
          </cell>
          <cell r="I2017" t="str">
            <v>Yes</v>
          </cell>
          <cell r="L2017">
            <v>17433</v>
          </cell>
          <cell r="BG2017" t="str">
            <v>Lieuwe Montsma</v>
          </cell>
        </row>
        <row r="2018">
          <cell r="B2018" t="str">
            <v>Not Late</v>
          </cell>
          <cell r="C2018" t="str">
            <v>No</v>
          </cell>
          <cell r="D2018" t="str">
            <v>No</v>
          </cell>
          <cell r="E2018" t="str">
            <v>No</v>
          </cell>
          <cell r="F2018" t="str">
            <v>No</v>
          </cell>
          <cell r="I2018" t="str">
            <v>Yes</v>
          </cell>
          <cell r="L2018">
            <v>17442</v>
          </cell>
          <cell r="BG2018" t="str">
            <v>Lieuwe Montsma</v>
          </cell>
        </row>
        <row r="2019">
          <cell r="B2019" t="str">
            <v>Not Late</v>
          </cell>
          <cell r="C2019" t="str">
            <v>No</v>
          </cell>
          <cell r="D2019" t="str">
            <v>No</v>
          </cell>
          <cell r="E2019" t="str">
            <v>No</v>
          </cell>
          <cell r="F2019" t="str">
            <v>No</v>
          </cell>
          <cell r="I2019" t="str">
            <v>Yes</v>
          </cell>
          <cell r="L2019">
            <v>17469</v>
          </cell>
          <cell r="BG2019" t="str">
            <v>Lieuwe Montsma</v>
          </cell>
        </row>
        <row r="2020">
          <cell r="B2020" t="str">
            <v>Not Late</v>
          </cell>
          <cell r="C2020" t="str">
            <v>No</v>
          </cell>
          <cell r="D2020" t="str">
            <v>No</v>
          </cell>
          <cell r="E2020" t="str">
            <v>No</v>
          </cell>
          <cell r="F2020" t="str">
            <v>No</v>
          </cell>
          <cell r="I2020" t="str">
            <v>Yes</v>
          </cell>
          <cell r="L2020">
            <v>17481</v>
          </cell>
          <cell r="BG2020" t="str">
            <v>Lieuwe Montsma</v>
          </cell>
        </row>
        <row r="2021">
          <cell r="B2021" t="str">
            <v>Not Late</v>
          </cell>
          <cell r="C2021" t="str">
            <v>No</v>
          </cell>
          <cell r="D2021" t="str">
            <v>No</v>
          </cell>
          <cell r="E2021" t="str">
            <v>No</v>
          </cell>
          <cell r="F2021" t="str">
            <v>No</v>
          </cell>
          <cell r="I2021" t="str">
            <v>Yes</v>
          </cell>
          <cell r="L2021">
            <v>17501</v>
          </cell>
          <cell r="BG2021" t="str">
            <v>Lieuwe Montsma</v>
          </cell>
        </row>
        <row r="2022">
          <cell r="B2022" t="str">
            <v>Not Late</v>
          </cell>
          <cell r="C2022" t="str">
            <v>Yes</v>
          </cell>
          <cell r="D2022" t="str">
            <v>No</v>
          </cell>
          <cell r="E2022" t="str">
            <v>Yes</v>
          </cell>
          <cell r="F2022" t="str">
            <v>No</v>
          </cell>
          <cell r="I2022" t="str">
            <v>Yes</v>
          </cell>
          <cell r="L2022">
            <v>17525</v>
          </cell>
          <cell r="BG2022" t="str">
            <v>Tim Appleton</v>
          </cell>
        </row>
        <row r="2023">
          <cell r="B2023" t="str">
            <v>Not Late</v>
          </cell>
          <cell r="C2023" t="str">
            <v>No</v>
          </cell>
          <cell r="D2023" t="str">
            <v>No</v>
          </cell>
          <cell r="E2023" t="str">
            <v>No</v>
          </cell>
          <cell r="F2023" t="str">
            <v>No</v>
          </cell>
          <cell r="I2023" t="str">
            <v>Yes</v>
          </cell>
          <cell r="L2023">
            <v>17526</v>
          </cell>
          <cell r="BG2023" t="str">
            <v>Lieuwe Montsma</v>
          </cell>
        </row>
        <row r="2024">
          <cell r="B2024" t="str">
            <v>Late</v>
          </cell>
          <cell r="C2024" t="str">
            <v>No</v>
          </cell>
          <cell r="D2024" t="str">
            <v>No</v>
          </cell>
          <cell r="E2024" t="str">
            <v>No</v>
          </cell>
          <cell r="F2024" t="str">
            <v>No</v>
          </cell>
          <cell r="I2024" t="str">
            <v>No</v>
          </cell>
          <cell r="L2024">
            <v>17614</v>
          </cell>
          <cell r="BG2024" t="str">
            <v>Tim Appleton</v>
          </cell>
        </row>
        <row r="2025">
          <cell r="B2025" t="str">
            <v>Not Late</v>
          </cell>
          <cell r="C2025" t="str">
            <v>No</v>
          </cell>
          <cell r="D2025" t="str">
            <v>No</v>
          </cell>
          <cell r="E2025" t="str">
            <v>No</v>
          </cell>
          <cell r="F2025" t="str">
            <v>No</v>
          </cell>
          <cell r="I2025" t="str">
            <v>Yes</v>
          </cell>
          <cell r="L2025">
            <v>17634</v>
          </cell>
          <cell r="BG2025" t="str">
            <v>Carly Robinson</v>
          </cell>
        </row>
        <row r="2026">
          <cell r="B2026" t="str">
            <v>Not Late</v>
          </cell>
          <cell r="C2026" t="str">
            <v>No</v>
          </cell>
          <cell r="D2026" t="str">
            <v>No</v>
          </cell>
          <cell r="E2026" t="str">
            <v>Yes</v>
          </cell>
          <cell r="F2026" t="str">
            <v>No</v>
          </cell>
          <cell r="I2026" t="str">
            <v>Yes</v>
          </cell>
          <cell r="L2026">
            <v>17649</v>
          </cell>
          <cell r="BG2026" t="str">
            <v>Lieuwe Montsma</v>
          </cell>
        </row>
        <row r="2027">
          <cell r="B2027" t="str">
            <v>Not Late</v>
          </cell>
          <cell r="C2027" t="str">
            <v>No</v>
          </cell>
          <cell r="D2027" t="str">
            <v>No</v>
          </cell>
          <cell r="E2027" t="str">
            <v>No</v>
          </cell>
          <cell r="F2027" t="str">
            <v>No</v>
          </cell>
          <cell r="I2027" t="str">
            <v>Yes</v>
          </cell>
          <cell r="L2027">
            <v>17672</v>
          </cell>
          <cell r="BG2027" t="str">
            <v>Lieuwe Montsma</v>
          </cell>
        </row>
        <row r="2028">
          <cell r="B2028" t="str">
            <v>Not Late</v>
          </cell>
          <cell r="C2028" t="str">
            <v>Yes</v>
          </cell>
          <cell r="D2028" t="str">
            <v>No</v>
          </cell>
          <cell r="E2028" t="str">
            <v>No</v>
          </cell>
          <cell r="F2028" t="str">
            <v>No</v>
          </cell>
          <cell r="I2028" t="str">
            <v>Yes</v>
          </cell>
          <cell r="L2028">
            <v>17742</v>
          </cell>
          <cell r="BG2028" t="str">
            <v>Sriram V</v>
          </cell>
        </row>
        <row r="2029">
          <cell r="B2029" t="str">
            <v>Not Late</v>
          </cell>
          <cell r="C2029" t="str">
            <v>No</v>
          </cell>
          <cell r="D2029" t="str">
            <v>No</v>
          </cell>
          <cell r="E2029" t="str">
            <v>Yes</v>
          </cell>
          <cell r="F2029" t="str">
            <v>No</v>
          </cell>
          <cell r="I2029" t="str">
            <v>Yes</v>
          </cell>
          <cell r="L2029">
            <v>17823</v>
          </cell>
          <cell r="BG2029" t="str">
            <v>Gordon Rettkowicz</v>
          </cell>
        </row>
        <row r="2030">
          <cell r="B2030" t="str">
            <v>Not Late</v>
          </cell>
          <cell r="C2030" t="str">
            <v>No</v>
          </cell>
          <cell r="D2030" t="str">
            <v>No</v>
          </cell>
          <cell r="E2030" t="str">
            <v>No</v>
          </cell>
          <cell r="F2030" t="str">
            <v>No</v>
          </cell>
          <cell r="I2030" t="str">
            <v>No</v>
          </cell>
          <cell r="L2030">
            <v>17841</v>
          </cell>
          <cell r="BG2030" t="str">
            <v>Lieuwe Montsma</v>
          </cell>
        </row>
        <row r="2031">
          <cell r="B2031" t="str">
            <v>Not Late</v>
          </cell>
          <cell r="C2031" t="str">
            <v>No</v>
          </cell>
          <cell r="D2031" t="str">
            <v>No</v>
          </cell>
          <cell r="E2031" t="str">
            <v>No</v>
          </cell>
          <cell r="F2031" t="str">
            <v>No</v>
          </cell>
          <cell r="I2031" t="str">
            <v>No</v>
          </cell>
          <cell r="L2031">
            <v>17842</v>
          </cell>
          <cell r="BG2031" t="str">
            <v>Lieuwe Montsma</v>
          </cell>
        </row>
        <row r="2032">
          <cell r="B2032" t="str">
            <v>Not Late</v>
          </cell>
          <cell r="C2032" t="str">
            <v>No</v>
          </cell>
          <cell r="D2032" t="str">
            <v>No</v>
          </cell>
          <cell r="E2032" t="str">
            <v>Yes</v>
          </cell>
          <cell r="F2032" t="str">
            <v>No</v>
          </cell>
          <cell r="I2032" t="str">
            <v>Yes</v>
          </cell>
          <cell r="L2032">
            <v>17876</v>
          </cell>
          <cell r="BG2032" t="str">
            <v>Gordon Rettkowicz</v>
          </cell>
        </row>
        <row r="2033">
          <cell r="B2033" t="str">
            <v>Not Late</v>
          </cell>
          <cell r="C2033" t="str">
            <v>No</v>
          </cell>
          <cell r="D2033" t="str">
            <v>No</v>
          </cell>
          <cell r="E2033" t="str">
            <v>Yes</v>
          </cell>
          <cell r="F2033" t="str">
            <v>No</v>
          </cell>
          <cell r="I2033" t="str">
            <v>Yes</v>
          </cell>
          <cell r="L2033">
            <v>17948</v>
          </cell>
          <cell r="BG2033" t="str">
            <v>Lieuwe Montsma</v>
          </cell>
        </row>
        <row r="2034">
          <cell r="B2034" t="str">
            <v>Not Late</v>
          </cell>
          <cell r="C2034" t="str">
            <v>No</v>
          </cell>
          <cell r="D2034" t="str">
            <v>No</v>
          </cell>
          <cell r="E2034" t="str">
            <v>Yes</v>
          </cell>
          <cell r="F2034" t="str">
            <v>No</v>
          </cell>
          <cell r="I2034" t="str">
            <v>Yes</v>
          </cell>
          <cell r="L2034">
            <v>18076</v>
          </cell>
          <cell r="BG2034" t="str">
            <v>Wendy Paul</v>
          </cell>
        </row>
        <row r="2035">
          <cell r="B2035" t="str">
            <v>Not Late</v>
          </cell>
          <cell r="C2035" t="str">
            <v>No</v>
          </cell>
          <cell r="D2035" t="str">
            <v>No</v>
          </cell>
          <cell r="E2035" t="str">
            <v>Yes</v>
          </cell>
          <cell r="F2035" t="str">
            <v>Yes</v>
          </cell>
          <cell r="I2035" t="str">
            <v>Yes</v>
          </cell>
          <cell r="L2035">
            <v>18080</v>
          </cell>
          <cell r="BG2035" t="str">
            <v>Stuart Martin</v>
          </cell>
        </row>
        <row r="2036">
          <cell r="B2036" t="str">
            <v>Not Late</v>
          </cell>
          <cell r="C2036" t="str">
            <v>No</v>
          </cell>
          <cell r="D2036" t="str">
            <v>No</v>
          </cell>
          <cell r="E2036" t="str">
            <v>No</v>
          </cell>
          <cell r="F2036" t="str">
            <v>No</v>
          </cell>
          <cell r="I2036" t="str">
            <v>Yes</v>
          </cell>
          <cell r="L2036">
            <v>18081</v>
          </cell>
          <cell r="BG2036" t="str">
            <v>Wendy Paul</v>
          </cell>
        </row>
        <row r="2037">
          <cell r="B2037" t="str">
            <v>Not Late</v>
          </cell>
          <cell r="C2037" t="str">
            <v>No</v>
          </cell>
          <cell r="D2037" t="str">
            <v>No</v>
          </cell>
          <cell r="E2037" t="str">
            <v>Yes</v>
          </cell>
          <cell r="F2037" t="str">
            <v>No</v>
          </cell>
          <cell r="I2037" t="str">
            <v>Yes</v>
          </cell>
          <cell r="L2037">
            <v>18084</v>
          </cell>
          <cell r="BG2037" t="str">
            <v>Wendy Paul</v>
          </cell>
        </row>
        <row r="2038">
          <cell r="B2038" t="str">
            <v>Not Late</v>
          </cell>
          <cell r="C2038" t="str">
            <v>No</v>
          </cell>
          <cell r="D2038" t="str">
            <v>No</v>
          </cell>
          <cell r="E2038" t="str">
            <v>No</v>
          </cell>
          <cell r="F2038" t="str">
            <v>No</v>
          </cell>
          <cell r="I2038" t="str">
            <v>Yes</v>
          </cell>
          <cell r="L2038">
            <v>18093</v>
          </cell>
          <cell r="BG2038" t="str">
            <v>Lieuwe Montsma</v>
          </cell>
        </row>
        <row r="2039">
          <cell r="B2039" t="str">
            <v>Not Late</v>
          </cell>
          <cell r="C2039" t="str">
            <v>No</v>
          </cell>
          <cell r="D2039" t="str">
            <v>No</v>
          </cell>
          <cell r="E2039" t="str">
            <v>Yes</v>
          </cell>
          <cell r="F2039" t="str">
            <v>No</v>
          </cell>
          <cell r="I2039" t="str">
            <v>Yes</v>
          </cell>
          <cell r="L2039">
            <v>18100</v>
          </cell>
          <cell r="BG2039" t="str">
            <v>Wendy Paul</v>
          </cell>
        </row>
        <row r="2040">
          <cell r="B2040" t="str">
            <v>Not Late</v>
          </cell>
          <cell r="C2040" t="str">
            <v>No</v>
          </cell>
          <cell r="D2040" t="str">
            <v>No</v>
          </cell>
          <cell r="E2040" t="str">
            <v>No</v>
          </cell>
          <cell r="F2040" t="str">
            <v>No</v>
          </cell>
          <cell r="I2040" t="str">
            <v>Yes</v>
          </cell>
          <cell r="L2040">
            <v>18102</v>
          </cell>
          <cell r="BG2040" t="str">
            <v>Wendy Paul</v>
          </cell>
        </row>
        <row r="2041">
          <cell r="B2041" t="str">
            <v>Not Late</v>
          </cell>
          <cell r="C2041" t="str">
            <v>No</v>
          </cell>
          <cell r="D2041" t="str">
            <v>No</v>
          </cell>
          <cell r="E2041" t="str">
            <v>No</v>
          </cell>
          <cell r="F2041" t="str">
            <v>No</v>
          </cell>
          <cell r="I2041" t="str">
            <v>Yes</v>
          </cell>
          <cell r="L2041">
            <v>18104</v>
          </cell>
          <cell r="BG2041" t="str">
            <v>Wendy Paul</v>
          </cell>
        </row>
        <row r="2042">
          <cell r="B2042" t="str">
            <v>Not Late</v>
          </cell>
          <cell r="C2042" t="str">
            <v>No</v>
          </cell>
          <cell r="D2042" t="str">
            <v>No</v>
          </cell>
          <cell r="E2042" t="str">
            <v>No</v>
          </cell>
          <cell r="F2042" t="str">
            <v>No</v>
          </cell>
          <cell r="I2042" t="str">
            <v>Yes</v>
          </cell>
          <cell r="L2042">
            <v>18108</v>
          </cell>
          <cell r="BG2042" t="str">
            <v>Wendy Paul</v>
          </cell>
        </row>
        <row r="2043">
          <cell r="B2043" t="str">
            <v>Not Late</v>
          </cell>
          <cell r="C2043" t="str">
            <v>No</v>
          </cell>
          <cell r="D2043" t="str">
            <v>No</v>
          </cell>
          <cell r="E2043" t="str">
            <v>No</v>
          </cell>
          <cell r="F2043" t="str">
            <v>No</v>
          </cell>
          <cell r="I2043" t="str">
            <v>Yes</v>
          </cell>
          <cell r="L2043">
            <v>18115</v>
          </cell>
          <cell r="BG2043" t="str">
            <v>Wendy Paul</v>
          </cell>
        </row>
        <row r="2044">
          <cell r="B2044" t="str">
            <v>Not Late</v>
          </cell>
          <cell r="C2044" t="str">
            <v>No</v>
          </cell>
          <cell r="D2044" t="str">
            <v>No</v>
          </cell>
          <cell r="E2044" t="str">
            <v>No</v>
          </cell>
          <cell r="F2044" t="str">
            <v>No</v>
          </cell>
          <cell r="I2044" t="str">
            <v>Yes</v>
          </cell>
          <cell r="L2044">
            <v>18125</v>
          </cell>
          <cell r="BG2044" t="str">
            <v>Lieuwe Montsma</v>
          </cell>
        </row>
        <row r="2045">
          <cell r="B2045" t="str">
            <v>Not Late</v>
          </cell>
          <cell r="C2045" t="str">
            <v>No</v>
          </cell>
          <cell r="D2045" t="str">
            <v>No</v>
          </cell>
          <cell r="E2045" t="str">
            <v>No</v>
          </cell>
          <cell r="F2045" t="str">
            <v>No</v>
          </cell>
          <cell r="I2045" t="str">
            <v>Yes</v>
          </cell>
          <cell r="L2045">
            <v>18162</v>
          </cell>
          <cell r="BG2045" t="str">
            <v>Lieuwe Montsma</v>
          </cell>
        </row>
        <row r="2046">
          <cell r="B2046" t="str">
            <v>Not Late</v>
          </cell>
          <cell r="C2046" t="str">
            <v>No</v>
          </cell>
          <cell r="D2046" t="str">
            <v>No</v>
          </cell>
          <cell r="E2046" t="str">
            <v>No</v>
          </cell>
          <cell r="F2046" t="str">
            <v>No</v>
          </cell>
          <cell r="I2046" t="str">
            <v>Yes</v>
          </cell>
          <cell r="L2046">
            <v>18168</v>
          </cell>
          <cell r="BG2046" t="str">
            <v>Lieuwe Montsma</v>
          </cell>
        </row>
        <row r="2047">
          <cell r="B2047" t="str">
            <v>Not Late</v>
          </cell>
          <cell r="C2047" t="str">
            <v>No</v>
          </cell>
          <cell r="D2047" t="str">
            <v>No</v>
          </cell>
          <cell r="E2047" t="str">
            <v>No</v>
          </cell>
          <cell r="F2047" t="str">
            <v>No</v>
          </cell>
          <cell r="I2047" t="str">
            <v>Yes</v>
          </cell>
          <cell r="L2047">
            <v>18203</v>
          </cell>
          <cell r="BG2047" t="str">
            <v>Lieuwe Montsma</v>
          </cell>
        </row>
        <row r="2048">
          <cell r="B2048" t="str">
            <v>Not Late</v>
          </cell>
          <cell r="C2048" t="str">
            <v>No</v>
          </cell>
          <cell r="D2048" t="str">
            <v>No</v>
          </cell>
          <cell r="E2048" t="str">
            <v>No</v>
          </cell>
          <cell r="F2048" t="str">
            <v>No</v>
          </cell>
          <cell r="I2048" t="str">
            <v>Yes</v>
          </cell>
          <cell r="L2048">
            <v>18211</v>
          </cell>
          <cell r="BG2048" t="str">
            <v>Lieuwe Montsma</v>
          </cell>
        </row>
        <row r="2049">
          <cell r="B2049" t="str">
            <v>Not Late</v>
          </cell>
          <cell r="C2049" t="str">
            <v>No</v>
          </cell>
          <cell r="D2049" t="str">
            <v>No</v>
          </cell>
          <cell r="E2049" t="str">
            <v>Yes</v>
          </cell>
          <cell r="F2049" t="str">
            <v>Yes</v>
          </cell>
          <cell r="I2049" t="str">
            <v>Yes</v>
          </cell>
          <cell r="L2049">
            <v>18247</v>
          </cell>
          <cell r="BG2049" t="str">
            <v>Stuart Martin</v>
          </cell>
        </row>
        <row r="2050">
          <cell r="B2050" t="str">
            <v>Not Late</v>
          </cell>
          <cell r="C2050" t="str">
            <v>No</v>
          </cell>
          <cell r="D2050" t="str">
            <v>No</v>
          </cell>
          <cell r="E2050" t="str">
            <v>Yes</v>
          </cell>
          <cell r="F2050" t="str">
            <v>Yes</v>
          </cell>
          <cell r="I2050" t="str">
            <v>Yes</v>
          </cell>
          <cell r="L2050">
            <v>18249</v>
          </cell>
          <cell r="BG2050" t="str">
            <v>Stuart Martin</v>
          </cell>
        </row>
        <row r="2051">
          <cell r="B2051" t="str">
            <v>Not Late</v>
          </cell>
          <cell r="C2051" t="str">
            <v>Yes</v>
          </cell>
          <cell r="D2051" t="str">
            <v>No</v>
          </cell>
          <cell r="E2051" t="str">
            <v>No</v>
          </cell>
          <cell r="F2051" t="str">
            <v>No</v>
          </cell>
          <cell r="I2051" t="str">
            <v>Yes</v>
          </cell>
          <cell r="L2051">
            <v>18259</v>
          </cell>
          <cell r="BG2051" t="str">
            <v>Lieuwe Montsma</v>
          </cell>
        </row>
        <row r="2052">
          <cell r="B2052" t="str">
            <v>Not Late</v>
          </cell>
          <cell r="C2052" t="str">
            <v>No</v>
          </cell>
          <cell r="D2052" t="str">
            <v>No</v>
          </cell>
          <cell r="E2052" t="str">
            <v>No</v>
          </cell>
          <cell r="F2052" t="str">
            <v>No</v>
          </cell>
          <cell r="I2052" t="str">
            <v>Yes</v>
          </cell>
          <cell r="L2052">
            <v>18267</v>
          </cell>
          <cell r="BG2052" t="str">
            <v>Lieuwe Montsma</v>
          </cell>
        </row>
        <row r="2053">
          <cell r="B2053" t="str">
            <v>Not Late</v>
          </cell>
          <cell r="C2053" t="str">
            <v>No</v>
          </cell>
          <cell r="D2053" t="str">
            <v>No</v>
          </cell>
          <cell r="E2053" t="str">
            <v>No</v>
          </cell>
          <cell r="F2053" t="str">
            <v>No</v>
          </cell>
          <cell r="I2053" t="str">
            <v>Yes</v>
          </cell>
          <cell r="L2053">
            <v>18304</v>
          </cell>
          <cell r="BG2053" t="str">
            <v>Lieuwe Montsma</v>
          </cell>
        </row>
        <row r="2054">
          <cell r="B2054" t="str">
            <v>Not Late</v>
          </cell>
          <cell r="C2054" t="str">
            <v>No</v>
          </cell>
          <cell r="D2054" t="str">
            <v>No</v>
          </cell>
          <cell r="E2054" t="str">
            <v>Yes</v>
          </cell>
          <cell r="F2054" t="str">
            <v>No</v>
          </cell>
          <cell r="I2054" t="str">
            <v>Yes</v>
          </cell>
          <cell r="L2054">
            <v>18305</v>
          </cell>
          <cell r="BG2054" t="str">
            <v>Lieuwe Montsma</v>
          </cell>
        </row>
        <row r="2055">
          <cell r="B2055" t="str">
            <v>Not Late</v>
          </cell>
          <cell r="C2055" t="str">
            <v>No</v>
          </cell>
          <cell r="D2055" t="str">
            <v>No</v>
          </cell>
          <cell r="E2055" t="str">
            <v>Yes</v>
          </cell>
          <cell r="F2055" t="str">
            <v>No</v>
          </cell>
          <cell r="I2055" t="str">
            <v>Yes</v>
          </cell>
          <cell r="L2055">
            <v>18329</v>
          </cell>
          <cell r="BG2055" t="str">
            <v>Lieuwe Montsma</v>
          </cell>
        </row>
        <row r="2056">
          <cell r="B2056" t="str">
            <v>Not Late</v>
          </cell>
          <cell r="C2056" t="str">
            <v>No</v>
          </cell>
          <cell r="D2056" t="str">
            <v>No</v>
          </cell>
          <cell r="E2056" t="str">
            <v>No</v>
          </cell>
          <cell r="F2056" t="str">
            <v>No</v>
          </cell>
          <cell r="I2056" t="str">
            <v>No</v>
          </cell>
          <cell r="L2056">
            <v>18342</v>
          </cell>
        </row>
        <row r="2057">
          <cell r="B2057" t="str">
            <v>Not Late</v>
          </cell>
          <cell r="C2057" t="str">
            <v>No</v>
          </cell>
          <cell r="D2057" t="str">
            <v>Yes</v>
          </cell>
          <cell r="E2057" t="str">
            <v>Yes</v>
          </cell>
          <cell r="F2057" t="str">
            <v>No</v>
          </cell>
          <cell r="I2057" t="str">
            <v>Yes</v>
          </cell>
          <cell r="L2057">
            <v>18343</v>
          </cell>
          <cell r="BG2057" t="str">
            <v>Carly Robinson</v>
          </cell>
        </row>
        <row r="2058">
          <cell r="B2058" t="str">
            <v>Not Late</v>
          </cell>
          <cell r="C2058" t="str">
            <v>No</v>
          </cell>
          <cell r="D2058" t="str">
            <v>No</v>
          </cell>
          <cell r="E2058" t="str">
            <v>No</v>
          </cell>
          <cell r="F2058" t="str">
            <v>No</v>
          </cell>
          <cell r="I2058" t="str">
            <v>No</v>
          </cell>
          <cell r="L2058">
            <v>18344</v>
          </cell>
        </row>
        <row r="2059">
          <cell r="B2059" t="str">
            <v>Not Late</v>
          </cell>
          <cell r="C2059" t="str">
            <v>Yes</v>
          </cell>
          <cell r="D2059" t="str">
            <v>No</v>
          </cell>
          <cell r="E2059" t="str">
            <v>No</v>
          </cell>
          <cell r="F2059" t="str">
            <v>No</v>
          </cell>
          <cell r="I2059" t="str">
            <v>Yes</v>
          </cell>
          <cell r="L2059">
            <v>18345</v>
          </cell>
          <cell r="BG2059" t="str">
            <v>Lieuwe Montsma</v>
          </cell>
        </row>
        <row r="2060">
          <cell r="B2060" t="str">
            <v>Not Late</v>
          </cell>
          <cell r="C2060" t="str">
            <v>Yes</v>
          </cell>
          <cell r="D2060" t="str">
            <v>No</v>
          </cell>
          <cell r="E2060" t="str">
            <v>No</v>
          </cell>
          <cell r="F2060" t="str">
            <v>No</v>
          </cell>
          <cell r="I2060" t="str">
            <v>Yes</v>
          </cell>
          <cell r="L2060">
            <v>18370</v>
          </cell>
          <cell r="BG2060" t="str">
            <v>Fabio Spinelli</v>
          </cell>
        </row>
        <row r="2061">
          <cell r="B2061" t="str">
            <v>Not Late</v>
          </cell>
          <cell r="C2061" t="str">
            <v>No</v>
          </cell>
          <cell r="D2061" t="str">
            <v>No</v>
          </cell>
          <cell r="E2061" t="str">
            <v>No</v>
          </cell>
          <cell r="F2061" t="str">
            <v>No</v>
          </cell>
          <cell r="I2061" t="str">
            <v>Yes</v>
          </cell>
          <cell r="L2061">
            <v>18397</v>
          </cell>
          <cell r="BG2061" t="str">
            <v>Lieuwe Montsma</v>
          </cell>
        </row>
        <row r="2062">
          <cell r="B2062" t="str">
            <v>Not Late</v>
          </cell>
          <cell r="C2062" t="str">
            <v>No</v>
          </cell>
          <cell r="D2062" t="str">
            <v>No</v>
          </cell>
          <cell r="E2062" t="str">
            <v>No</v>
          </cell>
          <cell r="F2062" t="str">
            <v>No</v>
          </cell>
          <cell r="I2062" t="str">
            <v>No</v>
          </cell>
          <cell r="L2062">
            <v>18404</v>
          </cell>
        </row>
        <row r="2063">
          <cell r="B2063" t="str">
            <v>Not Late</v>
          </cell>
          <cell r="C2063" t="str">
            <v>No</v>
          </cell>
          <cell r="D2063" t="str">
            <v>No</v>
          </cell>
          <cell r="E2063" t="str">
            <v>Yes</v>
          </cell>
          <cell r="F2063" t="str">
            <v>No</v>
          </cell>
          <cell r="I2063" t="str">
            <v>Yes</v>
          </cell>
          <cell r="L2063">
            <v>18408</v>
          </cell>
          <cell r="BG2063" t="str">
            <v>Jonathan Box</v>
          </cell>
        </row>
        <row r="2064">
          <cell r="B2064" t="str">
            <v>Not Late</v>
          </cell>
          <cell r="C2064" t="str">
            <v>No</v>
          </cell>
          <cell r="D2064" t="str">
            <v>No</v>
          </cell>
          <cell r="E2064" t="str">
            <v>No</v>
          </cell>
          <cell r="F2064" t="str">
            <v>No</v>
          </cell>
          <cell r="I2064" t="str">
            <v>Yes</v>
          </cell>
          <cell r="L2064">
            <v>18409</v>
          </cell>
          <cell r="BG2064" t="str">
            <v>Lieuwe Montsma</v>
          </cell>
        </row>
        <row r="2065">
          <cell r="B2065" t="str">
            <v>Not Late</v>
          </cell>
          <cell r="C2065" t="str">
            <v>No</v>
          </cell>
          <cell r="D2065" t="str">
            <v>No</v>
          </cell>
          <cell r="E2065" t="str">
            <v>No</v>
          </cell>
          <cell r="F2065" t="str">
            <v>No</v>
          </cell>
          <cell r="I2065" t="str">
            <v>No</v>
          </cell>
          <cell r="L2065">
            <v>18410</v>
          </cell>
          <cell r="BG2065" t="str">
            <v>Lieuwe Montsma</v>
          </cell>
        </row>
        <row r="2066">
          <cell r="B2066" t="str">
            <v>Not Late</v>
          </cell>
          <cell r="C2066" t="str">
            <v>No</v>
          </cell>
          <cell r="D2066" t="str">
            <v>No</v>
          </cell>
          <cell r="E2066" t="str">
            <v>Yes</v>
          </cell>
          <cell r="F2066" t="str">
            <v>No</v>
          </cell>
          <cell r="I2066" t="str">
            <v>Yes</v>
          </cell>
          <cell r="L2066">
            <v>18411</v>
          </cell>
          <cell r="BG2066" t="str">
            <v>Jonathan Box</v>
          </cell>
        </row>
        <row r="2067">
          <cell r="B2067" t="str">
            <v>Not Late</v>
          </cell>
          <cell r="C2067" t="str">
            <v>No</v>
          </cell>
          <cell r="D2067" t="str">
            <v>No</v>
          </cell>
          <cell r="E2067" t="str">
            <v>Yes</v>
          </cell>
          <cell r="F2067" t="str">
            <v>No</v>
          </cell>
          <cell r="I2067" t="str">
            <v>Yes</v>
          </cell>
          <cell r="L2067">
            <v>18415</v>
          </cell>
          <cell r="BG2067" t="str">
            <v>Lieuwe Montsma</v>
          </cell>
        </row>
        <row r="2068">
          <cell r="B2068" t="str">
            <v>Not Late</v>
          </cell>
          <cell r="C2068" t="str">
            <v>No</v>
          </cell>
          <cell r="D2068" t="str">
            <v>No</v>
          </cell>
          <cell r="E2068" t="str">
            <v>Yes</v>
          </cell>
          <cell r="F2068" t="str">
            <v>No</v>
          </cell>
          <cell r="I2068" t="str">
            <v>Yes</v>
          </cell>
          <cell r="L2068">
            <v>18420</v>
          </cell>
          <cell r="BG2068" t="str">
            <v>Lieuwe Montsma</v>
          </cell>
        </row>
        <row r="2069">
          <cell r="B2069" t="str">
            <v>Not Late</v>
          </cell>
          <cell r="C2069" t="str">
            <v>No</v>
          </cell>
          <cell r="D2069" t="str">
            <v>No</v>
          </cell>
          <cell r="E2069" t="str">
            <v>No</v>
          </cell>
          <cell r="F2069" t="str">
            <v>No</v>
          </cell>
          <cell r="I2069" t="str">
            <v>No</v>
          </cell>
          <cell r="L2069">
            <v>18422</v>
          </cell>
          <cell r="BG2069" t="str">
            <v>Carly Robinson</v>
          </cell>
        </row>
        <row r="2070">
          <cell r="B2070" t="str">
            <v>Not Late</v>
          </cell>
          <cell r="C2070" t="str">
            <v>No</v>
          </cell>
          <cell r="D2070" t="str">
            <v>No</v>
          </cell>
          <cell r="E2070" t="str">
            <v>No</v>
          </cell>
          <cell r="F2070" t="str">
            <v>No</v>
          </cell>
          <cell r="I2070" t="str">
            <v>Yes</v>
          </cell>
          <cell r="L2070">
            <v>18423</v>
          </cell>
          <cell r="BG2070" t="str">
            <v>Sriram V</v>
          </cell>
        </row>
        <row r="2071">
          <cell r="B2071" t="str">
            <v>Not Late</v>
          </cell>
          <cell r="C2071" t="str">
            <v>No</v>
          </cell>
          <cell r="D2071" t="str">
            <v>No</v>
          </cell>
          <cell r="E2071" t="str">
            <v>No</v>
          </cell>
          <cell r="F2071" t="str">
            <v>No</v>
          </cell>
          <cell r="I2071" t="str">
            <v>Yes</v>
          </cell>
          <cell r="L2071">
            <v>18426</v>
          </cell>
          <cell r="BG2071" t="str">
            <v>Lieuwe Montsma</v>
          </cell>
        </row>
        <row r="2072">
          <cell r="B2072" t="str">
            <v>Late</v>
          </cell>
          <cell r="C2072" t="str">
            <v>No</v>
          </cell>
          <cell r="D2072" t="str">
            <v>No</v>
          </cell>
          <cell r="E2072" t="str">
            <v>No</v>
          </cell>
          <cell r="F2072" t="str">
            <v>No</v>
          </cell>
          <cell r="I2072" t="str">
            <v>Yes</v>
          </cell>
          <cell r="L2072">
            <v>18429</v>
          </cell>
          <cell r="BG2072" t="str">
            <v>Sriram V</v>
          </cell>
        </row>
        <row r="2073">
          <cell r="B2073" t="str">
            <v>Not Late</v>
          </cell>
          <cell r="C2073" t="str">
            <v>Yes</v>
          </cell>
          <cell r="D2073" t="str">
            <v>No</v>
          </cell>
          <cell r="E2073" t="str">
            <v>No</v>
          </cell>
          <cell r="F2073" t="str">
            <v>No</v>
          </cell>
          <cell r="I2073" t="str">
            <v>Yes</v>
          </cell>
          <cell r="L2073">
            <v>18446</v>
          </cell>
          <cell r="BG2073" t="str">
            <v>Lieuwe Montsma</v>
          </cell>
        </row>
        <row r="2074">
          <cell r="B2074" t="str">
            <v>Not Late</v>
          </cell>
          <cell r="C2074" t="str">
            <v>No</v>
          </cell>
          <cell r="D2074" t="str">
            <v>No</v>
          </cell>
          <cell r="E2074" t="str">
            <v>No</v>
          </cell>
          <cell r="F2074" t="str">
            <v>No</v>
          </cell>
          <cell r="I2074" t="str">
            <v>Yes</v>
          </cell>
          <cell r="L2074">
            <v>18449</v>
          </cell>
          <cell r="BG2074" t="str">
            <v>Carly Robinson</v>
          </cell>
        </row>
        <row r="2075">
          <cell r="B2075" t="str">
            <v>Not Late</v>
          </cell>
          <cell r="C2075" t="str">
            <v>No</v>
          </cell>
          <cell r="D2075" t="str">
            <v>No</v>
          </cell>
          <cell r="E2075" t="str">
            <v>Yes</v>
          </cell>
          <cell r="F2075" t="str">
            <v>No</v>
          </cell>
          <cell r="I2075" t="str">
            <v>Yes</v>
          </cell>
          <cell r="L2075">
            <v>18451</v>
          </cell>
          <cell r="BG2075" t="str">
            <v>Jonathan Box</v>
          </cell>
        </row>
        <row r="2076">
          <cell r="B2076" t="str">
            <v>Not Late</v>
          </cell>
          <cell r="C2076" t="str">
            <v>No</v>
          </cell>
          <cell r="D2076" t="str">
            <v>No</v>
          </cell>
          <cell r="E2076" t="str">
            <v>Yes</v>
          </cell>
          <cell r="F2076" t="str">
            <v>No</v>
          </cell>
          <cell r="I2076" t="str">
            <v>Yes</v>
          </cell>
          <cell r="L2076">
            <v>18452</v>
          </cell>
          <cell r="BG2076" t="str">
            <v>Jason Minkhorst</v>
          </cell>
        </row>
        <row r="2077">
          <cell r="B2077" t="str">
            <v>Not Late</v>
          </cell>
          <cell r="C2077" t="str">
            <v>Yes</v>
          </cell>
          <cell r="D2077" t="str">
            <v>No</v>
          </cell>
          <cell r="E2077" t="str">
            <v>Yes</v>
          </cell>
          <cell r="F2077" t="str">
            <v>No</v>
          </cell>
          <cell r="I2077" t="str">
            <v>Yes</v>
          </cell>
          <cell r="L2077">
            <v>18462</v>
          </cell>
          <cell r="BG2077" t="str">
            <v>Gordon Rettkowicz</v>
          </cell>
        </row>
        <row r="2078">
          <cell r="B2078" t="str">
            <v>Not Late</v>
          </cell>
          <cell r="C2078" t="str">
            <v>No</v>
          </cell>
          <cell r="D2078" t="str">
            <v>No</v>
          </cell>
          <cell r="E2078" t="str">
            <v>No</v>
          </cell>
          <cell r="F2078" t="str">
            <v>No</v>
          </cell>
          <cell r="I2078" t="str">
            <v>No</v>
          </cell>
          <cell r="L2078">
            <v>18510</v>
          </cell>
          <cell r="BG2078" t="str">
            <v>Gordon Rettkowicz</v>
          </cell>
        </row>
        <row r="2079">
          <cell r="B2079" t="str">
            <v>Not Late</v>
          </cell>
          <cell r="C2079" t="str">
            <v>No</v>
          </cell>
          <cell r="D2079" t="str">
            <v>No</v>
          </cell>
          <cell r="E2079" t="str">
            <v>No</v>
          </cell>
          <cell r="F2079" t="str">
            <v>No</v>
          </cell>
          <cell r="I2079" t="str">
            <v>No</v>
          </cell>
          <cell r="L2079">
            <v>18566</v>
          </cell>
          <cell r="BG2079" t="str">
            <v>Lieuwe Montsma</v>
          </cell>
        </row>
        <row r="2080">
          <cell r="B2080" t="str">
            <v>Not Late</v>
          </cell>
          <cell r="C2080" t="str">
            <v>No</v>
          </cell>
          <cell r="D2080" t="str">
            <v>No</v>
          </cell>
          <cell r="E2080" t="str">
            <v>Yes</v>
          </cell>
          <cell r="F2080" t="str">
            <v>No</v>
          </cell>
          <cell r="I2080" t="str">
            <v>Yes</v>
          </cell>
          <cell r="L2080">
            <v>18574</v>
          </cell>
          <cell r="BG2080" t="str">
            <v>Sriram V</v>
          </cell>
        </row>
        <row r="2081">
          <cell r="B2081" t="str">
            <v>Not Late</v>
          </cell>
          <cell r="C2081" t="str">
            <v>No</v>
          </cell>
          <cell r="D2081" t="str">
            <v>No</v>
          </cell>
          <cell r="E2081" t="str">
            <v>No</v>
          </cell>
          <cell r="F2081" t="str">
            <v>No</v>
          </cell>
          <cell r="I2081" t="str">
            <v>Yes</v>
          </cell>
          <cell r="L2081">
            <v>18575</v>
          </cell>
          <cell r="BG2081" t="str">
            <v>Sriram V</v>
          </cell>
        </row>
        <row r="2082">
          <cell r="B2082" t="str">
            <v>Not Late</v>
          </cell>
          <cell r="C2082" t="str">
            <v>No</v>
          </cell>
          <cell r="D2082" t="str">
            <v>No</v>
          </cell>
          <cell r="E2082" t="str">
            <v>No</v>
          </cell>
          <cell r="F2082" t="str">
            <v>No</v>
          </cell>
          <cell r="I2082" t="str">
            <v>Yes</v>
          </cell>
          <cell r="L2082">
            <v>18576</v>
          </cell>
          <cell r="BG2082" t="str">
            <v>Sriram V</v>
          </cell>
        </row>
        <row r="2083">
          <cell r="B2083" t="str">
            <v>Not Late</v>
          </cell>
          <cell r="C2083" t="str">
            <v>No</v>
          </cell>
          <cell r="D2083" t="str">
            <v>No</v>
          </cell>
          <cell r="E2083" t="str">
            <v>No</v>
          </cell>
          <cell r="F2083" t="str">
            <v>No</v>
          </cell>
          <cell r="I2083" t="str">
            <v>Yes</v>
          </cell>
          <cell r="L2083">
            <v>18578</v>
          </cell>
          <cell r="BG2083" t="str">
            <v>Sriram V</v>
          </cell>
        </row>
        <row r="2084">
          <cell r="B2084" t="str">
            <v>Not Late</v>
          </cell>
          <cell r="C2084" t="str">
            <v>No</v>
          </cell>
          <cell r="D2084" t="str">
            <v>No</v>
          </cell>
          <cell r="E2084" t="str">
            <v>Yes</v>
          </cell>
          <cell r="F2084" t="str">
            <v>No</v>
          </cell>
          <cell r="I2084" t="str">
            <v>Yes</v>
          </cell>
          <cell r="L2084">
            <v>18581</v>
          </cell>
          <cell r="BG2084" t="str">
            <v>Sriram V</v>
          </cell>
        </row>
        <row r="2085">
          <cell r="B2085" t="str">
            <v>Not Late</v>
          </cell>
          <cell r="C2085" t="str">
            <v>No</v>
          </cell>
          <cell r="D2085" t="str">
            <v>No</v>
          </cell>
          <cell r="E2085" t="str">
            <v>No</v>
          </cell>
          <cell r="F2085" t="str">
            <v>No</v>
          </cell>
          <cell r="I2085" t="str">
            <v>Yes</v>
          </cell>
          <cell r="L2085">
            <v>18584</v>
          </cell>
          <cell r="BG2085" t="str">
            <v>Sriram V</v>
          </cell>
        </row>
        <row r="2086">
          <cell r="B2086" t="str">
            <v>Not Late</v>
          </cell>
          <cell r="C2086" t="str">
            <v>No</v>
          </cell>
          <cell r="D2086" t="str">
            <v>No</v>
          </cell>
          <cell r="E2086" t="str">
            <v>No</v>
          </cell>
          <cell r="F2086" t="str">
            <v>No</v>
          </cell>
          <cell r="I2086" t="str">
            <v>Yes</v>
          </cell>
          <cell r="L2086">
            <v>18592</v>
          </cell>
          <cell r="BG2086" t="str">
            <v>Sriram V</v>
          </cell>
        </row>
        <row r="2087">
          <cell r="B2087" t="str">
            <v>Late</v>
          </cell>
          <cell r="C2087" t="str">
            <v>No</v>
          </cell>
          <cell r="D2087" t="str">
            <v>No</v>
          </cell>
          <cell r="E2087" t="str">
            <v>Yes</v>
          </cell>
          <cell r="F2087" t="str">
            <v>No</v>
          </cell>
          <cell r="I2087" t="str">
            <v>Yes</v>
          </cell>
          <cell r="L2087">
            <v>18597</v>
          </cell>
          <cell r="BG2087" t="str">
            <v>Sriram V</v>
          </cell>
        </row>
        <row r="2088">
          <cell r="B2088" t="str">
            <v>Not Late</v>
          </cell>
          <cell r="C2088" t="str">
            <v>No</v>
          </cell>
          <cell r="D2088" t="str">
            <v>No</v>
          </cell>
          <cell r="E2088" t="str">
            <v>Yes</v>
          </cell>
          <cell r="F2088" t="str">
            <v>No</v>
          </cell>
          <cell r="I2088" t="str">
            <v>Yes</v>
          </cell>
          <cell r="L2088">
            <v>18600</v>
          </cell>
          <cell r="BG2088" t="str">
            <v>Sriram V</v>
          </cell>
        </row>
        <row r="2089">
          <cell r="B2089" t="str">
            <v>Not Late</v>
          </cell>
          <cell r="C2089" t="str">
            <v>Yes</v>
          </cell>
          <cell r="D2089" t="str">
            <v>No</v>
          </cell>
          <cell r="E2089" t="str">
            <v>Yes</v>
          </cell>
          <cell r="F2089" t="str">
            <v>No</v>
          </cell>
          <cell r="I2089" t="str">
            <v>Yes</v>
          </cell>
          <cell r="L2089">
            <v>18610</v>
          </cell>
          <cell r="BG2089" t="str">
            <v>Sriram V</v>
          </cell>
        </row>
        <row r="2090">
          <cell r="B2090" t="str">
            <v>Not Late</v>
          </cell>
          <cell r="C2090" t="str">
            <v>Yes</v>
          </cell>
          <cell r="D2090" t="str">
            <v>No</v>
          </cell>
          <cell r="E2090" t="str">
            <v>Yes</v>
          </cell>
          <cell r="F2090" t="str">
            <v>No</v>
          </cell>
          <cell r="I2090" t="str">
            <v>Yes</v>
          </cell>
          <cell r="L2090">
            <v>18614</v>
          </cell>
          <cell r="BG2090" t="str">
            <v>Sriram V</v>
          </cell>
        </row>
        <row r="2091">
          <cell r="B2091" t="str">
            <v>Not Late</v>
          </cell>
          <cell r="C2091" t="str">
            <v>No</v>
          </cell>
          <cell r="D2091" t="str">
            <v>No</v>
          </cell>
          <cell r="E2091" t="str">
            <v>No</v>
          </cell>
          <cell r="F2091" t="str">
            <v>No</v>
          </cell>
          <cell r="I2091" t="str">
            <v>Yes</v>
          </cell>
          <cell r="L2091">
            <v>18618</v>
          </cell>
          <cell r="BG2091" t="str">
            <v>Sriram V</v>
          </cell>
        </row>
        <row r="2092">
          <cell r="B2092" t="str">
            <v>Not Late</v>
          </cell>
          <cell r="C2092" t="str">
            <v>No</v>
          </cell>
          <cell r="D2092" t="str">
            <v>No</v>
          </cell>
          <cell r="E2092" t="str">
            <v>No</v>
          </cell>
          <cell r="F2092" t="str">
            <v>No</v>
          </cell>
          <cell r="I2092" t="str">
            <v>Yes</v>
          </cell>
          <cell r="L2092">
            <v>18627</v>
          </cell>
          <cell r="BG2092" t="str">
            <v>Sriram V</v>
          </cell>
        </row>
        <row r="2093">
          <cell r="B2093" t="str">
            <v>Not Late</v>
          </cell>
          <cell r="C2093" t="str">
            <v>No</v>
          </cell>
          <cell r="D2093" t="str">
            <v>No</v>
          </cell>
          <cell r="E2093" t="str">
            <v>Yes</v>
          </cell>
          <cell r="F2093" t="str">
            <v>No</v>
          </cell>
          <cell r="I2093" t="str">
            <v>Yes</v>
          </cell>
          <cell r="L2093">
            <v>18628</v>
          </cell>
          <cell r="BG2093" t="str">
            <v>Sriram V</v>
          </cell>
        </row>
        <row r="2094">
          <cell r="B2094" t="str">
            <v>Not Late</v>
          </cell>
          <cell r="C2094" t="str">
            <v>No</v>
          </cell>
          <cell r="D2094" t="str">
            <v>No</v>
          </cell>
          <cell r="E2094" t="str">
            <v>Yes</v>
          </cell>
          <cell r="F2094" t="str">
            <v>No</v>
          </cell>
          <cell r="I2094" t="str">
            <v>Yes</v>
          </cell>
          <cell r="L2094">
            <v>18629</v>
          </cell>
          <cell r="BG2094" t="str">
            <v>Sriram V</v>
          </cell>
        </row>
        <row r="2095">
          <cell r="B2095" t="str">
            <v>Not Late</v>
          </cell>
          <cell r="C2095" t="str">
            <v>No</v>
          </cell>
          <cell r="D2095" t="str">
            <v>No</v>
          </cell>
          <cell r="E2095" t="str">
            <v>No</v>
          </cell>
          <cell r="F2095" t="str">
            <v>No</v>
          </cell>
          <cell r="I2095" t="str">
            <v>Yes</v>
          </cell>
          <cell r="L2095">
            <v>18637</v>
          </cell>
          <cell r="BG2095" t="str">
            <v>Sriram V</v>
          </cell>
        </row>
        <row r="2096">
          <cell r="B2096" t="str">
            <v>Not Late</v>
          </cell>
          <cell r="C2096" t="str">
            <v>No</v>
          </cell>
          <cell r="D2096" t="str">
            <v>No</v>
          </cell>
          <cell r="E2096" t="str">
            <v>No</v>
          </cell>
          <cell r="F2096" t="str">
            <v>No</v>
          </cell>
          <cell r="I2096" t="str">
            <v>Yes</v>
          </cell>
          <cell r="L2096">
            <v>18638</v>
          </cell>
          <cell r="BG2096" t="str">
            <v>Sriram V</v>
          </cell>
        </row>
        <row r="2097">
          <cell r="B2097" t="str">
            <v>Not Late</v>
          </cell>
          <cell r="C2097" t="str">
            <v>No</v>
          </cell>
          <cell r="D2097" t="str">
            <v>No</v>
          </cell>
          <cell r="E2097" t="str">
            <v>Yes</v>
          </cell>
          <cell r="F2097" t="str">
            <v>No</v>
          </cell>
          <cell r="I2097" t="str">
            <v>Yes</v>
          </cell>
          <cell r="L2097">
            <v>18639</v>
          </cell>
          <cell r="BG2097" t="str">
            <v>Sriram V</v>
          </cell>
        </row>
        <row r="2098">
          <cell r="B2098" t="str">
            <v>Late</v>
          </cell>
          <cell r="C2098" t="str">
            <v>No</v>
          </cell>
          <cell r="D2098" t="str">
            <v>No</v>
          </cell>
          <cell r="E2098" t="str">
            <v>No</v>
          </cell>
          <cell r="F2098" t="str">
            <v>No</v>
          </cell>
          <cell r="I2098" t="str">
            <v>No</v>
          </cell>
          <cell r="L2098">
            <v>18640</v>
          </cell>
          <cell r="BG2098" t="str">
            <v>Sriram V</v>
          </cell>
        </row>
        <row r="2099">
          <cell r="B2099" t="str">
            <v>Not Late</v>
          </cell>
          <cell r="C2099" t="str">
            <v>No</v>
          </cell>
          <cell r="D2099" t="str">
            <v>No</v>
          </cell>
          <cell r="E2099" t="str">
            <v>Yes</v>
          </cell>
          <cell r="F2099" t="str">
            <v>No</v>
          </cell>
          <cell r="I2099" t="str">
            <v>Yes</v>
          </cell>
          <cell r="L2099">
            <v>18641</v>
          </cell>
          <cell r="BG2099" t="str">
            <v>Sriram V</v>
          </cell>
        </row>
        <row r="2100">
          <cell r="B2100" t="str">
            <v>Not Late</v>
          </cell>
          <cell r="C2100" t="str">
            <v>No</v>
          </cell>
          <cell r="D2100" t="str">
            <v>No</v>
          </cell>
          <cell r="E2100" t="str">
            <v>Yes</v>
          </cell>
          <cell r="F2100" t="str">
            <v>No</v>
          </cell>
          <cell r="I2100" t="str">
            <v>Yes</v>
          </cell>
          <cell r="L2100">
            <v>18642</v>
          </cell>
          <cell r="BG2100" t="str">
            <v>Sriram V</v>
          </cell>
        </row>
        <row r="2101">
          <cell r="B2101" t="str">
            <v>Not Late</v>
          </cell>
          <cell r="C2101" t="str">
            <v>No</v>
          </cell>
          <cell r="D2101" t="str">
            <v>No</v>
          </cell>
          <cell r="E2101" t="str">
            <v>Yes</v>
          </cell>
          <cell r="F2101" t="str">
            <v>No</v>
          </cell>
          <cell r="I2101" t="str">
            <v>Yes</v>
          </cell>
          <cell r="L2101">
            <v>18643</v>
          </cell>
          <cell r="BG2101" t="str">
            <v>Sriram V</v>
          </cell>
        </row>
        <row r="2102">
          <cell r="B2102" t="str">
            <v>Not Late</v>
          </cell>
          <cell r="C2102" t="str">
            <v>No</v>
          </cell>
          <cell r="D2102" t="str">
            <v>No</v>
          </cell>
          <cell r="E2102" t="str">
            <v>Yes</v>
          </cell>
          <cell r="F2102" t="str">
            <v>No</v>
          </cell>
          <cell r="I2102" t="str">
            <v>Yes</v>
          </cell>
          <cell r="L2102">
            <v>18644</v>
          </cell>
          <cell r="BG2102" t="str">
            <v>Sriram V</v>
          </cell>
        </row>
        <row r="2103">
          <cell r="B2103" t="str">
            <v>Late</v>
          </cell>
          <cell r="C2103" t="str">
            <v>No</v>
          </cell>
          <cell r="D2103" t="str">
            <v>No</v>
          </cell>
          <cell r="E2103" t="str">
            <v>No</v>
          </cell>
          <cell r="F2103" t="str">
            <v>No</v>
          </cell>
          <cell r="I2103" t="str">
            <v>No</v>
          </cell>
          <cell r="L2103">
            <v>18751</v>
          </cell>
          <cell r="BG2103" t="str">
            <v>Gordon Rettkowicz</v>
          </cell>
        </row>
        <row r="2104">
          <cell r="B2104" t="str">
            <v>Not Late</v>
          </cell>
          <cell r="C2104" t="str">
            <v>Yes</v>
          </cell>
          <cell r="D2104" t="str">
            <v>No</v>
          </cell>
          <cell r="E2104" t="str">
            <v>Yes</v>
          </cell>
          <cell r="F2104" t="str">
            <v>No</v>
          </cell>
          <cell r="I2104" t="str">
            <v>Yes</v>
          </cell>
          <cell r="L2104">
            <v>18755</v>
          </cell>
          <cell r="BG2104" t="str">
            <v>Sriram V</v>
          </cell>
        </row>
        <row r="2105">
          <cell r="B2105" t="str">
            <v>Not Late</v>
          </cell>
          <cell r="C2105" t="str">
            <v>No</v>
          </cell>
          <cell r="D2105" t="str">
            <v>No</v>
          </cell>
          <cell r="E2105" t="str">
            <v>No</v>
          </cell>
          <cell r="F2105" t="str">
            <v>No</v>
          </cell>
          <cell r="I2105" t="str">
            <v>Yes</v>
          </cell>
          <cell r="L2105">
            <v>18770</v>
          </cell>
          <cell r="BG2105" t="str">
            <v>Sriram V</v>
          </cell>
        </row>
        <row r="2106">
          <cell r="B2106" t="str">
            <v>Not Late</v>
          </cell>
          <cell r="C2106" t="str">
            <v>No</v>
          </cell>
          <cell r="D2106" t="str">
            <v>No</v>
          </cell>
          <cell r="E2106" t="str">
            <v>No</v>
          </cell>
          <cell r="F2106" t="str">
            <v>No</v>
          </cell>
          <cell r="I2106" t="str">
            <v>Yes</v>
          </cell>
          <cell r="L2106">
            <v>18801</v>
          </cell>
          <cell r="BG2106" t="str">
            <v>Jonathan Box</v>
          </cell>
        </row>
        <row r="2107">
          <cell r="B2107" t="str">
            <v>Not Late</v>
          </cell>
          <cell r="C2107" t="str">
            <v>No</v>
          </cell>
          <cell r="D2107" t="str">
            <v>No</v>
          </cell>
          <cell r="E2107" t="str">
            <v>No</v>
          </cell>
          <cell r="F2107" t="str">
            <v>No</v>
          </cell>
          <cell r="I2107" t="str">
            <v>Yes</v>
          </cell>
          <cell r="L2107">
            <v>18804</v>
          </cell>
          <cell r="BG2107" t="str">
            <v>Lieuwe Montsma</v>
          </cell>
        </row>
        <row r="2108">
          <cell r="B2108" t="str">
            <v>Not Late</v>
          </cell>
          <cell r="C2108" t="str">
            <v>No</v>
          </cell>
          <cell r="D2108" t="str">
            <v>No</v>
          </cell>
          <cell r="E2108" t="str">
            <v>Yes</v>
          </cell>
          <cell r="F2108" t="str">
            <v>No</v>
          </cell>
          <cell r="I2108" t="str">
            <v>Yes</v>
          </cell>
          <cell r="L2108">
            <v>18828</v>
          </cell>
          <cell r="BG2108" t="str">
            <v>Jason Minkhorst</v>
          </cell>
        </row>
        <row r="2109">
          <cell r="B2109" t="str">
            <v>Late</v>
          </cell>
          <cell r="C2109" t="str">
            <v>No</v>
          </cell>
          <cell r="D2109" t="str">
            <v>No</v>
          </cell>
          <cell r="E2109" t="str">
            <v>No</v>
          </cell>
          <cell r="F2109" t="str">
            <v>No</v>
          </cell>
          <cell r="I2109" t="str">
            <v>Yes</v>
          </cell>
          <cell r="L2109">
            <v>18829</v>
          </cell>
          <cell r="BG2109" t="str">
            <v>Sriram V</v>
          </cell>
        </row>
        <row r="2110">
          <cell r="B2110" t="str">
            <v>Not Late</v>
          </cell>
          <cell r="C2110" t="str">
            <v>Yes</v>
          </cell>
          <cell r="D2110" t="str">
            <v>No</v>
          </cell>
          <cell r="E2110" t="str">
            <v>No</v>
          </cell>
          <cell r="F2110" t="str">
            <v>No</v>
          </cell>
          <cell r="I2110" t="str">
            <v>Yes</v>
          </cell>
          <cell r="L2110">
            <v>18845</v>
          </cell>
          <cell r="BG2110" t="str">
            <v>Fabio Spinelli</v>
          </cell>
        </row>
        <row r="2111">
          <cell r="B2111" t="str">
            <v>Not Late</v>
          </cell>
          <cell r="C2111" t="str">
            <v>No</v>
          </cell>
          <cell r="D2111" t="str">
            <v>No</v>
          </cell>
          <cell r="E2111" t="str">
            <v>No</v>
          </cell>
          <cell r="F2111" t="str">
            <v>No</v>
          </cell>
          <cell r="I2111" t="str">
            <v>Yes</v>
          </cell>
          <cell r="L2111">
            <v>18858</v>
          </cell>
          <cell r="BG2111" t="str">
            <v>Fabio Spinelli</v>
          </cell>
        </row>
        <row r="2112">
          <cell r="B2112" t="str">
            <v>Not Late</v>
          </cell>
          <cell r="C2112" t="str">
            <v>No</v>
          </cell>
          <cell r="D2112" t="str">
            <v>No</v>
          </cell>
          <cell r="E2112" t="str">
            <v>Yes</v>
          </cell>
          <cell r="F2112" t="str">
            <v>No</v>
          </cell>
          <cell r="I2112" t="str">
            <v>Yes</v>
          </cell>
          <cell r="L2112">
            <v>18885</v>
          </cell>
          <cell r="BG2112" t="str">
            <v>Jason Minkhorst</v>
          </cell>
        </row>
        <row r="2113">
          <cell r="B2113" t="str">
            <v>Not Late</v>
          </cell>
          <cell r="C2113" t="str">
            <v>No</v>
          </cell>
          <cell r="D2113" t="str">
            <v>No</v>
          </cell>
          <cell r="E2113" t="str">
            <v>Yes</v>
          </cell>
          <cell r="F2113" t="str">
            <v>No</v>
          </cell>
          <cell r="I2113" t="str">
            <v>Yes</v>
          </cell>
          <cell r="L2113">
            <v>18890</v>
          </cell>
          <cell r="BG2113" t="str">
            <v>Jason Minkhorst</v>
          </cell>
        </row>
        <row r="2114">
          <cell r="B2114" t="str">
            <v>Not Late</v>
          </cell>
          <cell r="C2114" t="str">
            <v>No</v>
          </cell>
          <cell r="D2114" t="str">
            <v>No</v>
          </cell>
          <cell r="E2114" t="str">
            <v>No</v>
          </cell>
          <cell r="F2114" t="str">
            <v>No</v>
          </cell>
          <cell r="I2114" t="str">
            <v>No</v>
          </cell>
          <cell r="L2114">
            <v>18891</v>
          </cell>
          <cell r="BG2114" t="str">
            <v>Lieuwe Montsma</v>
          </cell>
        </row>
        <row r="2115">
          <cell r="B2115" t="str">
            <v>Not Late</v>
          </cell>
          <cell r="C2115" t="str">
            <v>No</v>
          </cell>
          <cell r="D2115" t="str">
            <v>No</v>
          </cell>
          <cell r="E2115" t="str">
            <v>No</v>
          </cell>
          <cell r="F2115" t="str">
            <v>No</v>
          </cell>
          <cell r="I2115" t="str">
            <v>Yes</v>
          </cell>
          <cell r="L2115">
            <v>18892</v>
          </cell>
          <cell r="BG2115" t="str">
            <v>Lieuwe Montsma</v>
          </cell>
        </row>
        <row r="2116">
          <cell r="B2116" t="str">
            <v>Not Late</v>
          </cell>
          <cell r="C2116" t="str">
            <v>No</v>
          </cell>
          <cell r="D2116" t="str">
            <v>No</v>
          </cell>
          <cell r="E2116" t="str">
            <v>Yes</v>
          </cell>
          <cell r="F2116" t="str">
            <v>No</v>
          </cell>
          <cell r="I2116" t="str">
            <v>Yes</v>
          </cell>
          <cell r="L2116">
            <v>18904</v>
          </cell>
          <cell r="BG2116" t="str">
            <v>Jason Minkhorst</v>
          </cell>
        </row>
        <row r="2117">
          <cell r="B2117" t="str">
            <v>Not Late</v>
          </cell>
          <cell r="C2117" t="str">
            <v>No</v>
          </cell>
          <cell r="D2117" t="str">
            <v>No</v>
          </cell>
          <cell r="E2117" t="str">
            <v>No</v>
          </cell>
          <cell r="F2117" t="str">
            <v>No</v>
          </cell>
          <cell r="I2117" t="str">
            <v>No</v>
          </cell>
          <cell r="L2117">
            <v>18905</v>
          </cell>
          <cell r="BG2117" t="str">
            <v>Lieuwe Montsma</v>
          </cell>
        </row>
        <row r="2118">
          <cell r="B2118" t="str">
            <v>Not Late</v>
          </cell>
          <cell r="C2118" t="str">
            <v>No</v>
          </cell>
          <cell r="D2118" t="str">
            <v>No</v>
          </cell>
          <cell r="E2118" t="str">
            <v>Yes</v>
          </cell>
          <cell r="F2118" t="str">
            <v>No</v>
          </cell>
          <cell r="I2118" t="str">
            <v>Yes</v>
          </cell>
          <cell r="L2118">
            <v>18921</v>
          </cell>
          <cell r="BG2118" t="str">
            <v>Gordon Rettkowicz</v>
          </cell>
        </row>
        <row r="2119">
          <cell r="B2119" t="str">
            <v>Not Late</v>
          </cell>
          <cell r="C2119" t="str">
            <v>No</v>
          </cell>
          <cell r="D2119" t="str">
            <v>No</v>
          </cell>
          <cell r="E2119" t="str">
            <v>Yes</v>
          </cell>
          <cell r="F2119" t="str">
            <v>No</v>
          </cell>
          <cell r="I2119" t="str">
            <v>Yes</v>
          </cell>
          <cell r="L2119">
            <v>18922</v>
          </cell>
          <cell r="BG2119" t="str">
            <v>Jonathan Box</v>
          </cell>
        </row>
        <row r="2120">
          <cell r="B2120" t="str">
            <v>Not Late</v>
          </cell>
          <cell r="C2120" t="str">
            <v>No</v>
          </cell>
          <cell r="D2120" t="str">
            <v>No</v>
          </cell>
          <cell r="E2120" t="str">
            <v>No</v>
          </cell>
          <cell r="F2120" t="str">
            <v>No</v>
          </cell>
          <cell r="I2120" t="str">
            <v>Yes</v>
          </cell>
          <cell r="L2120">
            <v>18927</v>
          </cell>
          <cell r="BG2120" t="str">
            <v>Gordon Rettkowicz</v>
          </cell>
        </row>
        <row r="2121">
          <cell r="B2121" t="str">
            <v>Not Late</v>
          </cell>
          <cell r="C2121" t="str">
            <v>No</v>
          </cell>
          <cell r="D2121" t="str">
            <v>No</v>
          </cell>
          <cell r="E2121" t="str">
            <v>Yes</v>
          </cell>
          <cell r="F2121" t="str">
            <v>No</v>
          </cell>
          <cell r="I2121" t="str">
            <v>Yes</v>
          </cell>
          <cell r="L2121">
            <v>18928</v>
          </cell>
          <cell r="BG2121" t="str">
            <v>Gordon Rettkowicz</v>
          </cell>
        </row>
        <row r="2122">
          <cell r="B2122" t="str">
            <v>Not Late</v>
          </cell>
          <cell r="C2122" t="str">
            <v>No</v>
          </cell>
          <cell r="D2122" t="str">
            <v>No</v>
          </cell>
          <cell r="E2122" t="str">
            <v>Yes</v>
          </cell>
          <cell r="F2122" t="str">
            <v>No</v>
          </cell>
          <cell r="I2122" t="str">
            <v>Yes</v>
          </cell>
          <cell r="L2122">
            <v>18933</v>
          </cell>
          <cell r="BG2122" t="str">
            <v>Jonathan Box</v>
          </cell>
        </row>
        <row r="2123">
          <cell r="B2123" t="str">
            <v>Not Late</v>
          </cell>
          <cell r="C2123" t="str">
            <v>No</v>
          </cell>
          <cell r="D2123" t="str">
            <v>No</v>
          </cell>
          <cell r="E2123" t="str">
            <v>Yes</v>
          </cell>
          <cell r="F2123" t="str">
            <v>No</v>
          </cell>
          <cell r="I2123" t="str">
            <v>Yes</v>
          </cell>
          <cell r="L2123">
            <v>18938</v>
          </cell>
          <cell r="BG2123" t="str">
            <v>Jonathan Box</v>
          </cell>
        </row>
        <row r="2124">
          <cell r="B2124" t="str">
            <v>Not Late</v>
          </cell>
          <cell r="C2124" t="str">
            <v>No</v>
          </cell>
          <cell r="D2124" t="str">
            <v>No</v>
          </cell>
          <cell r="E2124" t="str">
            <v>Yes</v>
          </cell>
          <cell r="F2124" t="str">
            <v>No</v>
          </cell>
          <cell r="I2124" t="str">
            <v>Yes</v>
          </cell>
          <cell r="L2124">
            <v>18940</v>
          </cell>
          <cell r="BG2124" t="str">
            <v>Gordon Rettkowicz</v>
          </cell>
        </row>
        <row r="2125">
          <cell r="B2125" t="str">
            <v>Not Late</v>
          </cell>
          <cell r="C2125" t="str">
            <v>No</v>
          </cell>
          <cell r="D2125" t="str">
            <v>No</v>
          </cell>
          <cell r="E2125" t="str">
            <v>No</v>
          </cell>
          <cell r="F2125" t="str">
            <v>No</v>
          </cell>
          <cell r="I2125" t="str">
            <v>Yes</v>
          </cell>
          <cell r="L2125">
            <v>18947</v>
          </cell>
          <cell r="BG2125" t="str">
            <v>Gordon Rettkowicz</v>
          </cell>
        </row>
        <row r="2126">
          <cell r="B2126" t="str">
            <v>Not Late</v>
          </cell>
          <cell r="C2126" t="str">
            <v>No</v>
          </cell>
          <cell r="D2126" t="str">
            <v>No</v>
          </cell>
          <cell r="E2126" t="str">
            <v>Yes</v>
          </cell>
          <cell r="F2126" t="str">
            <v>No</v>
          </cell>
          <cell r="I2126" t="str">
            <v>Yes</v>
          </cell>
          <cell r="L2126">
            <v>18952</v>
          </cell>
          <cell r="BG2126" t="str">
            <v>Gordon Rettkowicz</v>
          </cell>
        </row>
        <row r="2127">
          <cell r="B2127" t="str">
            <v>Not Late</v>
          </cell>
          <cell r="C2127" t="str">
            <v>No</v>
          </cell>
          <cell r="D2127" t="str">
            <v>No</v>
          </cell>
          <cell r="E2127" t="str">
            <v>Yes</v>
          </cell>
          <cell r="F2127" t="str">
            <v>No</v>
          </cell>
          <cell r="I2127" t="str">
            <v>Yes</v>
          </cell>
          <cell r="L2127">
            <v>18953</v>
          </cell>
          <cell r="BG2127" t="str">
            <v>Jonathan Box</v>
          </cell>
        </row>
        <row r="2128">
          <cell r="B2128" t="str">
            <v>Not Late</v>
          </cell>
          <cell r="C2128" t="str">
            <v>No</v>
          </cell>
          <cell r="D2128" t="str">
            <v>No</v>
          </cell>
          <cell r="E2128" t="str">
            <v>No</v>
          </cell>
          <cell r="F2128" t="str">
            <v>No</v>
          </cell>
          <cell r="I2128" t="str">
            <v>Yes</v>
          </cell>
          <cell r="L2128">
            <v>18964</v>
          </cell>
          <cell r="BG2128" t="str">
            <v>Fabio Spinelli</v>
          </cell>
        </row>
        <row r="2129">
          <cell r="B2129" t="str">
            <v>Late</v>
          </cell>
          <cell r="C2129" t="str">
            <v>No</v>
          </cell>
          <cell r="D2129" t="str">
            <v>No</v>
          </cell>
          <cell r="E2129" t="str">
            <v>No</v>
          </cell>
          <cell r="F2129" t="str">
            <v>No</v>
          </cell>
          <cell r="I2129" t="str">
            <v>Yes</v>
          </cell>
          <cell r="L2129">
            <v>18978</v>
          </cell>
          <cell r="BG2129" t="str">
            <v>Lieuwe Montsma</v>
          </cell>
        </row>
        <row r="2130">
          <cell r="B2130" t="str">
            <v>Not Late</v>
          </cell>
          <cell r="C2130" t="str">
            <v>No</v>
          </cell>
          <cell r="D2130" t="str">
            <v>No</v>
          </cell>
          <cell r="E2130" t="str">
            <v>No</v>
          </cell>
          <cell r="F2130" t="str">
            <v>No</v>
          </cell>
          <cell r="I2130" t="str">
            <v>Yes</v>
          </cell>
          <cell r="L2130">
            <v>18979</v>
          </cell>
          <cell r="BG2130" t="str">
            <v>Fabio Spinelli</v>
          </cell>
        </row>
        <row r="2131">
          <cell r="B2131" t="str">
            <v>Not Late</v>
          </cell>
          <cell r="C2131" t="str">
            <v>Yes</v>
          </cell>
          <cell r="D2131" t="str">
            <v>No</v>
          </cell>
          <cell r="E2131" t="str">
            <v>Yes</v>
          </cell>
          <cell r="F2131" t="str">
            <v>No</v>
          </cell>
          <cell r="I2131" t="str">
            <v>Yes</v>
          </cell>
          <cell r="L2131">
            <v>18980</v>
          </cell>
          <cell r="BG2131" t="str">
            <v>Jonathan Box</v>
          </cell>
        </row>
        <row r="2132">
          <cell r="B2132" t="str">
            <v>Not Late</v>
          </cell>
          <cell r="C2132" t="str">
            <v>Yes</v>
          </cell>
          <cell r="D2132" t="str">
            <v>No</v>
          </cell>
          <cell r="E2132" t="str">
            <v>Yes</v>
          </cell>
          <cell r="F2132" t="str">
            <v>No</v>
          </cell>
          <cell r="I2132" t="str">
            <v>Yes</v>
          </cell>
          <cell r="L2132">
            <v>19034</v>
          </cell>
          <cell r="BG2132" t="str">
            <v>Jonathan Box</v>
          </cell>
        </row>
        <row r="2133">
          <cell r="B2133" t="str">
            <v>Not Late</v>
          </cell>
          <cell r="C2133" t="str">
            <v>No</v>
          </cell>
          <cell r="D2133" t="str">
            <v>No</v>
          </cell>
          <cell r="E2133" t="str">
            <v>Yes</v>
          </cell>
          <cell r="F2133" t="str">
            <v>No</v>
          </cell>
          <cell r="I2133" t="str">
            <v>Yes</v>
          </cell>
          <cell r="L2133">
            <v>19035</v>
          </cell>
          <cell r="BG2133" t="str">
            <v>Jason Minkhorst</v>
          </cell>
        </row>
        <row r="2134">
          <cell r="B2134" t="str">
            <v>Not Late</v>
          </cell>
          <cell r="C2134" t="str">
            <v>No</v>
          </cell>
          <cell r="D2134" t="str">
            <v>No</v>
          </cell>
          <cell r="E2134" t="str">
            <v>No</v>
          </cell>
          <cell r="F2134" t="str">
            <v>No</v>
          </cell>
          <cell r="I2134" t="str">
            <v>Yes</v>
          </cell>
          <cell r="L2134">
            <v>19036</v>
          </cell>
          <cell r="BG2134" t="str">
            <v>Jonathan Box</v>
          </cell>
        </row>
        <row r="2135">
          <cell r="B2135" t="str">
            <v>Not Late</v>
          </cell>
          <cell r="C2135" t="str">
            <v>No</v>
          </cell>
          <cell r="D2135" t="str">
            <v>No</v>
          </cell>
          <cell r="E2135" t="str">
            <v>Yes</v>
          </cell>
          <cell r="F2135" t="str">
            <v>No</v>
          </cell>
          <cell r="I2135" t="str">
            <v>Yes</v>
          </cell>
          <cell r="L2135">
            <v>19037</v>
          </cell>
          <cell r="BG2135" t="str">
            <v>Jonathan Box</v>
          </cell>
        </row>
        <row r="2136">
          <cell r="B2136" t="str">
            <v>Not Late</v>
          </cell>
          <cell r="C2136" t="str">
            <v>No</v>
          </cell>
          <cell r="D2136" t="str">
            <v>No</v>
          </cell>
          <cell r="E2136" t="str">
            <v>No</v>
          </cell>
          <cell r="F2136" t="str">
            <v>No</v>
          </cell>
          <cell r="I2136" t="str">
            <v>Yes</v>
          </cell>
          <cell r="L2136">
            <v>19056</v>
          </cell>
          <cell r="BG2136" t="str">
            <v>Lieuwe Montsma</v>
          </cell>
        </row>
        <row r="2137">
          <cell r="B2137" t="str">
            <v>Not Late</v>
          </cell>
          <cell r="C2137" t="str">
            <v>No</v>
          </cell>
          <cell r="D2137" t="str">
            <v>No</v>
          </cell>
          <cell r="E2137" t="str">
            <v>No</v>
          </cell>
          <cell r="F2137" t="str">
            <v>No</v>
          </cell>
          <cell r="I2137" t="str">
            <v>No</v>
          </cell>
          <cell r="L2137">
            <v>19057</v>
          </cell>
          <cell r="BG2137" t="str">
            <v>Lieuwe Montsma</v>
          </cell>
        </row>
        <row r="2138">
          <cell r="B2138" t="str">
            <v>Not Late</v>
          </cell>
          <cell r="C2138" t="str">
            <v>No</v>
          </cell>
          <cell r="D2138" t="str">
            <v>No</v>
          </cell>
          <cell r="E2138" t="str">
            <v>No</v>
          </cell>
          <cell r="F2138" t="str">
            <v>No</v>
          </cell>
          <cell r="I2138" t="str">
            <v>Yes</v>
          </cell>
          <cell r="L2138">
            <v>19060</v>
          </cell>
          <cell r="BG2138" t="str">
            <v>Lieuwe Montsma</v>
          </cell>
        </row>
        <row r="2139">
          <cell r="B2139" t="str">
            <v>Not Late</v>
          </cell>
          <cell r="C2139" t="str">
            <v>No</v>
          </cell>
          <cell r="D2139" t="str">
            <v>No</v>
          </cell>
          <cell r="E2139" t="str">
            <v>No</v>
          </cell>
          <cell r="F2139" t="str">
            <v>No</v>
          </cell>
          <cell r="I2139" t="str">
            <v>No</v>
          </cell>
          <cell r="L2139">
            <v>19077</v>
          </cell>
          <cell r="BG2139" t="str">
            <v>Lieuwe Montsma</v>
          </cell>
        </row>
        <row r="2140">
          <cell r="B2140" t="str">
            <v>Late</v>
          </cell>
          <cell r="C2140" t="str">
            <v>No</v>
          </cell>
          <cell r="D2140" t="str">
            <v>No</v>
          </cell>
          <cell r="E2140" t="str">
            <v>No</v>
          </cell>
          <cell r="F2140" t="str">
            <v>No</v>
          </cell>
          <cell r="I2140" t="str">
            <v>Yes</v>
          </cell>
          <cell r="L2140">
            <v>19120</v>
          </cell>
          <cell r="BG2140" t="str">
            <v>Lieuwe Montsma</v>
          </cell>
        </row>
        <row r="2141">
          <cell r="B2141" t="str">
            <v>Not Late</v>
          </cell>
          <cell r="C2141" t="str">
            <v>No</v>
          </cell>
          <cell r="D2141" t="str">
            <v>No</v>
          </cell>
          <cell r="E2141" t="str">
            <v>No</v>
          </cell>
          <cell r="F2141" t="str">
            <v>No</v>
          </cell>
          <cell r="I2141" t="str">
            <v>Yes</v>
          </cell>
          <cell r="L2141">
            <v>19125</v>
          </cell>
          <cell r="BG2141" t="str">
            <v>Lieuwe Montsma</v>
          </cell>
        </row>
        <row r="2142">
          <cell r="B2142" t="str">
            <v>Not Late</v>
          </cell>
          <cell r="C2142" t="str">
            <v>No</v>
          </cell>
          <cell r="D2142" t="str">
            <v>No</v>
          </cell>
          <cell r="E2142" t="str">
            <v>Yes</v>
          </cell>
          <cell r="F2142" t="str">
            <v>No</v>
          </cell>
          <cell r="I2142" t="str">
            <v>Yes</v>
          </cell>
          <cell r="L2142">
            <v>19137</v>
          </cell>
          <cell r="BG2142" t="str">
            <v>Sriram V</v>
          </cell>
        </row>
        <row r="2143">
          <cell r="B2143" t="str">
            <v>Not Late</v>
          </cell>
          <cell r="C2143" t="str">
            <v>No</v>
          </cell>
          <cell r="D2143" t="str">
            <v>No</v>
          </cell>
          <cell r="E2143" t="str">
            <v>Yes</v>
          </cell>
          <cell r="F2143" t="str">
            <v>No</v>
          </cell>
          <cell r="I2143" t="str">
            <v>Yes</v>
          </cell>
          <cell r="L2143">
            <v>19159</v>
          </cell>
          <cell r="BG2143" t="str">
            <v>Jonathan Box</v>
          </cell>
        </row>
        <row r="2144">
          <cell r="B2144" t="str">
            <v>Not Late</v>
          </cell>
          <cell r="C2144" t="str">
            <v>No</v>
          </cell>
          <cell r="D2144" t="str">
            <v>No</v>
          </cell>
          <cell r="E2144" t="str">
            <v>Yes</v>
          </cell>
          <cell r="F2144" t="str">
            <v>No</v>
          </cell>
          <cell r="I2144" t="str">
            <v>Yes</v>
          </cell>
          <cell r="L2144">
            <v>19163</v>
          </cell>
          <cell r="BG2144" t="str">
            <v>Jonathan Box</v>
          </cell>
        </row>
        <row r="2145">
          <cell r="B2145" t="str">
            <v>Not Late</v>
          </cell>
          <cell r="C2145" t="str">
            <v>No</v>
          </cell>
          <cell r="D2145" t="str">
            <v>No</v>
          </cell>
          <cell r="E2145" t="str">
            <v>No</v>
          </cell>
          <cell r="F2145" t="str">
            <v>No</v>
          </cell>
          <cell r="I2145" t="str">
            <v>No</v>
          </cell>
          <cell r="L2145">
            <v>19171</v>
          </cell>
          <cell r="BG2145" t="str">
            <v>Lieuwe Montsma</v>
          </cell>
        </row>
        <row r="2146">
          <cell r="B2146" t="str">
            <v>Not Late</v>
          </cell>
          <cell r="C2146" t="str">
            <v>No</v>
          </cell>
          <cell r="D2146" t="str">
            <v>No</v>
          </cell>
          <cell r="E2146" t="str">
            <v>No</v>
          </cell>
          <cell r="F2146" t="str">
            <v>No</v>
          </cell>
          <cell r="I2146" t="str">
            <v>No</v>
          </cell>
          <cell r="L2146">
            <v>19184</v>
          </cell>
          <cell r="BG2146" t="str">
            <v>Lieuwe Montsma</v>
          </cell>
        </row>
        <row r="2147">
          <cell r="B2147" t="str">
            <v>Not Late</v>
          </cell>
          <cell r="C2147" t="str">
            <v>Yes</v>
          </cell>
          <cell r="D2147" t="str">
            <v>No</v>
          </cell>
          <cell r="E2147" t="str">
            <v>No</v>
          </cell>
          <cell r="F2147" t="str">
            <v>Yes</v>
          </cell>
          <cell r="I2147" t="str">
            <v>Yes</v>
          </cell>
          <cell r="L2147">
            <v>19185</v>
          </cell>
          <cell r="BG2147" t="str">
            <v>Fabio Spinelli</v>
          </cell>
        </row>
        <row r="2148">
          <cell r="B2148" t="str">
            <v>Not Late</v>
          </cell>
          <cell r="C2148" t="str">
            <v>No</v>
          </cell>
          <cell r="D2148" t="str">
            <v>No</v>
          </cell>
          <cell r="E2148" t="str">
            <v>Yes</v>
          </cell>
          <cell r="F2148" t="str">
            <v>No</v>
          </cell>
          <cell r="I2148" t="str">
            <v>Yes</v>
          </cell>
          <cell r="L2148">
            <v>19186</v>
          </cell>
          <cell r="BG2148" t="str">
            <v>Lieuwe Montsma</v>
          </cell>
        </row>
        <row r="2149">
          <cell r="B2149" t="str">
            <v>Not Late</v>
          </cell>
          <cell r="C2149" t="str">
            <v>Yes</v>
          </cell>
          <cell r="D2149" t="str">
            <v>No</v>
          </cell>
          <cell r="E2149" t="str">
            <v>No</v>
          </cell>
          <cell r="F2149" t="str">
            <v>No</v>
          </cell>
          <cell r="I2149" t="str">
            <v>Yes</v>
          </cell>
          <cell r="L2149">
            <v>19197</v>
          </cell>
          <cell r="BG2149" t="str">
            <v>Fabio Spinelli</v>
          </cell>
        </row>
        <row r="2150">
          <cell r="B2150" t="str">
            <v>Not Late</v>
          </cell>
          <cell r="C2150" t="str">
            <v>No</v>
          </cell>
          <cell r="D2150" t="str">
            <v>No</v>
          </cell>
          <cell r="E2150" t="str">
            <v>Yes</v>
          </cell>
          <cell r="F2150" t="str">
            <v>No</v>
          </cell>
          <cell r="I2150" t="str">
            <v>Yes</v>
          </cell>
          <cell r="L2150">
            <v>19238</v>
          </cell>
          <cell r="BG2150" t="str">
            <v>Jason Minkhorst</v>
          </cell>
        </row>
        <row r="2151">
          <cell r="B2151" t="str">
            <v>Not Late</v>
          </cell>
          <cell r="C2151" t="str">
            <v>No</v>
          </cell>
          <cell r="D2151" t="str">
            <v>No</v>
          </cell>
          <cell r="E2151" t="str">
            <v>Yes</v>
          </cell>
          <cell r="F2151" t="str">
            <v>No</v>
          </cell>
          <cell r="I2151" t="str">
            <v>Yes</v>
          </cell>
          <cell r="L2151">
            <v>19251</v>
          </cell>
          <cell r="BG2151" t="str">
            <v>Gordon Rettkowicz</v>
          </cell>
        </row>
        <row r="2152">
          <cell r="B2152" t="str">
            <v>Late</v>
          </cell>
          <cell r="C2152" t="str">
            <v>No</v>
          </cell>
          <cell r="D2152" t="str">
            <v>No</v>
          </cell>
          <cell r="E2152" t="str">
            <v>No</v>
          </cell>
          <cell r="F2152" t="str">
            <v>No</v>
          </cell>
          <cell r="I2152" t="str">
            <v>Yes</v>
          </cell>
          <cell r="L2152">
            <v>19255</v>
          </cell>
          <cell r="BG2152" t="str">
            <v>Fabio Spinelli</v>
          </cell>
        </row>
        <row r="2153">
          <cell r="B2153" t="str">
            <v>Not Late</v>
          </cell>
          <cell r="C2153" t="str">
            <v>No</v>
          </cell>
          <cell r="D2153" t="str">
            <v>No</v>
          </cell>
          <cell r="E2153" t="str">
            <v>No</v>
          </cell>
          <cell r="F2153" t="str">
            <v>No</v>
          </cell>
          <cell r="I2153" t="str">
            <v>Yes</v>
          </cell>
          <cell r="L2153">
            <v>19336</v>
          </cell>
          <cell r="BG2153" t="str">
            <v>Gordon Rettkowicz</v>
          </cell>
        </row>
        <row r="2154">
          <cell r="B2154" t="str">
            <v>Not Late</v>
          </cell>
          <cell r="C2154" t="str">
            <v>No</v>
          </cell>
          <cell r="D2154" t="str">
            <v>No</v>
          </cell>
          <cell r="E2154" t="str">
            <v>Yes</v>
          </cell>
          <cell r="F2154" t="str">
            <v>No</v>
          </cell>
          <cell r="I2154" t="str">
            <v>Yes</v>
          </cell>
          <cell r="L2154">
            <v>19353</v>
          </cell>
          <cell r="BG2154" t="str">
            <v>Gordon Rettkowicz</v>
          </cell>
        </row>
        <row r="2155">
          <cell r="B2155" t="str">
            <v>Not Late</v>
          </cell>
          <cell r="C2155" t="str">
            <v>No</v>
          </cell>
          <cell r="D2155" t="str">
            <v>No</v>
          </cell>
          <cell r="E2155" t="str">
            <v>Yes</v>
          </cell>
          <cell r="F2155" t="str">
            <v>No</v>
          </cell>
          <cell r="I2155" t="str">
            <v>Yes</v>
          </cell>
          <cell r="L2155">
            <v>19354</v>
          </cell>
          <cell r="BG2155" t="str">
            <v>Gordon Rettkowicz</v>
          </cell>
        </row>
        <row r="2156">
          <cell r="B2156" t="str">
            <v>Not Late</v>
          </cell>
          <cell r="C2156" t="str">
            <v>No</v>
          </cell>
          <cell r="D2156" t="str">
            <v>No</v>
          </cell>
          <cell r="E2156" t="str">
            <v>Yes</v>
          </cell>
          <cell r="F2156" t="str">
            <v>No</v>
          </cell>
          <cell r="I2156" t="str">
            <v>Yes</v>
          </cell>
          <cell r="L2156">
            <v>19355</v>
          </cell>
          <cell r="BG2156" t="str">
            <v>Gordon Rettkowicz</v>
          </cell>
        </row>
        <row r="2157">
          <cell r="B2157" t="str">
            <v>Not Late</v>
          </cell>
          <cell r="C2157" t="str">
            <v>No</v>
          </cell>
          <cell r="D2157" t="str">
            <v>No</v>
          </cell>
          <cell r="E2157" t="str">
            <v>No</v>
          </cell>
          <cell r="F2157" t="str">
            <v>No</v>
          </cell>
          <cell r="I2157" t="str">
            <v>Yes</v>
          </cell>
          <cell r="L2157">
            <v>19356</v>
          </cell>
          <cell r="BG2157" t="str">
            <v>Gordon Rettkowicz</v>
          </cell>
        </row>
        <row r="2158">
          <cell r="B2158" t="str">
            <v>Not Late</v>
          </cell>
          <cell r="C2158" t="str">
            <v>No</v>
          </cell>
          <cell r="D2158" t="str">
            <v>No</v>
          </cell>
          <cell r="E2158" t="str">
            <v>Yes</v>
          </cell>
          <cell r="F2158" t="str">
            <v>No</v>
          </cell>
          <cell r="I2158" t="str">
            <v>Yes</v>
          </cell>
          <cell r="L2158">
            <v>19371</v>
          </cell>
          <cell r="BG2158" t="str">
            <v>Jonathan Box</v>
          </cell>
        </row>
        <row r="2159">
          <cell r="B2159" t="str">
            <v>Not Late</v>
          </cell>
          <cell r="C2159" t="str">
            <v>No</v>
          </cell>
          <cell r="D2159" t="str">
            <v>No</v>
          </cell>
          <cell r="E2159" t="str">
            <v>Yes</v>
          </cell>
          <cell r="F2159" t="str">
            <v>No</v>
          </cell>
          <cell r="I2159" t="str">
            <v>Yes</v>
          </cell>
          <cell r="L2159">
            <v>19390</v>
          </cell>
          <cell r="BG2159" t="str">
            <v>Wendy Paul</v>
          </cell>
        </row>
        <row r="2160">
          <cell r="B2160" t="str">
            <v>Late</v>
          </cell>
          <cell r="C2160" t="str">
            <v>No</v>
          </cell>
          <cell r="D2160" t="str">
            <v>No</v>
          </cell>
          <cell r="E2160" t="str">
            <v>No</v>
          </cell>
          <cell r="F2160" t="str">
            <v>No</v>
          </cell>
          <cell r="I2160" t="str">
            <v>Yes</v>
          </cell>
          <cell r="L2160">
            <v>19391</v>
          </cell>
          <cell r="BG2160" t="str">
            <v>Sriram V</v>
          </cell>
        </row>
        <row r="2161">
          <cell r="B2161" t="str">
            <v>Not Late</v>
          </cell>
          <cell r="C2161" t="str">
            <v>Yes</v>
          </cell>
          <cell r="D2161" t="str">
            <v>No</v>
          </cell>
          <cell r="E2161" t="str">
            <v>No</v>
          </cell>
          <cell r="F2161" t="str">
            <v>No</v>
          </cell>
          <cell r="I2161" t="str">
            <v>Yes</v>
          </cell>
          <cell r="L2161">
            <v>19443</v>
          </cell>
          <cell r="BG2161" t="str">
            <v>Carly Robinson</v>
          </cell>
        </row>
        <row r="2162">
          <cell r="B2162" t="str">
            <v>Not Late</v>
          </cell>
          <cell r="C2162" t="str">
            <v>Yes</v>
          </cell>
          <cell r="D2162" t="str">
            <v>No</v>
          </cell>
          <cell r="E2162" t="str">
            <v>No</v>
          </cell>
          <cell r="F2162" t="str">
            <v>No</v>
          </cell>
          <cell r="I2162" t="str">
            <v>Yes</v>
          </cell>
          <cell r="L2162">
            <v>19444</v>
          </cell>
          <cell r="BG2162" t="str">
            <v>Gordon Rettkowicz</v>
          </cell>
        </row>
        <row r="2163">
          <cell r="B2163" t="str">
            <v>Not Late</v>
          </cell>
          <cell r="C2163" t="str">
            <v>No</v>
          </cell>
          <cell r="D2163" t="str">
            <v>No</v>
          </cell>
          <cell r="E2163" t="str">
            <v>No</v>
          </cell>
          <cell r="F2163" t="str">
            <v>No</v>
          </cell>
          <cell r="I2163" t="str">
            <v>Yes</v>
          </cell>
          <cell r="L2163">
            <v>19527</v>
          </cell>
          <cell r="BG2163" t="str">
            <v>Jason Minkhorst</v>
          </cell>
        </row>
        <row r="2164">
          <cell r="B2164" t="str">
            <v>Not Late</v>
          </cell>
          <cell r="C2164" t="str">
            <v>No</v>
          </cell>
          <cell r="D2164" t="str">
            <v>No</v>
          </cell>
          <cell r="E2164" t="str">
            <v>Yes</v>
          </cell>
          <cell r="F2164" t="str">
            <v>No</v>
          </cell>
          <cell r="I2164" t="str">
            <v>Yes</v>
          </cell>
          <cell r="L2164">
            <v>19541</v>
          </cell>
          <cell r="BG2164" t="str">
            <v>Jonathan Box</v>
          </cell>
        </row>
        <row r="2165">
          <cell r="B2165" t="str">
            <v>Not Late</v>
          </cell>
          <cell r="C2165" t="str">
            <v>No</v>
          </cell>
          <cell r="D2165" t="str">
            <v>No</v>
          </cell>
          <cell r="E2165" t="str">
            <v>Yes</v>
          </cell>
          <cell r="F2165" t="str">
            <v>No</v>
          </cell>
          <cell r="I2165" t="str">
            <v>Yes</v>
          </cell>
          <cell r="L2165">
            <v>19547</v>
          </cell>
          <cell r="BG2165" t="str">
            <v>Jonathan Box</v>
          </cell>
        </row>
        <row r="2166">
          <cell r="B2166" t="str">
            <v>Not Late</v>
          </cell>
          <cell r="C2166" t="str">
            <v>No</v>
          </cell>
          <cell r="D2166" t="str">
            <v>No</v>
          </cell>
          <cell r="E2166" t="str">
            <v>No</v>
          </cell>
          <cell r="F2166" t="str">
            <v>No</v>
          </cell>
          <cell r="I2166" t="str">
            <v>Yes</v>
          </cell>
          <cell r="L2166">
            <v>19567</v>
          </cell>
          <cell r="BG2166" t="str">
            <v>Carly Robinson</v>
          </cell>
        </row>
        <row r="2167">
          <cell r="B2167" t="str">
            <v>Not Late</v>
          </cell>
          <cell r="C2167" t="str">
            <v>No</v>
          </cell>
          <cell r="D2167" t="str">
            <v>No</v>
          </cell>
          <cell r="E2167" t="str">
            <v>Yes</v>
          </cell>
          <cell r="F2167" t="str">
            <v>No</v>
          </cell>
          <cell r="I2167" t="str">
            <v>Yes</v>
          </cell>
          <cell r="L2167">
            <v>19591</v>
          </cell>
          <cell r="BG2167" t="str">
            <v>Jonathan Box</v>
          </cell>
        </row>
        <row r="2168">
          <cell r="B2168" t="str">
            <v>Not Late</v>
          </cell>
          <cell r="C2168" t="str">
            <v>No</v>
          </cell>
          <cell r="D2168" t="str">
            <v>No</v>
          </cell>
          <cell r="E2168" t="str">
            <v>Yes</v>
          </cell>
          <cell r="F2168" t="str">
            <v>No</v>
          </cell>
          <cell r="I2168" t="str">
            <v>Yes</v>
          </cell>
          <cell r="L2168">
            <v>19592</v>
          </cell>
          <cell r="BG2168" t="str">
            <v>Jonathan Box</v>
          </cell>
        </row>
        <row r="2169">
          <cell r="B2169" t="str">
            <v>Not Late</v>
          </cell>
          <cell r="C2169" t="str">
            <v>No</v>
          </cell>
          <cell r="D2169" t="str">
            <v>No</v>
          </cell>
          <cell r="E2169" t="str">
            <v>No</v>
          </cell>
          <cell r="F2169" t="str">
            <v>No</v>
          </cell>
          <cell r="I2169" t="str">
            <v>Yes</v>
          </cell>
          <cell r="L2169">
            <v>19603</v>
          </cell>
          <cell r="BG2169" t="str">
            <v>Wendy Paul</v>
          </cell>
        </row>
        <row r="2170">
          <cell r="B2170" t="str">
            <v>Not Late</v>
          </cell>
          <cell r="C2170" t="str">
            <v>Yes</v>
          </cell>
          <cell r="D2170" t="str">
            <v>No</v>
          </cell>
          <cell r="E2170" t="str">
            <v>Yes</v>
          </cell>
          <cell r="F2170" t="str">
            <v>No</v>
          </cell>
          <cell r="I2170" t="str">
            <v>Yes</v>
          </cell>
          <cell r="L2170">
            <v>19604</v>
          </cell>
          <cell r="BG2170" t="str">
            <v>Gordon Rettkowicz</v>
          </cell>
        </row>
        <row r="2171">
          <cell r="B2171" t="str">
            <v>Not Late</v>
          </cell>
          <cell r="C2171" t="str">
            <v>Yes</v>
          </cell>
          <cell r="D2171" t="str">
            <v>No</v>
          </cell>
          <cell r="E2171" t="str">
            <v>No</v>
          </cell>
          <cell r="F2171" t="str">
            <v>No</v>
          </cell>
          <cell r="I2171" t="str">
            <v>Yes</v>
          </cell>
          <cell r="L2171">
            <v>19613</v>
          </cell>
          <cell r="BG2171" t="str">
            <v>Sriram V</v>
          </cell>
        </row>
        <row r="2172">
          <cell r="B2172" t="str">
            <v>Late</v>
          </cell>
          <cell r="C2172" t="str">
            <v>No</v>
          </cell>
          <cell r="D2172" t="str">
            <v>No</v>
          </cell>
          <cell r="E2172" t="str">
            <v>No</v>
          </cell>
          <cell r="F2172" t="str">
            <v>No</v>
          </cell>
          <cell r="I2172" t="str">
            <v>Yes</v>
          </cell>
          <cell r="L2172">
            <v>19638</v>
          </cell>
          <cell r="BG2172" t="str">
            <v>Sriram V</v>
          </cell>
        </row>
        <row r="2173">
          <cell r="B2173" t="str">
            <v>Not Late</v>
          </cell>
          <cell r="C2173" t="str">
            <v>No</v>
          </cell>
          <cell r="D2173" t="str">
            <v>No</v>
          </cell>
          <cell r="E2173" t="str">
            <v>No</v>
          </cell>
          <cell r="F2173" t="str">
            <v>No</v>
          </cell>
          <cell r="I2173" t="str">
            <v>Yes</v>
          </cell>
          <cell r="L2173">
            <v>19641</v>
          </cell>
          <cell r="BG2173" t="str">
            <v>Carly Robinson</v>
          </cell>
        </row>
        <row r="2174">
          <cell r="B2174" t="str">
            <v>Not Late</v>
          </cell>
          <cell r="C2174" t="str">
            <v>Yes</v>
          </cell>
          <cell r="D2174" t="str">
            <v>No</v>
          </cell>
          <cell r="E2174" t="str">
            <v>No</v>
          </cell>
          <cell r="F2174" t="str">
            <v>No</v>
          </cell>
          <cell r="I2174" t="str">
            <v>Yes</v>
          </cell>
          <cell r="L2174">
            <v>19825</v>
          </cell>
          <cell r="BG2174" t="str">
            <v>Sriram V</v>
          </cell>
        </row>
        <row r="2175">
          <cell r="B2175" t="str">
            <v>Not Late</v>
          </cell>
          <cell r="C2175" t="str">
            <v>Yes</v>
          </cell>
          <cell r="D2175" t="str">
            <v>No</v>
          </cell>
          <cell r="E2175" t="str">
            <v>No</v>
          </cell>
          <cell r="F2175" t="str">
            <v>No</v>
          </cell>
          <cell r="I2175" t="str">
            <v>Yes</v>
          </cell>
          <cell r="L2175">
            <v>19837</v>
          </cell>
          <cell r="BG2175" t="str">
            <v>Sriram V</v>
          </cell>
        </row>
        <row r="2176">
          <cell r="B2176" t="str">
            <v>Not Late</v>
          </cell>
          <cell r="C2176" t="str">
            <v>No</v>
          </cell>
          <cell r="D2176" t="str">
            <v>No</v>
          </cell>
          <cell r="E2176" t="str">
            <v>No</v>
          </cell>
          <cell r="F2176" t="str">
            <v>No</v>
          </cell>
          <cell r="I2176" t="str">
            <v>Yes</v>
          </cell>
          <cell r="L2176">
            <v>19863</v>
          </cell>
          <cell r="BG2176" t="str">
            <v>Sriram V</v>
          </cell>
        </row>
        <row r="2177">
          <cell r="B2177" t="str">
            <v>Not Late</v>
          </cell>
          <cell r="C2177" t="str">
            <v>No</v>
          </cell>
          <cell r="D2177" t="str">
            <v>No</v>
          </cell>
          <cell r="E2177" t="str">
            <v>Yes</v>
          </cell>
          <cell r="F2177" t="str">
            <v>No</v>
          </cell>
          <cell r="I2177" t="str">
            <v>Yes</v>
          </cell>
          <cell r="L2177">
            <v>19944</v>
          </cell>
          <cell r="BG2177" t="str">
            <v>Fabio Spinelli</v>
          </cell>
        </row>
        <row r="2178">
          <cell r="B2178" t="str">
            <v>Not Late</v>
          </cell>
          <cell r="C2178" t="str">
            <v>No</v>
          </cell>
          <cell r="D2178" t="str">
            <v>No</v>
          </cell>
          <cell r="E2178" t="str">
            <v>No</v>
          </cell>
          <cell r="F2178" t="str">
            <v>No</v>
          </cell>
          <cell r="I2178" t="str">
            <v>Yes</v>
          </cell>
          <cell r="L2178">
            <v>19945</v>
          </cell>
          <cell r="BG2178" t="str">
            <v>Sriram V</v>
          </cell>
        </row>
        <row r="2179">
          <cell r="B2179" t="str">
            <v>Not Late</v>
          </cell>
          <cell r="C2179" t="str">
            <v>No</v>
          </cell>
          <cell r="D2179" t="str">
            <v>No</v>
          </cell>
          <cell r="E2179" t="str">
            <v>Yes</v>
          </cell>
          <cell r="F2179" t="str">
            <v>Yes</v>
          </cell>
          <cell r="I2179" t="str">
            <v>Yes</v>
          </cell>
          <cell r="L2179">
            <v>19962</v>
          </cell>
          <cell r="BG2179" t="str">
            <v>Sriram V</v>
          </cell>
        </row>
        <row r="2180">
          <cell r="B2180" t="str">
            <v>Not Late</v>
          </cell>
          <cell r="C2180" t="str">
            <v>Yes</v>
          </cell>
          <cell r="D2180" t="str">
            <v>No</v>
          </cell>
          <cell r="E2180" t="str">
            <v>No</v>
          </cell>
          <cell r="F2180" t="str">
            <v>No</v>
          </cell>
          <cell r="I2180" t="str">
            <v>Yes</v>
          </cell>
          <cell r="L2180">
            <v>19964</v>
          </cell>
          <cell r="BG2180" t="str">
            <v>Sriram V</v>
          </cell>
        </row>
        <row r="2181">
          <cell r="B2181" t="str">
            <v>Not Late</v>
          </cell>
          <cell r="C2181" t="str">
            <v>Yes</v>
          </cell>
          <cell r="D2181" t="str">
            <v>No</v>
          </cell>
          <cell r="E2181" t="str">
            <v>No</v>
          </cell>
          <cell r="F2181" t="str">
            <v>No</v>
          </cell>
          <cell r="I2181" t="str">
            <v>Yes</v>
          </cell>
          <cell r="L2181">
            <v>19965</v>
          </cell>
          <cell r="BG2181" t="str">
            <v>Joe Coote</v>
          </cell>
        </row>
        <row r="2182">
          <cell r="B2182" t="str">
            <v>Not Late</v>
          </cell>
          <cell r="C2182" t="str">
            <v>No</v>
          </cell>
          <cell r="D2182" t="str">
            <v>No</v>
          </cell>
          <cell r="E2182" t="str">
            <v>Yes</v>
          </cell>
          <cell r="F2182" t="str">
            <v>No</v>
          </cell>
          <cell r="I2182" t="str">
            <v>Yes</v>
          </cell>
          <cell r="L2182">
            <v>19971</v>
          </cell>
          <cell r="BG2182" t="str">
            <v>Lieuwe Montsma</v>
          </cell>
        </row>
        <row r="2183">
          <cell r="B2183" t="str">
            <v>Not Late</v>
          </cell>
          <cell r="C2183" t="str">
            <v>No</v>
          </cell>
          <cell r="D2183" t="str">
            <v>No</v>
          </cell>
          <cell r="E2183" t="str">
            <v>No</v>
          </cell>
          <cell r="F2183" t="str">
            <v>No</v>
          </cell>
          <cell r="I2183" t="str">
            <v>Yes</v>
          </cell>
          <cell r="L2183">
            <v>19978</v>
          </cell>
          <cell r="BG2183" t="str">
            <v>Fabio Spinelli</v>
          </cell>
        </row>
        <row r="2184">
          <cell r="B2184" t="str">
            <v>Not Late</v>
          </cell>
          <cell r="C2184" t="str">
            <v>No</v>
          </cell>
          <cell r="D2184" t="str">
            <v>No</v>
          </cell>
          <cell r="E2184" t="str">
            <v>No</v>
          </cell>
          <cell r="F2184" t="str">
            <v>No</v>
          </cell>
          <cell r="I2184" t="str">
            <v>Yes</v>
          </cell>
          <cell r="L2184">
            <v>19986</v>
          </cell>
          <cell r="BG2184" t="str">
            <v>Fabio Spinelli</v>
          </cell>
        </row>
        <row r="2185">
          <cell r="B2185" t="str">
            <v>Not Late</v>
          </cell>
          <cell r="C2185" t="str">
            <v>No</v>
          </cell>
          <cell r="D2185" t="str">
            <v>No</v>
          </cell>
          <cell r="E2185" t="str">
            <v>Yes</v>
          </cell>
          <cell r="F2185" t="str">
            <v>No</v>
          </cell>
          <cell r="I2185" t="str">
            <v>Yes</v>
          </cell>
          <cell r="L2185">
            <v>20002</v>
          </cell>
          <cell r="BG2185" t="str">
            <v>Jonathan Box</v>
          </cell>
        </row>
        <row r="2186">
          <cell r="B2186" t="str">
            <v>Not Late</v>
          </cell>
          <cell r="C2186" t="str">
            <v>Yes</v>
          </cell>
          <cell r="D2186" t="str">
            <v>No</v>
          </cell>
          <cell r="E2186" t="str">
            <v>No</v>
          </cell>
          <cell r="F2186" t="str">
            <v>No</v>
          </cell>
          <cell r="I2186" t="str">
            <v>No</v>
          </cell>
          <cell r="L2186">
            <v>20008</v>
          </cell>
          <cell r="BG2186" t="str">
            <v>Tim Appleton</v>
          </cell>
        </row>
        <row r="2187">
          <cell r="B2187" t="str">
            <v>Not Late</v>
          </cell>
          <cell r="C2187" t="str">
            <v>Yes</v>
          </cell>
          <cell r="D2187" t="str">
            <v>No</v>
          </cell>
          <cell r="E2187" t="str">
            <v>No</v>
          </cell>
          <cell r="F2187" t="str">
            <v>No</v>
          </cell>
          <cell r="I2187" t="str">
            <v>Yes</v>
          </cell>
          <cell r="L2187">
            <v>20012</v>
          </cell>
          <cell r="BG2187" t="str">
            <v>Fabio Spinelli</v>
          </cell>
        </row>
        <row r="2188">
          <cell r="B2188" t="str">
            <v>Not Late</v>
          </cell>
          <cell r="C2188" t="str">
            <v>Yes</v>
          </cell>
          <cell r="D2188" t="str">
            <v>No</v>
          </cell>
          <cell r="E2188" t="str">
            <v>No</v>
          </cell>
          <cell r="F2188" t="str">
            <v>No</v>
          </cell>
          <cell r="I2188" t="str">
            <v>Yes</v>
          </cell>
          <cell r="L2188">
            <v>20047</v>
          </cell>
          <cell r="BG2188" t="str">
            <v>Fabio Spinelli</v>
          </cell>
        </row>
        <row r="2189">
          <cell r="B2189" t="str">
            <v>Not Late</v>
          </cell>
          <cell r="C2189" t="str">
            <v>No</v>
          </cell>
          <cell r="D2189" t="str">
            <v>No</v>
          </cell>
          <cell r="E2189" t="str">
            <v>Yes</v>
          </cell>
          <cell r="F2189" t="str">
            <v>No</v>
          </cell>
          <cell r="I2189" t="str">
            <v>Yes</v>
          </cell>
          <cell r="L2189">
            <v>20066</v>
          </cell>
          <cell r="BG2189" t="str">
            <v>Lieuwe Montsma</v>
          </cell>
        </row>
        <row r="2190">
          <cell r="B2190" t="str">
            <v>Not Late</v>
          </cell>
          <cell r="C2190" t="str">
            <v>No</v>
          </cell>
          <cell r="D2190" t="str">
            <v>No</v>
          </cell>
          <cell r="E2190" t="str">
            <v>No</v>
          </cell>
          <cell r="F2190" t="str">
            <v>No</v>
          </cell>
          <cell r="I2190" t="str">
            <v>No</v>
          </cell>
          <cell r="L2190">
            <v>20134</v>
          </cell>
          <cell r="BG2190" t="str">
            <v>Joe Coote</v>
          </cell>
        </row>
        <row r="2191">
          <cell r="B2191" t="str">
            <v>Not Late</v>
          </cell>
          <cell r="C2191" t="str">
            <v>Yes</v>
          </cell>
          <cell r="D2191" t="str">
            <v>No</v>
          </cell>
          <cell r="E2191" t="str">
            <v>No</v>
          </cell>
          <cell r="F2191" t="str">
            <v>No</v>
          </cell>
          <cell r="I2191" t="str">
            <v>Yes</v>
          </cell>
          <cell r="L2191">
            <v>20136</v>
          </cell>
          <cell r="BG2191" t="str">
            <v>Sriram V</v>
          </cell>
        </row>
        <row r="2192">
          <cell r="B2192" t="str">
            <v>Late</v>
          </cell>
          <cell r="C2192" t="str">
            <v>No</v>
          </cell>
          <cell r="D2192" t="str">
            <v>No</v>
          </cell>
          <cell r="E2192" t="str">
            <v>No</v>
          </cell>
          <cell r="F2192" t="str">
            <v>No</v>
          </cell>
          <cell r="I2192" t="str">
            <v>Yes</v>
          </cell>
          <cell r="L2192">
            <v>20139</v>
          </cell>
          <cell r="BG2192" t="str">
            <v>Sriram V</v>
          </cell>
        </row>
        <row r="2193">
          <cell r="B2193" t="str">
            <v>Not Late</v>
          </cell>
          <cell r="C2193" t="str">
            <v>Yes</v>
          </cell>
          <cell r="D2193" t="str">
            <v>No</v>
          </cell>
          <cell r="E2193" t="str">
            <v>No</v>
          </cell>
          <cell r="F2193" t="str">
            <v>No</v>
          </cell>
          <cell r="I2193" t="str">
            <v>Yes</v>
          </cell>
          <cell r="L2193">
            <v>20140</v>
          </cell>
          <cell r="BG2193" t="str">
            <v>Sriram V</v>
          </cell>
        </row>
        <row r="2194">
          <cell r="B2194" t="str">
            <v>Not Late</v>
          </cell>
          <cell r="C2194" t="str">
            <v>Yes</v>
          </cell>
          <cell r="D2194" t="str">
            <v>No</v>
          </cell>
          <cell r="E2194" t="str">
            <v>No</v>
          </cell>
          <cell r="F2194" t="str">
            <v>No</v>
          </cell>
          <cell r="I2194" t="str">
            <v>Yes</v>
          </cell>
          <cell r="L2194">
            <v>20141</v>
          </cell>
          <cell r="BG2194" t="str">
            <v>Sriram V</v>
          </cell>
        </row>
        <row r="2195">
          <cell r="B2195" t="str">
            <v>Not Late</v>
          </cell>
          <cell r="C2195" t="str">
            <v>No</v>
          </cell>
          <cell r="D2195" t="str">
            <v>No</v>
          </cell>
          <cell r="E2195" t="str">
            <v>No</v>
          </cell>
          <cell r="F2195" t="str">
            <v>No</v>
          </cell>
          <cell r="I2195" t="str">
            <v>Yes</v>
          </cell>
          <cell r="L2195">
            <v>20142</v>
          </cell>
          <cell r="BG2195" t="str">
            <v>Sriram V</v>
          </cell>
        </row>
        <row r="2196">
          <cell r="B2196" t="str">
            <v>Not Late</v>
          </cell>
          <cell r="C2196" t="str">
            <v>No</v>
          </cell>
          <cell r="D2196" t="str">
            <v>No</v>
          </cell>
          <cell r="E2196" t="str">
            <v>No</v>
          </cell>
          <cell r="F2196" t="str">
            <v>No</v>
          </cell>
          <cell r="I2196" t="str">
            <v>Yes</v>
          </cell>
          <cell r="L2196">
            <v>20143</v>
          </cell>
          <cell r="BG2196" t="str">
            <v>Sriram V</v>
          </cell>
        </row>
        <row r="2197">
          <cell r="B2197" t="str">
            <v>Not Late</v>
          </cell>
          <cell r="C2197" t="str">
            <v>No</v>
          </cell>
          <cell r="D2197" t="str">
            <v>No</v>
          </cell>
          <cell r="E2197" t="str">
            <v>No</v>
          </cell>
          <cell r="F2197" t="str">
            <v>No</v>
          </cell>
          <cell r="I2197" t="str">
            <v>Yes</v>
          </cell>
          <cell r="L2197">
            <v>20170</v>
          </cell>
          <cell r="BG2197" t="str">
            <v>Jonathan Box</v>
          </cell>
        </row>
        <row r="2198">
          <cell r="B2198" t="str">
            <v>Not Late</v>
          </cell>
          <cell r="C2198" t="str">
            <v>Yes</v>
          </cell>
          <cell r="D2198" t="str">
            <v>No</v>
          </cell>
          <cell r="E2198" t="str">
            <v>No</v>
          </cell>
          <cell r="F2198" t="str">
            <v>No</v>
          </cell>
          <cell r="I2198" t="str">
            <v>Yes</v>
          </cell>
          <cell r="L2198">
            <v>20206</v>
          </cell>
          <cell r="BG2198" t="str">
            <v>Fabio Spinelli</v>
          </cell>
        </row>
        <row r="2199">
          <cell r="B2199" t="str">
            <v>Not Late</v>
          </cell>
          <cell r="C2199" t="str">
            <v>No</v>
          </cell>
          <cell r="D2199" t="str">
            <v>No</v>
          </cell>
          <cell r="E2199" t="str">
            <v>Yes</v>
          </cell>
          <cell r="F2199" t="str">
            <v>No</v>
          </cell>
          <cell r="I2199" t="str">
            <v>Yes</v>
          </cell>
          <cell r="L2199">
            <v>20212</v>
          </cell>
          <cell r="BG2199" t="str">
            <v>Lieuwe Montsma</v>
          </cell>
        </row>
        <row r="2200">
          <cell r="B2200" t="str">
            <v>Not Late</v>
          </cell>
          <cell r="C2200" t="str">
            <v>No</v>
          </cell>
          <cell r="D2200" t="str">
            <v>No</v>
          </cell>
          <cell r="E2200" t="str">
            <v>No</v>
          </cell>
          <cell r="F2200" t="str">
            <v>No</v>
          </cell>
          <cell r="I2200" t="str">
            <v>Yes</v>
          </cell>
          <cell r="L2200">
            <v>20213</v>
          </cell>
          <cell r="BG2200" t="str">
            <v>Fabio Spinelli</v>
          </cell>
        </row>
        <row r="2201">
          <cell r="B2201" t="str">
            <v>Not Late</v>
          </cell>
          <cell r="C2201" t="str">
            <v>No</v>
          </cell>
          <cell r="D2201" t="str">
            <v>No</v>
          </cell>
          <cell r="E2201" t="str">
            <v>No</v>
          </cell>
          <cell r="F2201" t="str">
            <v>No</v>
          </cell>
          <cell r="I2201" t="str">
            <v>Yes</v>
          </cell>
          <cell r="L2201">
            <v>20214</v>
          </cell>
          <cell r="BG2201" t="str">
            <v>Fabio Spinelli</v>
          </cell>
        </row>
        <row r="2202">
          <cell r="B2202" t="str">
            <v>Not Late</v>
          </cell>
          <cell r="C2202" t="str">
            <v>No</v>
          </cell>
          <cell r="D2202" t="str">
            <v>No</v>
          </cell>
          <cell r="E2202" t="str">
            <v>Yes</v>
          </cell>
          <cell r="F2202" t="str">
            <v>No</v>
          </cell>
          <cell r="I2202" t="str">
            <v>Yes</v>
          </cell>
          <cell r="L2202">
            <v>20245</v>
          </cell>
          <cell r="BG2202" t="str">
            <v>Lieuwe Montsma</v>
          </cell>
        </row>
        <row r="2203">
          <cell r="B2203" t="str">
            <v>Not Late</v>
          </cell>
          <cell r="C2203" t="str">
            <v>No</v>
          </cell>
          <cell r="D2203" t="str">
            <v>No</v>
          </cell>
          <cell r="E2203" t="str">
            <v>Yes</v>
          </cell>
          <cell r="F2203" t="str">
            <v>No</v>
          </cell>
          <cell r="I2203" t="str">
            <v>Yes</v>
          </cell>
          <cell r="L2203">
            <v>20300</v>
          </cell>
          <cell r="BG2203" t="str">
            <v>Lieuwe Montsma</v>
          </cell>
        </row>
        <row r="2204">
          <cell r="B2204" t="str">
            <v>Not Late</v>
          </cell>
          <cell r="C2204" t="str">
            <v>No</v>
          </cell>
          <cell r="D2204" t="str">
            <v>No</v>
          </cell>
          <cell r="E2204" t="str">
            <v>Yes</v>
          </cell>
          <cell r="F2204" t="str">
            <v>No</v>
          </cell>
          <cell r="I2204" t="str">
            <v>Yes</v>
          </cell>
          <cell r="L2204">
            <v>20301</v>
          </cell>
          <cell r="BG2204" t="str">
            <v>Lieuwe Montsma</v>
          </cell>
        </row>
        <row r="2205">
          <cell r="B2205" t="str">
            <v>Not Late</v>
          </cell>
          <cell r="C2205" t="str">
            <v>No</v>
          </cell>
          <cell r="D2205" t="str">
            <v>No</v>
          </cell>
          <cell r="E2205" t="str">
            <v>Yes</v>
          </cell>
          <cell r="F2205" t="str">
            <v>No</v>
          </cell>
          <cell r="I2205" t="str">
            <v>Yes</v>
          </cell>
          <cell r="L2205">
            <v>20302</v>
          </cell>
          <cell r="BG2205" t="str">
            <v>Lieuwe Montsma</v>
          </cell>
        </row>
        <row r="2206">
          <cell r="B2206" t="str">
            <v>Not Late</v>
          </cell>
          <cell r="C2206" t="str">
            <v>No</v>
          </cell>
          <cell r="D2206" t="str">
            <v>No</v>
          </cell>
          <cell r="E2206" t="str">
            <v>Yes</v>
          </cell>
          <cell r="F2206" t="str">
            <v>No</v>
          </cell>
          <cell r="I2206" t="str">
            <v>Yes</v>
          </cell>
          <cell r="L2206">
            <v>20334</v>
          </cell>
          <cell r="BG2206" t="str">
            <v>Lieuwe Montsma</v>
          </cell>
        </row>
        <row r="2207">
          <cell r="B2207" t="str">
            <v>Not Late</v>
          </cell>
          <cell r="C2207" t="str">
            <v>Yes</v>
          </cell>
          <cell r="D2207" t="str">
            <v>No</v>
          </cell>
          <cell r="E2207" t="str">
            <v>No</v>
          </cell>
          <cell r="F2207" t="str">
            <v>No</v>
          </cell>
          <cell r="I2207" t="str">
            <v>Yes</v>
          </cell>
          <cell r="L2207">
            <v>20367</v>
          </cell>
          <cell r="BG2207" t="str">
            <v>Tim Appleton</v>
          </cell>
        </row>
        <row r="2208">
          <cell r="B2208" t="str">
            <v>Not Late</v>
          </cell>
          <cell r="C2208" t="str">
            <v>No</v>
          </cell>
          <cell r="D2208" t="str">
            <v>No</v>
          </cell>
          <cell r="E2208" t="str">
            <v>Yes</v>
          </cell>
          <cell r="F2208" t="str">
            <v>No</v>
          </cell>
          <cell r="I2208" t="str">
            <v>Yes</v>
          </cell>
          <cell r="L2208">
            <v>20450</v>
          </cell>
          <cell r="BG2208" t="str">
            <v>Lieuwe Montsma</v>
          </cell>
        </row>
        <row r="2209">
          <cell r="B2209" t="str">
            <v>Not Late</v>
          </cell>
          <cell r="C2209" t="str">
            <v>No</v>
          </cell>
          <cell r="D2209" t="str">
            <v>No</v>
          </cell>
          <cell r="E2209" t="str">
            <v>No</v>
          </cell>
          <cell r="F2209" t="str">
            <v>No</v>
          </cell>
          <cell r="I2209" t="str">
            <v>No</v>
          </cell>
          <cell r="L2209">
            <v>20473</v>
          </cell>
          <cell r="BG2209" t="str">
            <v>Lieuwe Montsma</v>
          </cell>
        </row>
        <row r="2210">
          <cell r="B2210" t="str">
            <v>Not Late</v>
          </cell>
          <cell r="C2210" t="str">
            <v>No</v>
          </cell>
          <cell r="D2210" t="str">
            <v>No</v>
          </cell>
          <cell r="E2210" t="str">
            <v>Yes</v>
          </cell>
          <cell r="F2210" t="str">
            <v>No</v>
          </cell>
          <cell r="I2210" t="str">
            <v>Yes</v>
          </cell>
          <cell r="L2210">
            <v>20484</v>
          </cell>
          <cell r="BG2210" t="str">
            <v>Lieuwe Montsma</v>
          </cell>
        </row>
        <row r="2211">
          <cell r="B2211" t="str">
            <v>Not Late</v>
          </cell>
          <cell r="C2211" t="str">
            <v>No</v>
          </cell>
          <cell r="D2211" t="str">
            <v>No</v>
          </cell>
          <cell r="E2211" t="str">
            <v>No</v>
          </cell>
          <cell r="F2211" t="str">
            <v>No</v>
          </cell>
          <cell r="I2211" t="str">
            <v>Yes</v>
          </cell>
          <cell r="L2211">
            <v>20514</v>
          </cell>
          <cell r="BG2211" t="str">
            <v>Fabio Spinelli</v>
          </cell>
        </row>
        <row r="2212">
          <cell r="B2212" t="str">
            <v>Not Late</v>
          </cell>
          <cell r="C2212" t="str">
            <v>No</v>
          </cell>
          <cell r="D2212" t="str">
            <v>No</v>
          </cell>
          <cell r="E2212" t="str">
            <v>Yes</v>
          </cell>
          <cell r="F2212" t="str">
            <v>No</v>
          </cell>
          <cell r="I2212" t="str">
            <v>Yes</v>
          </cell>
          <cell r="L2212">
            <v>20563</v>
          </cell>
          <cell r="BG2212" t="str">
            <v>Lieuwe Montsma</v>
          </cell>
        </row>
        <row r="2213">
          <cell r="B2213" t="str">
            <v>Not Late</v>
          </cell>
          <cell r="C2213" t="str">
            <v>No</v>
          </cell>
          <cell r="D2213" t="str">
            <v>No</v>
          </cell>
          <cell r="E2213" t="str">
            <v>No</v>
          </cell>
          <cell r="F2213" t="str">
            <v>No</v>
          </cell>
          <cell r="I2213" t="str">
            <v>Yes</v>
          </cell>
          <cell r="L2213">
            <v>20596</v>
          </cell>
          <cell r="BG2213" t="str">
            <v>Fabio Spinelli</v>
          </cell>
        </row>
        <row r="2214">
          <cell r="B2214" t="str">
            <v>Not Late</v>
          </cell>
          <cell r="C2214" t="str">
            <v>No</v>
          </cell>
          <cell r="D2214" t="str">
            <v>No</v>
          </cell>
          <cell r="E2214" t="str">
            <v>Yes</v>
          </cell>
          <cell r="F2214" t="str">
            <v>No</v>
          </cell>
          <cell r="I2214" t="str">
            <v>Yes</v>
          </cell>
          <cell r="L2214">
            <v>20626</v>
          </cell>
          <cell r="BG2214" t="str">
            <v>Lieuwe Montsma</v>
          </cell>
        </row>
        <row r="2215">
          <cell r="B2215" t="str">
            <v>Not Late</v>
          </cell>
          <cell r="C2215" t="str">
            <v>No</v>
          </cell>
          <cell r="D2215" t="str">
            <v>No</v>
          </cell>
          <cell r="E2215" t="str">
            <v>Yes</v>
          </cell>
          <cell r="F2215" t="str">
            <v>No</v>
          </cell>
          <cell r="I2215" t="str">
            <v>Yes</v>
          </cell>
          <cell r="L2215">
            <v>20657</v>
          </cell>
          <cell r="BG2215" t="str">
            <v>Lieuwe Montsma</v>
          </cell>
        </row>
        <row r="2216">
          <cell r="B2216" t="str">
            <v>Not Late</v>
          </cell>
          <cell r="C2216" t="str">
            <v>No</v>
          </cell>
          <cell r="D2216" t="str">
            <v>No</v>
          </cell>
          <cell r="E2216" t="str">
            <v>Yes</v>
          </cell>
          <cell r="F2216" t="str">
            <v>No</v>
          </cell>
          <cell r="I2216" t="str">
            <v>Yes</v>
          </cell>
          <cell r="L2216">
            <v>20658</v>
          </cell>
          <cell r="BG2216" t="str">
            <v>Lieuwe Montsma</v>
          </cell>
        </row>
        <row r="2217">
          <cell r="B2217" t="str">
            <v>Not Late</v>
          </cell>
          <cell r="C2217" t="str">
            <v>No</v>
          </cell>
          <cell r="D2217" t="str">
            <v>No</v>
          </cell>
          <cell r="E2217" t="str">
            <v>Yes</v>
          </cell>
          <cell r="F2217" t="str">
            <v>No</v>
          </cell>
          <cell r="I2217" t="str">
            <v>Yes</v>
          </cell>
          <cell r="L2217">
            <v>20659</v>
          </cell>
          <cell r="BG2217" t="str">
            <v>Lieuwe Montsma</v>
          </cell>
        </row>
        <row r="2218">
          <cell r="B2218" t="str">
            <v>Not Late</v>
          </cell>
          <cell r="C2218" t="str">
            <v>No</v>
          </cell>
          <cell r="D2218" t="str">
            <v>No</v>
          </cell>
          <cell r="E2218" t="str">
            <v>Yes</v>
          </cell>
          <cell r="F2218" t="str">
            <v>No</v>
          </cell>
          <cell r="I2218" t="str">
            <v>Yes</v>
          </cell>
          <cell r="L2218">
            <v>20660</v>
          </cell>
          <cell r="BG2218" t="str">
            <v>Lieuwe Montsma</v>
          </cell>
        </row>
        <row r="2219">
          <cell r="B2219" t="str">
            <v>Not Late</v>
          </cell>
          <cell r="C2219" t="str">
            <v>No</v>
          </cell>
          <cell r="D2219" t="str">
            <v>No</v>
          </cell>
          <cell r="E2219" t="str">
            <v>Yes</v>
          </cell>
          <cell r="F2219" t="str">
            <v>No</v>
          </cell>
          <cell r="I2219" t="str">
            <v>Yes</v>
          </cell>
          <cell r="L2219">
            <v>20661</v>
          </cell>
          <cell r="BG2219" t="str">
            <v>Lieuwe Montsma</v>
          </cell>
        </row>
        <row r="2220">
          <cell r="B2220" t="str">
            <v>Not Late</v>
          </cell>
          <cell r="C2220" t="str">
            <v>No</v>
          </cell>
          <cell r="D2220" t="str">
            <v>No</v>
          </cell>
          <cell r="E2220" t="str">
            <v>Yes</v>
          </cell>
          <cell r="F2220" t="str">
            <v>No</v>
          </cell>
          <cell r="I2220" t="str">
            <v>Yes</v>
          </cell>
          <cell r="L2220">
            <v>20662</v>
          </cell>
          <cell r="BG2220" t="str">
            <v>Lieuwe Montsma</v>
          </cell>
        </row>
        <row r="2221">
          <cell r="B2221" t="str">
            <v>Not Late</v>
          </cell>
          <cell r="C2221" t="str">
            <v>No</v>
          </cell>
          <cell r="D2221" t="str">
            <v>No</v>
          </cell>
          <cell r="E2221" t="str">
            <v>Yes</v>
          </cell>
          <cell r="F2221" t="str">
            <v>No</v>
          </cell>
          <cell r="I2221" t="str">
            <v>Yes</v>
          </cell>
          <cell r="L2221">
            <v>20663</v>
          </cell>
          <cell r="BG2221" t="str">
            <v>Lieuwe Montsma</v>
          </cell>
        </row>
        <row r="2222">
          <cell r="B2222" t="str">
            <v>Not Late</v>
          </cell>
          <cell r="C2222" t="str">
            <v>No</v>
          </cell>
          <cell r="D2222" t="str">
            <v>No</v>
          </cell>
          <cell r="E2222" t="str">
            <v>Yes</v>
          </cell>
          <cell r="F2222" t="str">
            <v>No</v>
          </cell>
          <cell r="I2222" t="str">
            <v>Yes</v>
          </cell>
          <cell r="L2222">
            <v>20685</v>
          </cell>
          <cell r="BG2222" t="str">
            <v>Lieuwe Montsma</v>
          </cell>
        </row>
        <row r="2223">
          <cell r="B2223" t="str">
            <v>Not Late</v>
          </cell>
          <cell r="C2223" t="str">
            <v>No</v>
          </cell>
          <cell r="D2223" t="str">
            <v>No</v>
          </cell>
          <cell r="E2223" t="str">
            <v>Yes</v>
          </cell>
          <cell r="F2223" t="str">
            <v>No</v>
          </cell>
          <cell r="I2223" t="str">
            <v>Yes</v>
          </cell>
          <cell r="L2223">
            <v>20785</v>
          </cell>
          <cell r="BG2223" t="str">
            <v>Lieuwe Montsma</v>
          </cell>
        </row>
        <row r="2224">
          <cell r="B2224" t="str">
            <v>Not Late</v>
          </cell>
          <cell r="C2224" t="str">
            <v>Yes</v>
          </cell>
          <cell r="D2224" t="str">
            <v>No</v>
          </cell>
          <cell r="E2224" t="str">
            <v>Yes</v>
          </cell>
          <cell r="F2224" t="str">
            <v>No</v>
          </cell>
          <cell r="I2224" t="str">
            <v>Yes</v>
          </cell>
          <cell r="L2224">
            <v>20886</v>
          </cell>
          <cell r="BG2224" t="str">
            <v>Carly Robinson</v>
          </cell>
        </row>
        <row r="2225">
          <cell r="B2225" t="str">
            <v>Not Late</v>
          </cell>
          <cell r="C2225" t="str">
            <v>Yes</v>
          </cell>
          <cell r="D2225" t="str">
            <v>No</v>
          </cell>
          <cell r="E2225" t="str">
            <v>No</v>
          </cell>
          <cell r="F2225" t="str">
            <v>No</v>
          </cell>
          <cell r="I2225" t="str">
            <v>Yes</v>
          </cell>
          <cell r="L2225">
            <v>20892</v>
          </cell>
          <cell r="BG2225" t="str">
            <v>Sriram V</v>
          </cell>
        </row>
        <row r="2226">
          <cell r="B2226" t="str">
            <v>Not Late</v>
          </cell>
          <cell r="C2226" t="str">
            <v>No</v>
          </cell>
          <cell r="D2226" t="str">
            <v>No</v>
          </cell>
          <cell r="E2226" t="str">
            <v>Yes</v>
          </cell>
          <cell r="F2226" t="str">
            <v>No</v>
          </cell>
          <cell r="I2226" t="str">
            <v>Yes</v>
          </cell>
          <cell r="L2226">
            <v>20922</v>
          </cell>
          <cell r="BG2226" t="str">
            <v>Jonathan Box</v>
          </cell>
        </row>
        <row r="2227">
          <cell r="B2227" t="str">
            <v>Not Late</v>
          </cell>
          <cell r="C2227" t="str">
            <v>No</v>
          </cell>
          <cell r="D2227" t="str">
            <v>No</v>
          </cell>
          <cell r="E2227" t="str">
            <v>No</v>
          </cell>
          <cell r="F2227" t="str">
            <v>No</v>
          </cell>
          <cell r="I2227" t="str">
            <v>Yes</v>
          </cell>
          <cell r="L2227">
            <v>20929</v>
          </cell>
          <cell r="BG2227" t="str">
            <v>Gordon Rettkowicz</v>
          </cell>
        </row>
        <row r="2228">
          <cell r="B2228" t="str">
            <v>Not Late</v>
          </cell>
          <cell r="C2228" t="str">
            <v>No</v>
          </cell>
          <cell r="D2228" t="str">
            <v>No</v>
          </cell>
          <cell r="E2228" t="str">
            <v>No</v>
          </cell>
          <cell r="F2228" t="str">
            <v>No</v>
          </cell>
          <cell r="I2228" t="str">
            <v>Yes</v>
          </cell>
          <cell r="L2228">
            <v>20930</v>
          </cell>
          <cell r="BG2228" t="str">
            <v>Sriram V</v>
          </cell>
        </row>
        <row r="2229">
          <cell r="B2229" t="str">
            <v>Not Late</v>
          </cell>
          <cell r="C2229" t="str">
            <v>No</v>
          </cell>
          <cell r="D2229" t="str">
            <v>No</v>
          </cell>
          <cell r="E2229" t="str">
            <v>No</v>
          </cell>
          <cell r="F2229" t="str">
            <v>No</v>
          </cell>
          <cell r="I2229" t="str">
            <v>Yes</v>
          </cell>
          <cell r="L2229">
            <v>20931</v>
          </cell>
          <cell r="BG2229" t="str">
            <v>Lieuwe Montsma</v>
          </cell>
        </row>
        <row r="2230">
          <cell r="B2230" t="str">
            <v>Not Late</v>
          </cell>
          <cell r="C2230" t="str">
            <v>No</v>
          </cell>
          <cell r="D2230" t="str">
            <v>No</v>
          </cell>
          <cell r="E2230" t="str">
            <v>No</v>
          </cell>
          <cell r="F2230" t="str">
            <v>No</v>
          </cell>
          <cell r="I2230" t="str">
            <v>Yes</v>
          </cell>
          <cell r="L2230">
            <v>20939</v>
          </cell>
          <cell r="BG2230" t="str">
            <v>Lieuwe Montsma</v>
          </cell>
        </row>
        <row r="2231">
          <cell r="B2231" t="str">
            <v>Not Late</v>
          </cell>
          <cell r="C2231" t="str">
            <v>No</v>
          </cell>
          <cell r="D2231" t="str">
            <v>No</v>
          </cell>
          <cell r="E2231" t="str">
            <v>Yes</v>
          </cell>
          <cell r="F2231" t="str">
            <v>No</v>
          </cell>
          <cell r="I2231" t="str">
            <v>Yes</v>
          </cell>
          <cell r="L2231">
            <v>20979</v>
          </cell>
          <cell r="BG2231" t="str">
            <v>Stuart Martin</v>
          </cell>
        </row>
        <row r="2232">
          <cell r="B2232" t="str">
            <v>Not Late</v>
          </cell>
          <cell r="C2232" t="str">
            <v>Yes</v>
          </cell>
          <cell r="D2232" t="str">
            <v>No</v>
          </cell>
          <cell r="E2232" t="str">
            <v>No</v>
          </cell>
          <cell r="F2232" t="str">
            <v>No</v>
          </cell>
          <cell r="I2232" t="str">
            <v>Yes</v>
          </cell>
          <cell r="L2232">
            <v>20981</v>
          </cell>
          <cell r="BG2232" t="str">
            <v>Sriram V</v>
          </cell>
        </row>
        <row r="2233">
          <cell r="B2233" t="str">
            <v>Not Late</v>
          </cell>
          <cell r="C2233" t="str">
            <v>Yes</v>
          </cell>
          <cell r="D2233" t="str">
            <v>No</v>
          </cell>
          <cell r="E2233" t="str">
            <v>No</v>
          </cell>
          <cell r="F2233" t="str">
            <v>No</v>
          </cell>
          <cell r="I2233" t="str">
            <v>Yes</v>
          </cell>
          <cell r="L2233">
            <v>20994</v>
          </cell>
          <cell r="BG2233" t="str">
            <v>Sriram V</v>
          </cell>
        </row>
        <row r="2234">
          <cell r="B2234" t="str">
            <v>Not Late</v>
          </cell>
          <cell r="C2234" t="str">
            <v>Yes</v>
          </cell>
          <cell r="D2234" t="str">
            <v>No</v>
          </cell>
          <cell r="E2234" t="str">
            <v>No</v>
          </cell>
          <cell r="F2234" t="str">
            <v>No</v>
          </cell>
          <cell r="I2234" t="str">
            <v>Yes</v>
          </cell>
          <cell r="L2234">
            <v>21012</v>
          </cell>
          <cell r="BG2234" t="str">
            <v>Sriram V</v>
          </cell>
        </row>
        <row r="2235">
          <cell r="B2235" t="str">
            <v>Not Late</v>
          </cell>
          <cell r="C2235" t="str">
            <v>Yes</v>
          </cell>
          <cell r="D2235" t="str">
            <v>No</v>
          </cell>
          <cell r="E2235" t="str">
            <v>No</v>
          </cell>
          <cell r="F2235" t="str">
            <v>No</v>
          </cell>
          <cell r="I2235" t="str">
            <v>Yes</v>
          </cell>
          <cell r="L2235">
            <v>21018</v>
          </cell>
          <cell r="BG2235" t="str">
            <v>Sriram V</v>
          </cell>
        </row>
        <row r="2236">
          <cell r="B2236" t="str">
            <v>Not Late</v>
          </cell>
          <cell r="C2236" t="str">
            <v>Yes</v>
          </cell>
          <cell r="D2236" t="str">
            <v>No</v>
          </cell>
          <cell r="E2236" t="str">
            <v>No</v>
          </cell>
          <cell r="F2236" t="str">
            <v>No</v>
          </cell>
          <cell r="I2236" t="str">
            <v>Yes</v>
          </cell>
          <cell r="L2236">
            <v>21023</v>
          </cell>
          <cell r="BG2236" t="str">
            <v>Sriram V</v>
          </cell>
        </row>
        <row r="2237">
          <cell r="B2237" t="str">
            <v>Not Late</v>
          </cell>
          <cell r="C2237" t="str">
            <v>Yes</v>
          </cell>
          <cell r="D2237" t="str">
            <v>No</v>
          </cell>
          <cell r="E2237" t="str">
            <v>No</v>
          </cell>
          <cell r="F2237" t="str">
            <v>No</v>
          </cell>
          <cell r="I2237" t="str">
            <v>Yes</v>
          </cell>
          <cell r="L2237">
            <v>21027</v>
          </cell>
          <cell r="BG2237" t="str">
            <v>Sriram V</v>
          </cell>
        </row>
        <row r="2238">
          <cell r="B2238" t="str">
            <v>Not Late</v>
          </cell>
          <cell r="C2238" t="str">
            <v>No</v>
          </cell>
          <cell r="D2238" t="str">
            <v>No</v>
          </cell>
          <cell r="E2238" t="str">
            <v>No</v>
          </cell>
          <cell r="F2238" t="str">
            <v>No</v>
          </cell>
          <cell r="I2238" t="str">
            <v>Yes</v>
          </cell>
          <cell r="L2238">
            <v>21193</v>
          </cell>
          <cell r="BG2238" t="str">
            <v>Lieuwe Montsma</v>
          </cell>
        </row>
        <row r="2239">
          <cell r="B2239" t="str">
            <v>Not Late</v>
          </cell>
          <cell r="C2239" t="str">
            <v>Yes</v>
          </cell>
          <cell r="D2239" t="str">
            <v>No</v>
          </cell>
          <cell r="E2239" t="str">
            <v>No</v>
          </cell>
          <cell r="F2239" t="str">
            <v>No</v>
          </cell>
          <cell r="I2239" t="str">
            <v>Yes</v>
          </cell>
          <cell r="L2239">
            <v>21214</v>
          </cell>
          <cell r="BG2239" t="str">
            <v>Sriram V</v>
          </cell>
        </row>
        <row r="2240">
          <cell r="B2240" t="str">
            <v>Not Late</v>
          </cell>
          <cell r="C2240" t="str">
            <v>Yes</v>
          </cell>
          <cell r="D2240" t="str">
            <v>No</v>
          </cell>
          <cell r="E2240" t="str">
            <v>No</v>
          </cell>
          <cell r="F2240" t="str">
            <v>No</v>
          </cell>
          <cell r="I2240" t="str">
            <v>Yes</v>
          </cell>
          <cell r="L2240">
            <v>21216</v>
          </cell>
          <cell r="BG2240" t="str">
            <v>Lieuwe Montsma</v>
          </cell>
        </row>
        <row r="2241">
          <cell r="B2241" t="str">
            <v>Not Late</v>
          </cell>
          <cell r="C2241" t="str">
            <v>No</v>
          </cell>
          <cell r="D2241" t="str">
            <v>No</v>
          </cell>
          <cell r="E2241" t="str">
            <v>No</v>
          </cell>
          <cell r="F2241" t="str">
            <v>No</v>
          </cell>
          <cell r="I2241" t="str">
            <v>Yes</v>
          </cell>
          <cell r="L2241">
            <v>21217</v>
          </cell>
          <cell r="BG2241" t="str">
            <v>Lieuwe Montsma</v>
          </cell>
        </row>
        <row r="2242">
          <cell r="B2242" t="str">
            <v>Late</v>
          </cell>
          <cell r="C2242" t="str">
            <v>No</v>
          </cell>
          <cell r="D2242" t="str">
            <v>No</v>
          </cell>
          <cell r="E2242" t="str">
            <v>No</v>
          </cell>
          <cell r="F2242" t="str">
            <v>No</v>
          </cell>
          <cell r="I2242" t="str">
            <v>Yes</v>
          </cell>
          <cell r="L2242">
            <v>21218</v>
          </cell>
          <cell r="BG2242" t="str">
            <v>Sriram V</v>
          </cell>
        </row>
        <row r="2243">
          <cell r="B2243" t="str">
            <v>Not Late</v>
          </cell>
          <cell r="C2243" t="str">
            <v>Yes</v>
          </cell>
          <cell r="D2243" t="str">
            <v>No</v>
          </cell>
          <cell r="E2243" t="str">
            <v>No</v>
          </cell>
          <cell r="F2243" t="str">
            <v>No</v>
          </cell>
          <cell r="I2243" t="str">
            <v>Yes</v>
          </cell>
          <cell r="L2243">
            <v>21226</v>
          </cell>
          <cell r="BG2243" t="str">
            <v>Sriram V</v>
          </cell>
        </row>
        <row r="2244">
          <cell r="B2244" t="str">
            <v>Not Late</v>
          </cell>
          <cell r="C2244" t="str">
            <v>Yes</v>
          </cell>
          <cell r="D2244" t="str">
            <v>No</v>
          </cell>
          <cell r="E2244" t="str">
            <v>No</v>
          </cell>
          <cell r="F2244" t="str">
            <v>No</v>
          </cell>
          <cell r="I2244" t="str">
            <v>Yes</v>
          </cell>
          <cell r="L2244">
            <v>21228</v>
          </cell>
          <cell r="BG2244" t="str">
            <v>Sriram V</v>
          </cell>
        </row>
        <row r="2245">
          <cell r="B2245" t="str">
            <v>Not Late</v>
          </cell>
          <cell r="C2245" t="str">
            <v>Yes</v>
          </cell>
          <cell r="D2245" t="str">
            <v>No</v>
          </cell>
          <cell r="E2245" t="str">
            <v>No</v>
          </cell>
          <cell r="F2245" t="str">
            <v>No</v>
          </cell>
          <cell r="I2245" t="str">
            <v>Yes</v>
          </cell>
          <cell r="L2245">
            <v>21229</v>
          </cell>
          <cell r="BG2245" t="str">
            <v>Sriram V</v>
          </cell>
        </row>
        <row r="2246">
          <cell r="B2246" t="str">
            <v>Not Late</v>
          </cell>
          <cell r="C2246" t="str">
            <v>Yes</v>
          </cell>
          <cell r="D2246" t="str">
            <v>No</v>
          </cell>
          <cell r="E2246" t="str">
            <v>No</v>
          </cell>
          <cell r="F2246" t="str">
            <v>No</v>
          </cell>
          <cell r="I2246" t="str">
            <v>Yes</v>
          </cell>
          <cell r="L2246">
            <v>21230</v>
          </cell>
          <cell r="BG2246" t="str">
            <v>Sriram V</v>
          </cell>
        </row>
        <row r="2247">
          <cell r="B2247" t="str">
            <v>Late</v>
          </cell>
          <cell r="C2247" t="str">
            <v>No</v>
          </cell>
          <cell r="D2247" t="str">
            <v>No</v>
          </cell>
          <cell r="E2247" t="str">
            <v>No</v>
          </cell>
          <cell r="F2247" t="str">
            <v>No</v>
          </cell>
          <cell r="I2247" t="str">
            <v>Yes</v>
          </cell>
          <cell r="L2247">
            <v>21231</v>
          </cell>
          <cell r="BG2247" t="str">
            <v>Sriram V</v>
          </cell>
        </row>
        <row r="2248">
          <cell r="B2248" t="str">
            <v>Not Late</v>
          </cell>
          <cell r="C2248" t="str">
            <v>Yes</v>
          </cell>
          <cell r="D2248" t="str">
            <v>No</v>
          </cell>
          <cell r="E2248" t="str">
            <v>No</v>
          </cell>
          <cell r="F2248" t="str">
            <v>No</v>
          </cell>
          <cell r="I2248" t="str">
            <v>Yes</v>
          </cell>
          <cell r="L2248">
            <v>21234</v>
          </cell>
          <cell r="BG2248" t="str">
            <v>Sriram V</v>
          </cell>
        </row>
        <row r="2249">
          <cell r="B2249" t="str">
            <v>Not Late</v>
          </cell>
          <cell r="C2249" t="str">
            <v>Yes</v>
          </cell>
          <cell r="D2249" t="str">
            <v>No</v>
          </cell>
          <cell r="E2249" t="str">
            <v>No</v>
          </cell>
          <cell r="F2249" t="str">
            <v>No</v>
          </cell>
          <cell r="I2249" t="str">
            <v>Yes</v>
          </cell>
          <cell r="L2249">
            <v>21237</v>
          </cell>
          <cell r="BG2249" t="str">
            <v>Sriram V</v>
          </cell>
        </row>
        <row r="2250">
          <cell r="B2250" t="str">
            <v>Not Late</v>
          </cell>
          <cell r="C2250" t="str">
            <v>Yes</v>
          </cell>
          <cell r="D2250" t="str">
            <v>No</v>
          </cell>
          <cell r="E2250" t="str">
            <v>No</v>
          </cell>
          <cell r="F2250" t="str">
            <v>No</v>
          </cell>
          <cell r="I2250" t="str">
            <v>Yes</v>
          </cell>
          <cell r="L2250">
            <v>21240</v>
          </cell>
          <cell r="BG2250" t="str">
            <v>Sriram V</v>
          </cell>
        </row>
        <row r="2251">
          <cell r="B2251" t="str">
            <v>Not Late</v>
          </cell>
          <cell r="C2251" t="str">
            <v>Yes</v>
          </cell>
          <cell r="D2251" t="str">
            <v>No</v>
          </cell>
          <cell r="E2251" t="str">
            <v>No</v>
          </cell>
          <cell r="F2251" t="str">
            <v>No</v>
          </cell>
          <cell r="I2251" t="str">
            <v>Yes</v>
          </cell>
          <cell r="L2251">
            <v>21241</v>
          </cell>
          <cell r="BG2251" t="str">
            <v>Sriram V</v>
          </cell>
        </row>
        <row r="2252">
          <cell r="B2252" t="str">
            <v>Not Late</v>
          </cell>
          <cell r="C2252" t="str">
            <v>Yes</v>
          </cell>
          <cell r="D2252" t="str">
            <v>No</v>
          </cell>
          <cell r="E2252" t="str">
            <v>No</v>
          </cell>
          <cell r="F2252" t="str">
            <v>No</v>
          </cell>
          <cell r="I2252" t="str">
            <v>Yes</v>
          </cell>
          <cell r="L2252">
            <v>21242</v>
          </cell>
          <cell r="BG2252" t="str">
            <v>Sriram V</v>
          </cell>
        </row>
        <row r="2253">
          <cell r="B2253" t="str">
            <v>Not Late</v>
          </cell>
          <cell r="C2253" t="str">
            <v>Yes</v>
          </cell>
          <cell r="D2253" t="str">
            <v>No</v>
          </cell>
          <cell r="E2253" t="str">
            <v>No</v>
          </cell>
          <cell r="F2253" t="str">
            <v>No</v>
          </cell>
          <cell r="I2253" t="str">
            <v>Yes</v>
          </cell>
          <cell r="L2253">
            <v>21243</v>
          </cell>
          <cell r="BG2253" t="str">
            <v>Sriram V</v>
          </cell>
        </row>
        <row r="2254">
          <cell r="B2254" t="str">
            <v>Not Late</v>
          </cell>
          <cell r="C2254" t="str">
            <v>Yes</v>
          </cell>
          <cell r="D2254" t="str">
            <v>No</v>
          </cell>
          <cell r="E2254" t="str">
            <v>No</v>
          </cell>
          <cell r="F2254" t="str">
            <v>No</v>
          </cell>
          <cell r="I2254" t="str">
            <v>Yes</v>
          </cell>
          <cell r="L2254">
            <v>21245</v>
          </cell>
          <cell r="BG2254" t="str">
            <v>Sriram V</v>
          </cell>
        </row>
        <row r="2255">
          <cell r="B2255" t="str">
            <v>Not Late</v>
          </cell>
          <cell r="C2255" t="str">
            <v>No</v>
          </cell>
          <cell r="D2255" t="str">
            <v>No</v>
          </cell>
          <cell r="E2255" t="str">
            <v>No</v>
          </cell>
          <cell r="F2255" t="str">
            <v>No</v>
          </cell>
          <cell r="I2255" t="str">
            <v>Yes</v>
          </cell>
          <cell r="L2255">
            <v>21247</v>
          </cell>
          <cell r="BG2255" t="str">
            <v>Fabio Spinelli</v>
          </cell>
        </row>
        <row r="2256">
          <cell r="B2256" t="str">
            <v>Not Late</v>
          </cell>
          <cell r="C2256" t="str">
            <v>No</v>
          </cell>
          <cell r="D2256" t="str">
            <v>No</v>
          </cell>
          <cell r="E2256" t="str">
            <v>Yes</v>
          </cell>
          <cell r="F2256" t="str">
            <v>No</v>
          </cell>
          <cell r="I2256" t="str">
            <v>Yes</v>
          </cell>
          <cell r="L2256">
            <v>21422</v>
          </cell>
          <cell r="BG2256" t="str">
            <v>Carly Robinson</v>
          </cell>
        </row>
        <row r="2257">
          <cell r="B2257" t="str">
            <v>Not Late</v>
          </cell>
          <cell r="C2257" t="str">
            <v>No</v>
          </cell>
          <cell r="D2257" t="str">
            <v>No</v>
          </cell>
          <cell r="E2257" t="str">
            <v>No</v>
          </cell>
          <cell r="F2257" t="str">
            <v>No</v>
          </cell>
          <cell r="I2257" t="str">
            <v>Yes</v>
          </cell>
          <cell r="L2257">
            <v>21450</v>
          </cell>
          <cell r="BG2257" t="str">
            <v>Fabio Spinelli</v>
          </cell>
        </row>
        <row r="2258">
          <cell r="B2258" t="str">
            <v>Not Late</v>
          </cell>
          <cell r="C2258" t="str">
            <v>No</v>
          </cell>
          <cell r="D2258" t="str">
            <v>No</v>
          </cell>
          <cell r="E2258" t="str">
            <v>Yes</v>
          </cell>
          <cell r="F2258" t="str">
            <v>No</v>
          </cell>
          <cell r="I2258" t="str">
            <v>Yes</v>
          </cell>
          <cell r="L2258">
            <v>21478</v>
          </cell>
          <cell r="BG2258" t="str">
            <v>Lieuwe Montsma</v>
          </cell>
        </row>
        <row r="2259">
          <cell r="B2259" t="str">
            <v>Not Late</v>
          </cell>
          <cell r="C2259" t="str">
            <v>No</v>
          </cell>
          <cell r="D2259" t="str">
            <v>No</v>
          </cell>
          <cell r="E2259" t="str">
            <v>No</v>
          </cell>
          <cell r="F2259" t="str">
            <v>No</v>
          </cell>
          <cell r="I2259" t="str">
            <v>No</v>
          </cell>
          <cell r="L2259">
            <v>21528</v>
          </cell>
          <cell r="BG2259" t="str">
            <v>Lieuwe Montsma</v>
          </cell>
        </row>
        <row r="2260">
          <cell r="B2260" t="str">
            <v>Not Late</v>
          </cell>
          <cell r="C2260" t="str">
            <v>No</v>
          </cell>
          <cell r="D2260" t="str">
            <v>No</v>
          </cell>
          <cell r="E2260" t="str">
            <v>No</v>
          </cell>
          <cell r="F2260" t="str">
            <v>No</v>
          </cell>
          <cell r="I2260" t="str">
            <v>Yes</v>
          </cell>
          <cell r="L2260">
            <v>21534</v>
          </cell>
          <cell r="BG2260" t="str">
            <v>Lieuwe Montsma</v>
          </cell>
        </row>
        <row r="2261">
          <cell r="B2261" t="str">
            <v>Not Late</v>
          </cell>
          <cell r="C2261" t="str">
            <v>Yes</v>
          </cell>
          <cell r="D2261" t="str">
            <v>No</v>
          </cell>
          <cell r="E2261" t="str">
            <v>No</v>
          </cell>
          <cell r="F2261" t="str">
            <v>No</v>
          </cell>
          <cell r="I2261" t="str">
            <v>Yes</v>
          </cell>
          <cell r="L2261">
            <v>21601</v>
          </cell>
          <cell r="BG2261" t="str">
            <v>Lieuwe Montsma</v>
          </cell>
        </row>
        <row r="2262">
          <cell r="B2262" t="str">
            <v>Not Late</v>
          </cell>
          <cell r="C2262" t="str">
            <v>No</v>
          </cell>
          <cell r="D2262" t="str">
            <v>No</v>
          </cell>
          <cell r="E2262" t="str">
            <v>No</v>
          </cell>
          <cell r="F2262" t="str">
            <v>No</v>
          </cell>
          <cell r="I2262" t="str">
            <v>Yes</v>
          </cell>
          <cell r="L2262">
            <v>21602</v>
          </cell>
          <cell r="BG2262" t="str">
            <v>Carly Robinson</v>
          </cell>
        </row>
        <row r="2263">
          <cell r="B2263" t="str">
            <v>Not Late</v>
          </cell>
          <cell r="C2263" t="str">
            <v>No</v>
          </cell>
          <cell r="D2263" t="str">
            <v>No</v>
          </cell>
          <cell r="E2263" t="str">
            <v>No</v>
          </cell>
          <cell r="F2263" t="str">
            <v>No</v>
          </cell>
          <cell r="I2263" t="str">
            <v>No</v>
          </cell>
          <cell r="L2263">
            <v>21700</v>
          </cell>
          <cell r="BG2263" t="str">
            <v>Gordon Rettkowicz</v>
          </cell>
        </row>
        <row r="2264">
          <cell r="B2264" t="str">
            <v>Not Late</v>
          </cell>
          <cell r="C2264" t="str">
            <v>No</v>
          </cell>
          <cell r="D2264" t="str">
            <v>No</v>
          </cell>
          <cell r="E2264" t="str">
            <v>No</v>
          </cell>
          <cell r="F2264" t="str">
            <v>No</v>
          </cell>
          <cell r="I2264" t="str">
            <v>No</v>
          </cell>
          <cell r="L2264">
            <v>21701</v>
          </cell>
          <cell r="BG2264" t="str">
            <v>Gordon Rettkowicz</v>
          </cell>
        </row>
        <row r="2265">
          <cell r="B2265" t="str">
            <v>Not Late</v>
          </cell>
          <cell r="C2265" t="str">
            <v>No</v>
          </cell>
          <cell r="D2265" t="str">
            <v>No</v>
          </cell>
          <cell r="E2265" t="str">
            <v>No</v>
          </cell>
          <cell r="F2265" t="str">
            <v>No</v>
          </cell>
          <cell r="I2265" t="str">
            <v>No</v>
          </cell>
          <cell r="L2265">
            <v>21702</v>
          </cell>
          <cell r="BG2265" t="str">
            <v>Gordon Rettkowicz</v>
          </cell>
        </row>
        <row r="2266">
          <cell r="B2266" t="str">
            <v>Not Late</v>
          </cell>
          <cell r="C2266" t="str">
            <v>No</v>
          </cell>
          <cell r="D2266" t="str">
            <v>No</v>
          </cell>
          <cell r="E2266" t="str">
            <v>No</v>
          </cell>
          <cell r="F2266" t="str">
            <v>No</v>
          </cell>
          <cell r="I2266" t="str">
            <v>No</v>
          </cell>
          <cell r="L2266">
            <v>21703</v>
          </cell>
          <cell r="BG2266" t="str">
            <v>Gordon Rettkowicz</v>
          </cell>
        </row>
        <row r="2267">
          <cell r="B2267" t="str">
            <v>Not Late</v>
          </cell>
          <cell r="C2267" t="str">
            <v>No</v>
          </cell>
          <cell r="D2267" t="str">
            <v>No</v>
          </cell>
          <cell r="E2267" t="str">
            <v>No</v>
          </cell>
          <cell r="F2267" t="str">
            <v>No</v>
          </cell>
          <cell r="I2267" t="str">
            <v>No</v>
          </cell>
          <cell r="L2267">
            <v>21704</v>
          </cell>
          <cell r="BG2267" t="str">
            <v>Gordon Rettkowicz</v>
          </cell>
        </row>
        <row r="2268">
          <cell r="B2268" t="str">
            <v>Not Late</v>
          </cell>
          <cell r="C2268" t="str">
            <v>No</v>
          </cell>
          <cell r="D2268" t="str">
            <v>No</v>
          </cell>
          <cell r="E2268" t="str">
            <v>No</v>
          </cell>
          <cell r="F2268" t="str">
            <v>No</v>
          </cell>
          <cell r="I2268" t="str">
            <v>No</v>
          </cell>
          <cell r="L2268">
            <v>21705</v>
          </cell>
          <cell r="BG2268" t="str">
            <v>Gordon Rettkowicz</v>
          </cell>
        </row>
        <row r="2269">
          <cell r="B2269" t="str">
            <v>Not Late</v>
          </cell>
          <cell r="C2269" t="str">
            <v>No</v>
          </cell>
          <cell r="D2269" t="str">
            <v>No</v>
          </cell>
          <cell r="E2269" t="str">
            <v>No</v>
          </cell>
          <cell r="F2269" t="str">
            <v>No</v>
          </cell>
          <cell r="I2269" t="str">
            <v>No</v>
          </cell>
          <cell r="L2269">
            <v>21706</v>
          </cell>
          <cell r="BG2269" t="str">
            <v>Gordon Rettkowicz</v>
          </cell>
        </row>
        <row r="2270">
          <cell r="B2270" t="str">
            <v>Not Late</v>
          </cell>
          <cell r="C2270" t="str">
            <v>No</v>
          </cell>
          <cell r="D2270" t="str">
            <v>No</v>
          </cell>
          <cell r="E2270" t="str">
            <v>No</v>
          </cell>
          <cell r="F2270" t="str">
            <v>No</v>
          </cell>
          <cell r="I2270" t="str">
            <v>No</v>
          </cell>
          <cell r="L2270">
            <v>21707</v>
          </cell>
          <cell r="BG2270" t="str">
            <v>Gordon Rettkowicz</v>
          </cell>
        </row>
        <row r="2271">
          <cell r="B2271" t="str">
            <v>Not Late</v>
          </cell>
          <cell r="C2271" t="str">
            <v>No</v>
          </cell>
          <cell r="D2271" t="str">
            <v>No</v>
          </cell>
          <cell r="E2271" t="str">
            <v>No</v>
          </cell>
          <cell r="F2271" t="str">
            <v>No</v>
          </cell>
          <cell r="I2271" t="str">
            <v>No</v>
          </cell>
          <cell r="L2271">
            <v>21708</v>
          </cell>
          <cell r="BG2271" t="str">
            <v>Gordon Rettkowicz</v>
          </cell>
        </row>
        <row r="2272">
          <cell r="B2272" t="str">
            <v>Not Late</v>
          </cell>
          <cell r="C2272" t="str">
            <v>No</v>
          </cell>
          <cell r="D2272" t="str">
            <v>No</v>
          </cell>
          <cell r="E2272" t="str">
            <v>No</v>
          </cell>
          <cell r="F2272" t="str">
            <v>No</v>
          </cell>
          <cell r="I2272" t="str">
            <v>Yes</v>
          </cell>
          <cell r="L2272">
            <v>22231</v>
          </cell>
          <cell r="BG2272" t="str">
            <v>Fabio Spinelli</v>
          </cell>
        </row>
        <row r="2273">
          <cell r="B2273" t="str">
            <v>Not Late</v>
          </cell>
          <cell r="C2273" t="str">
            <v>No</v>
          </cell>
          <cell r="D2273" t="str">
            <v>No</v>
          </cell>
          <cell r="E2273" t="str">
            <v>Yes</v>
          </cell>
          <cell r="F2273" t="str">
            <v>No</v>
          </cell>
          <cell r="I2273" t="str">
            <v>Yes</v>
          </cell>
          <cell r="L2273">
            <v>22276</v>
          </cell>
          <cell r="BG2273" t="str">
            <v>Lieuwe Montsma</v>
          </cell>
        </row>
        <row r="2274">
          <cell r="B2274" t="str">
            <v>Not Late</v>
          </cell>
          <cell r="C2274" t="str">
            <v>No</v>
          </cell>
          <cell r="D2274" t="str">
            <v>No</v>
          </cell>
          <cell r="E2274" t="str">
            <v>Yes</v>
          </cell>
          <cell r="F2274" t="str">
            <v>No</v>
          </cell>
          <cell r="I2274" t="str">
            <v>Yes</v>
          </cell>
          <cell r="L2274">
            <v>22290</v>
          </cell>
          <cell r="BG2274" t="str">
            <v>Jonathan Box</v>
          </cell>
        </row>
        <row r="2275">
          <cell r="B2275" t="str">
            <v>Not Late</v>
          </cell>
          <cell r="C2275" t="str">
            <v>Yes</v>
          </cell>
          <cell r="D2275" t="str">
            <v>No</v>
          </cell>
          <cell r="E2275" t="str">
            <v>No</v>
          </cell>
          <cell r="F2275" t="str">
            <v>No</v>
          </cell>
          <cell r="I2275" t="str">
            <v>No</v>
          </cell>
          <cell r="L2275">
            <v>22356</v>
          </cell>
          <cell r="BG2275" t="str">
            <v>Gordon Rettkowicz</v>
          </cell>
        </row>
        <row r="2276">
          <cell r="B2276" t="str">
            <v>Not Late</v>
          </cell>
          <cell r="C2276" t="str">
            <v>Yes</v>
          </cell>
          <cell r="D2276" t="str">
            <v>No</v>
          </cell>
          <cell r="E2276" t="str">
            <v>No</v>
          </cell>
          <cell r="F2276" t="str">
            <v>No</v>
          </cell>
          <cell r="I2276" t="str">
            <v>No</v>
          </cell>
          <cell r="L2276">
            <v>22379</v>
          </cell>
          <cell r="BG2276" t="str">
            <v>Gordon Rettkowicz</v>
          </cell>
        </row>
        <row r="2277">
          <cell r="B2277" t="str">
            <v>Not Late</v>
          </cell>
          <cell r="C2277" t="str">
            <v>Yes</v>
          </cell>
          <cell r="D2277" t="str">
            <v>No</v>
          </cell>
          <cell r="E2277" t="str">
            <v>No</v>
          </cell>
          <cell r="F2277" t="str">
            <v>No</v>
          </cell>
          <cell r="I2277" t="str">
            <v>Yes</v>
          </cell>
          <cell r="L2277">
            <v>22400</v>
          </cell>
          <cell r="BG2277" t="str">
            <v>Gordon Rettkowicz</v>
          </cell>
        </row>
        <row r="2278">
          <cell r="B2278" t="str">
            <v>Not Late</v>
          </cell>
          <cell r="C2278" t="str">
            <v>No</v>
          </cell>
          <cell r="D2278" t="str">
            <v>No</v>
          </cell>
          <cell r="E2278" t="str">
            <v>No</v>
          </cell>
          <cell r="F2278" t="str">
            <v>Yes</v>
          </cell>
          <cell r="I2278" t="str">
            <v>Yes</v>
          </cell>
          <cell r="L2278">
            <v>22484</v>
          </cell>
          <cell r="BG2278" t="str">
            <v>Lieuwe Montsma</v>
          </cell>
        </row>
        <row r="2279">
          <cell r="B2279" t="str">
            <v>Not Late</v>
          </cell>
          <cell r="C2279" t="str">
            <v>No</v>
          </cell>
          <cell r="D2279" t="str">
            <v>No</v>
          </cell>
          <cell r="E2279" t="str">
            <v>No</v>
          </cell>
          <cell r="F2279" t="str">
            <v>No</v>
          </cell>
          <cell r="I2279" t="str">
            <v>Yes</v>
          </cell>
          <cell r="L2279">
            <v>22488</v>
          </cell>
          <cell r="BG2279" t="str">
            <v>Jason Minkhorst</v>
          </cell>
        </row>
        <row r="2280">
          <cell r="B2280" t="str">
            <v>Not Late</v>
          </cell>
          <cell r="C2280" t="str">
            <v>No</v>
          </cell>
          <cell r="D2280" t="str">
            <v>No</v>
          </cell>
          <cell r="E2280" t="str">
            <v>No</v>
          </cell>
          <cell r="F2280" t="str">
            <v>No</v>
          </cell>
          <cell r="I2280" t="str">
            <v>No</v>
          </cell>
          <cell r="L2280">
            <v>22564</v>
          </cell>
        </row>
        <row r="2281">
          <cell r="B2281" t="str">
            <v>Not Late</v>
          </cell>
          <cell r="C2281" t="str">
            <v>No</v>
          </cell>
          <cell r="D2281" t="str">
            <v>No</v>
          </cell>
          <cell r="E2281" t="str">
            <v>No</v>
          </cell>
          <cell r="F2281" t="str">
            <v>No</v>
          </cell>
          <cell r="I2281" t="str">
            <v>No</v>
          </cell>
          <cell r="L2281">
            <v>22566</v>
          </cell>
        </row>
        <row r="2282">
          <cell r="B2282" t="str">
            <v>Not Late</v>
          </cell>
          <cell r="C2282" t="str">
            <v>No</v>
          </cell>
          <cell r="D2282" t="str">
            <v>No</v>
          </cell>
          <cell r="E2282" t="str">
            <v>No</v>
          </cell>
          <cell r="F2282" t="str">
            <v>No</v>
          </cell>
          <cell r="I2282" t="str">
            <v>No</v>
          </cell>
          <cell r="L2282">
            <v>22567</v>
          </cell>
        </row>
        <row r="2283">
          <cell r="B2283" t="str">
            <v>Not Late</v>
          </cell>
          <cell r="C2283" t="str">
            <v>Yes</v>
          </cell>
          <cell r="D2283" t="str">
            <v>No</v>
          </cell>
          <cell r="E2283" t="str">
            <v>No</v>
          </cell>
          <cell r="F2283" t="str">
            <v>No</v>
          </cell>
          <cell r="I2283" t="str">
            <v>No</v>
          </cell>
          <cell r="L2283">
            <v>22573</v>
          </cell>
          <cell r="BG2283" t="str">
            <v>Lieuwe Montsma</v>
          </cell>
        </row>
        <row r="2284">
          <cell r="B2284" t="str">
            <v>Not Late</v>
          </cell>
          <cell r="C2284" t="str">
            <v>No</v>
          </cell>
          <cell r="D2284" t="str">
            <v>No</v>
          </cell>
          <cell r="E2284" t="str">
            <v>No</v>
          </cell>
          <cell r="F2284" t="str">
            <v>No</v>
          </cell>
          <cell r="I2284" t="str">
            <v>No</v>
          </cell>
          <cell r="L2284">
            <v>22596</v>
          </cell>
          <cell r="BG2284" t="str">
            <v>Lieuwe Montsma</v>
          </cell>
        </row>
        <row r="2285">
          <cell r="B2285" t="str">
            <v>Not Late</v>
          </cell>
          <cell r="C2285" t="str">
            <v>No</v>
          </cell>
          <cell r="D2285" t="str">
            <v>No</v>
          </cell>
          <cell r="E2285" t="str">
            <v>No</v>
          </cell>
          <cell r="F2285" t="str">
            <v>No</v>
          </cell>
          <cell r="I2285" t="str">
            <v>No</v>
          </cell>
          <cell r="L2285">
            <v>22598</v>
          </cell>
          <cell r="BG2285" t="str">
            <v>Lieuwe Montsma</v>
          </cell>
        </row>
        <row r="2286">
          <cell r="B2286" t="str">
            <v>Not Late</v>
          </cell>
          <cell r="C2286" t="str">
            <v>No</v>
          </cell>
          <cell r="D2286" t="str">
            <v>No</v>
          </cell>
          <cell r="E2286" t="str">
            <v>No</v>
          </cell>
          <cell r="F2286" t="str">
            <v>No</v>
          </cell>
          <cell r="I2286" t="str">
            <v>Yes</v>
          </cell>
          <cell r="L2286">
            <v>22602</v>
          </cell>
          <cell r="BG2286" t="str">
            <v>Jonathan Box</v>
          </cell>
        </row>
        <row r="2287">
          <cell r="B2287" t="str">
            <v>Not Late</v>
          </cell>
          <cell r="C2287" t="str">
            <v>Yes</v>
          </cell>
          <cell r="D2287" t="str">
            <v>No</v>
          </cell>
          <cell r="E2287" t="str">
            <v>No</v>
          </cell>
          <cell r="F2287" t="str">
            <v>No</v>
          </cell>
          <cell r="I2287" t="str">
            <v>Yes</v>
          </cell>
          <cell r="L2287">
            <v>22632</v>
          </cell>
          <cell r="BG2287" t="str">
            <v>Carly Robinson</v>
          </cell>
        </row>
        <row r="2288">
          <cell r="B2288" t="str">
            <v>Not Late</v>
          </cell>
          <cell r="C2288" t="str">
            <v>No</v>
          </cell>
          <cell r="D2288" t="str">
            <v>No</v>
          </cell>
          <cell r="E2288" t="str">
            <v>No</v>
          </cell>
          <cell r="F2288" t="str">
            <v>No</v>
          </cell>
          <cell r="I2288" t="str">
            <v>Yes</v>
          </cell>
          <cell r="L2288">
            <v>22693</v>
          </cell>
          <cell r="BG2288" t="str">
            <v>Fabio Spinelli</v>
          </cell>
        </row>
        <row r="2289">
          <cell r="B2289" t="str">
            <v>Not Late</v>
          </cell>
          <cell r="C2289" t="str">
            <v>No</v>
          </cell>
          <cell r="D2289" t="str">
            <v>No</v>
          </cell>
          <cell r="E2289" t="str">
            <v>No</v>
          </cell>
          <cell r="F2289" t="str">
            <v>No</v>
          </cell>
          <cell r="I2289" t="str">
            <v>No</v>
          </cell>
          <cell r="L2289">
            <v>22720</v>
          </cell>
          <cell r="BG2289" t="str">
            <v>Lieuwe Montsma</v>
          </cell>
        </row>
        <row r="2290">
          <cell r="B2290" t="str">
            <v>Not Late</v>
          </cell>
          <cell r="C2290" t="str">
            <v>No</v>
          </cell>
          <cell r="D2290" t="str">
            <v>No</v>
          </cell>
          <cell r="E2290" t="str">
            <v>No</v>
          </cell>
          <cell r="F2290" t="str">
            <v>No</v>
          </cell>
          <cell r="I2290" t="str">
            <v>No</v>
          </cell>
          <cell r="L2290">
            <v>22728</v>
          </cell>
          <cell r="BG2290" t="str">
            <v>Lieuwe Montsma</v>
          </cell>
        </row>
        <row r="2291">
          <cell r="B2291" t="str">
            <v>Not Late</v>
          </cell>
          <cell r="C2291" t="str">
            <v>No</v>
          </cell>
          <cell r="D2291" t="str">
            <v>No</v>
          </cell>
          <cell r="E2291" t="str">
            <v>No</v>
          </cell>
          <cell r="F2291" t="str">
            <v>No</v>
          </cell>
          <cell r="I2291" t="str">
            <v>Yes</v>
          </cell>
          <cell r="L2291">
            <v>22739</v>
          </cell>
          <cell r="BG2291" t="str">
            <v>Lieuwe Montsma</v>
          </cell>
        </row>
        <row r="2292">
          <cell r="B2292" t="str">
            <v>Not Late</v>
          </cell>
          <cell r="C2292" t="str">
            <v>No</v>
          </cell>
          <cell r="D2292" t="str">
            <v>No</v>
          </cell>
          <cell r="E2292" t="str">
            <v>No</v>
          </cell>
          <cell r="F2292" t="str">
            <v>No</v>
          </cell>
          <cell r="I2292" t="str">
            <v>Yes</v>
          </cell>
          <cell r="L2292">
            <v>22766</v>
          </cell>
          <cell r="BG2292" t="str">
            <v>Joe Coote</v>
          </cell>
        </row>
        <row r="2293">
          <cell r="B2293" t="str">
            <v>Not Late</v>
          </cell>
          <cell r="C2293" t="str">
            <v>No</v>
          </cell>
          <cell r="D2293" t="str">
            <v>No</v>
          </cell>
          <cell r="E2293" t="str">
            <v>No</v>
          </cell>
          <cell r="F2293" t="str">
            <v>No</v>
          </cell>
          <cell r="I2293" t="str">
            <v>No</v>
          </cell>
          <cell r="L2293">
            <v>22771</v>
          </cell>
          <cell r="BG2293" t="str">
            <v>Joe Coote</v>
          </cell>
        </row>
        <row r="2294">
          <cell r="B2294" t="str">
            <v>Not Late</v>
          </cell>
          <cell r="C2294" t="str">
            <v>No</v>
          </cell>
          <cell r="D2294" t="str">
            <v>No</v>
          </cell>
          <cell r="E2294" t="str">
            <v>No</v>
          </cell>
          <cell r="F2294" t="str">
            <v>No</v>
          </cell>
          <cell r="I2294" t="str">
            <v>Yes</v>
          </cell>
          <cell r="L2294">
            <v>22852</v>
          </cell>
          <cell r="BG2294" t="str">
            <v>Gordon Rettkowicz</v>
          </cell>
        </row>
        <row r="2295">
          <cell r="B2295" t="str">
            <v>Not Late</v>
          </cell>
          <cell r="C2295" t="str">
            <v>Yes</v>
          </cell>
          <cell r="D2295" t="str">
            <v>No</v>
          </cell>
          <cell r="E2295" t="str">
            <v>No</v>
          </cell>
          <cell r="F2295" t="str">
            <v>No</v>
          </cell>
          <cell r="I2295" t="str">
            <v>No</v>
          </cell>
          <cell r="L2295">
            <v>22863</v>
          </cell>
          <cell r="BG2295" t="str">
            <v>Carly Robinson</v>
          </cell>
        </row>
        <row r="2296">
          <cell r="B2296" t="str">
            <v>Not Late</v>
          </cell>
          <cell r="C2296" t="str">
            <v>Yes</v>
          </cell>
          <cell r="D2296" t="str">
            <v>No</v>
          </cell>
          <cell r="E2296" t="str">
            <v>No</v>
          </cell>
          <cell r="F2296" t="str">
            <v>No</v>
          </cell>
          <cell r="I2296" t="str">
            <v>No</v>
          </cell>
          <cell r="L2296">
            <v>22867</v>
          </cell>
          <cell r="BG2296" t="str">
            <v>Joe Coote</v>
          </cell>
        </row>
        <row r="2297">
          <cell r="B2297" t="str">
            <v>Not Late</v>
          </cell>
          <cell r="C2297" t="str">
            <v>No</v>
          </cell>
          <cell r="D2297" t="str">
            <v>No</v>
          </cell>
          <cell r="E2297" t="str">
            <v>No</v>
          </cell>
          <cell r="F2297" t="str">
            <v>No</v>
          </cell>
          <cell r="I2297" t="str">
            <v>Yes</v>
          </cell>
          <cell r="L2297">
            <v>22873</v>
          </cell>
          <cell r="BG2297" t="str">
            <v>Jonathan Box</v>
          </cell>
        </row>
        <row r="2298">
          <cell r="B2298" t="str">
            <v>Not Late</v>
          </cell>
          <cell r="C2298" t="str">
            <v>No</v>
          </cell>
          <cell r="D2298" t="str">
            <v>No</v>
          </cell>
          <cell r="E2298" t="str">
            <v>No</v>
          </cell>
          <cell r="F2298" t="str">
            <v>No</v>
          </cell>
          <cell r="I2298" t="str">
            <v>Yes</v>
          </cell>
          <cell r="L2298">
            <v>22910</v>
          </cell>
          <cell r="BG2298" t="str">
            <v>Jonathan Box</v>
          </cell>
        </row>
        <row r="2299">
          <cell r="B2299" t="str">
            <v>Not Late</v>
          </cell>
          <cell r="C2299" t="str">
            <v>No</v>
          </cell>
          <cell r="D2299" t="str">
            <v>No</v>
          </cell>
          <cell r="E2299" t="str">
            <v>No</v>
          </cell>
          <cell r="F2299" t="str">
            <v>No</v>
          </cell>
          <cell r="I2299" t="str">
            <v>No</v>
          </cell>
          <cell r="L2299">
            <v>22911</v>
          </cell>
          <cell r="BG2299" t="str">
            <v>Tim Appleton</v>
          </cell>
        </row>
        <row r="2300">
          <cell r="B2300" t="str">
            <v>Not Late</v>
          </cell>
          <cell r="C2300" t="str">
            <v>No</v>
          </cell>
          <cell r="D2300" t="str">
            <v>No</v>
          </cell>
          <cell r="E2300" t="str">
            <v>No</v>
          </cell>
          <cell r="F2300" t="str">
            <v>No</v>
          </cell>
          <cell r="I2300" t="str">
            <v>Yes</v>
          </cell>
          <cell r="L2300">
            <v>22913</v>
          </cell>
          <cell r="BG2300" t="str">
            <v>Jonathan Box</v>
          </cell>
        </row>
        <row r="2301">
          <cell r="B2301" t="str">
            <v>Not Late</v>
          </cell>
          <cell r="C2301" t="str">
            <v>No</v>
          </cell>
          <cell r="D2301" t="str">
            <v>No</v>
          </cell>
          <cell r="E2301" t="str">
            <v>No</v>
          </cell>
          <cell r="F2301" t="str">
            <v>No</v>
          </cell>
          <cell r="I2301" t="str">
            <v>Yes</v>
          </cell>
          <cell r="L2301">
            <v>22915</v>
          </cell>
          <cell r="BG2301" t="str">
            <v>Fabio Spinelli</v>
          </cell>
        </row>
        <row r="2302">
          <cell r="B2302" t="str">
            <v>Not Late</v>
          </cell>
          <cell r="C2302" t="str">
            <v>No</v>
          </cell>
          <cell r="D2302" t="str">
            <v>No</v>
          </cell>
          <cell r="E2302" t="str">
            <v>No</v>
          </cell>
          <cell r="F2302" t="str">
            <v>No</v>
          </cell>
          <cell r="I2302" t="str">
            <v>Yes</v>
          </cell>
          <cell r="L2302">
            <v>22971</v>
          </cell>
          <cell r="BG2302" t="str">
            <v>Fabio Spinelli</v>
          </cell>
        </row>
        <row r="2303">
          <cell r="B2303" t="str">
            <v>Not Late</v>
          </cell>
          <cell r="C2303" t="str">
            <v>No</v>
          </cell>
          <cell r="D2303" t="str">
            <v>No</v>
          </cell>
          <cell r="E2303" t="str">
            <v>No</v>
          </cell>
          <cell r="F2303" t="str">
            <v>No</v>
          </cell>
          <cell r="I2303" t="str">
            <v>Yes</v>
          </cell>
          <cell r="L2303">
            <v>22976</v>
          </cell>
          <cell r="BG2303" t="str">
            <v>Gordon Rettkowicz</v>
          </cell>
        </row>
        <row r="2304">
          <cell r="B2304" t="str">
            <v>Not Late</v>
          </cell>
          <cell r="C2304" t="str">
            <v>No</v>
          </cell>
          <cell r="D2304" t="str">
            <v>No</v>
          </cell>
          <cell r="E2304" t="str">
            <v>No</v>
          </cell>
          <cell r="F2304" t="str">
            <v>No</v>
          </cell>
          <cell r="I2304" t="str">
            <v>No</v>
          </cell>
          <cell r="L2304">
            <v>23079</v>
          </cell>
          <cell r="BG2304" t="str">
            <v>Lieuwe Montsma</v>
          </cell>
        </row>
        <row r="2305">
          <cell r="B2305" t="str">
            <v>Not Late</v>
          </cell>
          <cell r="C2305" t="str">
            <v>No</v>
          </cell>
          <cell r="D2305" t="str">
            <v>No</v>
          </cell>
          <cell r="E2305" t="str">
            <v>No</v>
          </cell>
          <cell r="F2305" t="str">
            <v>No</v>
          </cell>
          <cell r="I2305" t="str">
            <v>No</v>
          </cell>
          <cell r="L2305">
            <v>23119</v>
          </cell>
          <cell r="BG2305" t="str">
            <v>Joe Coote</v>
          </cell>
        </row>
        <row r="2306">
          <cell r="B2306" t="str">
            <v>Not Late</v>
          </cell>
          <cell r="C2306" t="str">
            <v>No</v>
          </cell>
          <cell r="D2306" t="str">
            <v>No</v>
          </cell>
          <cell r="E2306" t="str">
            <v>No</v>
          </cell>
          <cell r="F2306" t="str">
            <v>No</v>
          </cell>
          <cell r="I2306" t="str">
            <v>Yes</v>
          </cell>
          <cell r="L2306">
            <v>23120</v>
          </cell>
          <cell r="BG2306" t="str">
            <v>Lieuwe Montsma</v>
          </cell>
        </row>
        <row r="2307">
          <cell r="B2307" t="str">
            <v>Not Late</v>
          </cell>
          <cell r="C2307" t="str">
            <v>No</v>
          </cell>
          <cell r="D2307" t="str">
            <v>No</v>
          </cell>
          <cell r="E2307" t="str">
            <v>No</v>
          </cell>
          <cell r="F2307" t="str">
            <v>No</v>
          </cell>
          <cell r="I2307" t="str">
            <v>Yes</v>
          </cell>
          <cell r="L2307">
            <v>23192</v>
          </cell>
          <cell r="BG2307" t="str">
            <v>Carly Robinson</v>
          </cell>
        </row>
        <row r="2308">
          <cell r="B2308" t="str">
            <v>Not Late</v>
          </cell>
          <cell r="C2308" t="str">
            <v>No</v>
          </cell>
          <cell r="D2308" t="str">
            <v>No</v>
          </cell>
          <cell r="E2308" t="str">
            <v>No</v>
          </cell>
          <cell r="F2308" t="str">
            <v>No</v>
          </cell>
          <cell r="I2308" t="str">
            <v>Yes</v>
          </cell>
          <cell r="L2308">
            <v>23194</v>
          </cell>
          <cell r="BG2308" t="str">
            <v>Sriram V</v>
          </cell>
        </row>
        <row r="2309">
          <cell r="B2309" t="str">
            <v>Not Late</v>
          </cell>
          <cell r="C2309" t="str">
            <v>Yes</v>
          </cell>
          <cell r="D2309" t="str">
            <v>No</v>
          </cell>
          <cell r="E2309" t="str">
            <v>Yes</v>
          </cell>
          <cell r="F2309" t="str">
            <v>No</v>
          </cell>
          <cell r="I2309" t="str">
            <v>Yes</v>
          </cell>
          <cell r="L2309">
            <v>23203</v>
          </cell>
          <cell r="BG2309" t="str">
            <v>Jonathan Box</v>
          </cell>
        </row>
        <row r="2310">
          <cell r="B2310" t="str">
            <v>Not Late</v>
          </cell>
          <cell r="C2310" t="str">
            <v>No</v>
          </cell>
          <cell r="D2310" t="str">
            <v>No</v>
          </cell>
          <cell r="E2310" t="str">
            <v>No</v>
          </cell>
          <cell r="F2310" t="str">
            <v>No</v>
          </cell>
          <cell r="I2310" t="str">
            <v>No</v>
          </cell>
          <cell r="L2310">
            <v>23218</v>
          </cell>
          <cell r="BG2310" t="str">
            <v>Joe Coote</v>
          </cell>
        </row>
        <row r="2311">
          <cell r="B2311" t="str">
            <v>Not Late</v>
          </cell>
          <cell r="C2311" t="str">
            <v>No</v>
          </cell>
          <cell r="D2311" t="str">
            <v>No</v>
          </cell>
          <cell r="E2311" t="str">
            <v>No</v>
          </cell>
          <cell r="F2311" t="str">
            <v>No</v>
          </cell>
          <cell r="I2311" t="str">
            <v>No</v>
          </cell>
          <cell r="L2311">
            <v>23247</v>
          </cell>
          <cell r="BG2311" t="str">
            <v>Fabio Spinelli</v>
          </cell>
        </row>
        <row r="2312">
          <cell r="B2312" t="str">
            <v>Not Late</v>
          </cell>
          <cell r="C2312" t="str">
            <v>Yes</v>
          </cell>
          <cell r="D2312" t="str">
            <v>No</v>
          </cell>
          <cell r="E2312" t="str">
            <v>No</v>
          </cell>
          <cell r="F2312" t="str">
            <v>No</v>
          </cell>
          <cell r="I2312" t="str">
            <v>Yes</v>
          </cell>
          <cell r="L2312">
            <v>23249</v>
          </cell>
          <cell r="BG2312" t="str">
            <v>Tim Appleton</v>
          </cell>
        </row>
        <row r="2313">
          <cell r="B2313" t="str">
            <v>Not Late</v>
          </cell>
          <cell r="C2313" t="str">
            <v>No</v>
          </cell>
          <cell r="D2313" t="str">
            <v>No</v>
          </cell>
          <cell r="E2313" t="str">
            <v>No</v>
          </cell>
          <cell r="F2313" t="str">
            <v>No</v>
          </cell>
          <cell r="I2313" t="str">
            <v>No</v>
          </cell>
          <cell r="L2313">
            <v>23252</v>
          </cell>
          <cell r="BG2313" t="str">
            <v>Joe Coote</v>
          </cell>
        </row>
        <row r="2314">
          <cell r="B2314" t="str">
            <v>Not Late</v>
          </cell>
          <cell r="C2314" t="str">
            <v>No</v>
          </cell>
          <cell r="D2314" t="str">
            <v>No</v>
          </cell>
          <cell r="E2314" t="str">
            <v>No</v>
          </cell>
          <cell r="F2314" t="str">
            <v>No</v>
          </cell>
          <cell r="I2314" t="str">
            <v>No</v>
          </cell>
          <cell r="L2314">
            <v>23260</v>
          </cell>
          <cell r="BG2314" t="str">
            <v>Joe Coote</v>
          </cell>
        </row>
        <row r="2315">
          <cell r="B2315" t="str">
            <v>Not Late</v>
          </cell>
          <cell r="C2315" t="str">
            <v>No</v>
          </cell>
          <cell r="D2315" t="str">
            <v>No</v>
          </cell>
          <cell r="E2315" t="str">
            <v>No</v>
          </cell>
          <cell r="F2315" t="str">
            <v>No</v>
          </cell>
          <cell r="I2315" t="str">
            <v>No</v>
          </cell>
          <cell r="L2315">
            <v>23302</v>
          </cell>
          <cell r="BG2315" t="str">
            <v>Sriram V</v>
          </cell>
        </row>
        <row r="2316">
          <cell r="B2316" t="str">
            <v>Not Late</v>
          </cell>
          <cell r="C2316" t="str">
            <v>No</v>
          </cell>
          <cell r="D2316" t="str">
            <v>No</v>
          </cell>
          <cell r="E2316" t="str">
            <v>No</v>
          </cell>
          <cell r="F2316" t="str">
            <v>No</v>
          </cell>
          <cell r="I2316" t="str">
            <v>No</v>
          </cell>
          <cell r="L2316">
            <v>23309</v>
          </cell>
          <cell r="BG2316" t="str">
            <v>Fabio Spinelli</v>
          </cell>
        </row>
        <row r="2317">
          <cell r="B2317" t="str">
            <v>Not Late</v>
          </cell>
          <cell r="C2317" t="str">
            <v>No</v>
          </cell>
          <cell r="D2317" t="str">
            <v>No</v>
          </cell>
          <cell r="E2317" t="str">
            <v>No</v>
          </cell>
          <cell r="F2317" t="str">
            <v>No</v>
          </cell>
          <cell r="I2317" t="str">
            <v>No</v>
          </cell>
          <cell r="L2317">
            <v>23310</v>
          </cell>
          <cell r="BG2317" t="str">
            <v>Fabio Spinelli</v>
          </cell>
        </row>
        <row r="2318">
          <cell r="B2318" t="str">
            <v>Not Late</v>
          </cell>
          <cell r="C2318" t="str">
            <v>No</v>
          </cell>
          <cell r="D2318" t="str">
            <v>No</v>
          </cell>
          <cell r="E2318" t="str">
            <v>No</v>
          </cell>
          <cell r="F2318" t="str">
            <v>No</v>
          </cell>
          <cell r="I2318" t="str">
            <v>No</v>
          </cell>
          <cell r="L2318">
            <v>23311</v>
          </cell>
          <cell r="BG2318" t="str">
            <v>Lieuwe Montsma</v>
          </cell>
        </row>
        <row r="2319">
          <cell r="B2319" t="str">
            <v>Not Late</v>
          </cell>
          <cell r="C2319" t="str">
            <v>No</v>
          </cell>
          <cell r="D2319" t="str">
            <v>No</v>
          </cell>
          <cell r="E2319" t="str">
            <v>No</v>
          </cell>
          <cell r="F2319" t="str">
            <v>No</v>
          </cell>
          <cell r="I2319" t="str">
            <v>No</v>
          </cell>
          <cell r="L2319">
            <v>23314</v>
          </cell>
          <cell r="BG2319" t="str">
            <v>Lieuwe Montsma</v>
          </cell>
        </row>
        <row r="2320">
          <cell r="B2320" t="str">
            <v>Not Late</v>
          </cell>
          <cell r="C2320" t="str">
            <v>No</v>
          </cell>
          <cell r="D2320" t="str">
            <v>No</v>
          </cell>
          <cell r="E2320" t="str">
            <v>No</v>
          </cell>
          <cell r="F2320" t="str">
            <v>No</v>
          </cell>
          <cell r="I2320" t="str">
            <v>No</v>
          </cell>
          <cell r="L2320">
            <v>23323</v>
          </cell>
          <cell r="BG2320" t="str">
            <v>Fabio Spinelli</v>
          </cell>
        </row>
        <row r="2321">
          <cell r="B2321" t="str">
            <v>Not Late</v>
          </cell>
          <cell r="C2321" t="str">
            <v>Yes</v>
          </cell>
          <cell r="D2321" t="str">
            <v>No</v>
          </cell>
          <cell r="E2321" t="str">
            <v>No</v>
          </cell>
          <cell r="F2321" t="str">
            <v>No</v>
          </cell>
          <cell r="I2321" t="str">
            <v>Yes</v>
          </cell>
          <cell r="L2321">
            <v>23329</v>
          </cell>
          <cell r="BG2321" t="str">
            <v>Gordon Rettkowicz</v>
          </cell>
        </row>
        <row r="2322">
          <cell r="B2322" t="str">
            <v>Not Late</v>
          </cell>
          <cell r="C2322" t="str">
            <v>No</v>
          </cell>
          <cell r="D2322" t="str">
            <v>No</v>
          </cell>
          <cell r="E2322" t="str">
            <v>No</v>
          </cell>
          <cell r="F2322" t="str">
            <v>No</v>
          </cell>
          <cell r="I2322" t="str">
            <v>No</v>
          </cell>
          <cell r="L2322">
            <v>23330</v>
          </cell>
          <cell r="BG2322" t="str">
            <v>Lieuwe Montsma</v>
          </cell>
        </row>
        <row r="2323">
          <cell r="B2323" t="str">
            <v>Not Late</v>
          </cell>
          <cell r="C2323" t="str">
            <v>Yes</v>
          </cell>
          <cell r="D2323" t="str">
            <v>No</v>
          </cell>
          <cell r="E2323" t="str">
            <v>No</v>
          </cell>
          <cell r="F2323" t="str">
            <v>No</v>
          </cell>
          <cell r="I2323" t="str">
            <v>Yes</v>
          </cell>
          <cell r="L2323">
            <v>23358</v>
          </cell>
          <cell r="BG2323" t="str">
            <v>Gordon Rettkowicz</v>
          </cell>
        </row>
        <row r="2324">
          <cell r="B2324" t="str">
            <v>Not Late</v>
          </cell>
          <cell r="C2324" t="str">
            <v>No</v>
          </cell>
          <cell r="D2324" t="str">
            <v>No</v>
          </cell>
          <cell r="E2324" t="str">
            <v>No</v>
          </cell>
          <cell r="F2324" t="str">
            <v>No</v>
          </cell>
          <cell r="I2324" t="str">
            <v>No</v>
          </cell>
          <cell r="L2324">
            <v>23360</v>
          </cell>
          <cell r="BG2324" t="str">
            <v>Gordon Rettkowicz</v>
          </cell>
        </row>
        <row r="2325">
          <cell r="B2325" t="str">
            <v>Not Late</v>
          </cell>
          <cell r="C2325" t="str">
            <v>No</v>
          </cell>
          <cell r="D2325" t="str">
            <v>No</v>
          </cell>
          <cell r="E2325" t="str">
            <v>No</v>
          </cell>
          <cell r="F2325" t="str">
            <v>No</v>
          </cell>
          <cell r="I2325" t="str">
            <v>Yes</v>
          </cell>
          <cell r="L2325">
            <v>23366</v>
          </cell>
          <cell r="BG2325" t="str">
            <v>Liz Urquhart</v>
          </cell>
        </row>
        <row r="2326">
          <cell r="B2326" t="str">
            <v>Not Late</v>
          </cell>
          <cell r="C2326" t="str">
            <v>No</v>
          </cell>
          <cell r="D2326" t="str">
            <v>No</v>
          </cell>
          <cell r="E2326" t="str">
            <v>No</v>
          </cell>
          <cell r="F2326" t="str">
            <v>No</v>
          </cell>
          <cell r="I2326" t="str">
            <v>No</v>
          </cell>
          <cell r="L2326">
            <v>23367</v>
          </cell>
          <cell r="BG2326" t="str">
            <v>Lieuwe Montsma</v>
          </cell>
        </row>
        <row r="2327">
          <cell r="B2327" t="str">
            <v>Not Late</v>
          </cell>
          <cell r="C2327" t="str">
            <v>Yes</v>
          </cell>
          <cell r="D2327" t="str">
            <v>No</v>
          </cell>
          <cell r="E2327" t="str">
            <v>No</v>
          </cell>
          <cell r="F2327" t="str">
            <v>No</v>
          </cell>
          <cell r="I2327" t="str">
            <v>Yes</v>
          </cell>
          <cell r="L2327">
            <v>23404</v>
          </cell>
          <cell r="BG2327" t="str">
            <v>Gordon Rettkowicz</v>
          </cell>
        </row>
        <row r="2328">
          <cell r="B2328" t="str">
            <v>Not Late</v>
          </cell>
          <cell r="C2328" t="str">
            <v>Yes</v>
          </cell>
          <cell r="D2328" t="str">
            <v>No</v>
          </cell>
          <cell r="E2328" t="str">
            <v>No</v>
          </cell>
          <cell r="F2328" t="str">
            <v>No</v>
          </cell>
          <cell r="I2328" t="str">
            <v>Yes</v>
          </cell>
          <cell r="L2328">
            <v>23408</v>
          </cell>
          <cell r="BG2328" t="str">
            <v>Gordon Rettkowicz</v>
          </cell>
        </row>
        <row r="2329">
          <cell r="B2329" t="str">
            <v>Not Late</v>
          </cell>
          <cell r="C2329" t="str">
            <v>No</v>
          </cell>
          <cell r="D2329" t="str">
            <v>No</v>
          </cell>
          <cell r="E2329" t="str">
            <v>No</v>
          </cell>
          <cell r="F2329" t="str">
            <v>No</v>
          </cell>
          <cell r="I2329" t="str">
            <v>No</v>
          </cell>
          <cell r="L2329">
            <v>23412</v>
          </cell>
          <cell r="BG2329" t="str">
            <v>Gordon Rettkowicz</v>
          </cell>
        </row>
        <row r="2330">
          <cell r="B2330" t="str">
            <v>Not Late</v>
          </cell>
          <cell r="C2330" t="str">
            <v>No</v>
          </cell>
          <cell r="D2330" t="str">
            <v>No</v>
          </cell>
          <cell r="E2330" t="str">
            <v>No</v>
          </cell>
          <cell r="F2330" t="str">
            <v>No</v>
          </cell>
          <cell r="I2330" t="str">
            <v>Yes</v>
          </cell>
          <cell r="L2330">
            <v>23415</v>
          </cell>
          <cell r="BG2330" t="str">
            <v>Tim Appleton</v>
          </cell>
        </row>
        <row r="2331">
          <cell r="B2331" t="str">
            <v>Not Late</v>
          </cell>
          <cell r="C2331" t="str">
            <v>No</v>
          </cell>
          <cell r="D2331" t="str">
            <v>No</v>
          </cell>
          <cell r="E2331" t="str">
            <v>No</v>
          </cell>
          <cell r="F2331" t="str">
            <v>No</v>
          </cell>
          <cell r="I2331" t="str">
            <v>Yes</v>
          </cell>
          <cell r="L2331">
            <v>23427</v>
          </cell>
          <cell r="BG2331" t="str">
            <v>Fabio Spinelli</v>
          </cell>
        </row>
        <row r="2332">
          <cell r="B2332" t="str">
            <v>Not Late</v>
          </cell>
          <cell r="C2332" t="str">
            <v>No</v>
          </cell>
          <cell r="D2332" t="str">
            <v>No</v>
          </cell>
          <cell r="E2332" t="str">
            <v>No</v>
          </cell>
          <cell r="F2332" t="str">
            <v>No</v>
          </cell>
          <cell r="I2332" t="str">
            <v>Yes</v>
          </cell>
          <cell r="L2332">
            <v>23449</v>
          </cell>
          <cell r="BG2332" t="str">
            <v>Fabio Spinelli</v>
          </cell>
        </row>
        <row r="2333">
          <cell r="B2333" t="str">
            <v>Not Late</v>
          </cell>
          <cell r="C2333" t="str">
            <v>Yes</v>
          </cell>
          <cell r="D2333" t="str">
            <v>No</v>
          </cell>
          <cell r="E2333" t="str">
            <v>No</v>
          </cell>
          <cell r="F2333" t="str">
            <v>No</v>
          </cell>
          <cell r="I2333" t="str">
            <v>No</v>
          </cell>
          <cell r="L2333">
            <v>23477</v>
          </cell>
          <cell r="BG2333" t="str">
            <v>Fabio Spinelli</v>
          </cell>
        </row>
        <row r="2334">
          <cell r="B2334" t="str">
            <v>Not Late</v>
          </cell>
          <cell r="C2334" t="str">
            <v>No</v>
          </cell>
          <cell r="D2334" t="str">
            <v>No</v>
          </cell>
          <cell r="E2334" t="str">
            <v>No</v>
          </cell>
          <cell r="F2334" t="str">
            <v>No</v>
          </cell>
          <cell r="I2334" t="str">
            <v>Yes</v>
          </cell>
          <cell r="L2334">
            <v>23486</v>
          </cell>
          <cell r="BG2334" t="str">
            <v>Fabio Spinelli</v>
          </cell>
        </row>
        <row r="2335">
          <cell r="B2335" t="str">
            <v>Not Late</v>
          </cell>
          <cell r="C2335" t="str">
            <v>No</v>
          </cell>
          <cell r="D2335" t="str">
            <v>No</v>
          </cell>
          <cell r="E2335" t="str">
            <v>No</v>
          </cell>
          <cell r="F2335" t="str">
            <v>No</v>
          </cell>
          <cell r="I2335" t="str">
            <v>Yes</v>
          </cell>
          <cell r="L2335">
            <v>23511</v>
          </cell>
          <cell r="BG2335" t="str">
            <v>Fabio Spinelli</v>
          </cell>
        </row>
        <row r="2336">
          <cell r="B2336" t="str">
            <v>Not Late</v>
          </cell>
          <cell r="C2336" t="str">
            <v>No</v>
          </cell>
          <cell r="D2336" t="str">
            <v>No</v>
          </cell>
          <cell r="E2336" t="str">
            <v>No</v>
          </cell>
          <cell r="F2336" t="str">
            <v>No</v>
          </cell>
          <cell r="I2336" t="str">
            <v>Yes</v>
          </cell>
          <cell r="L2336">
            <v>23538</v>
          </cell>
          <cell r="BG2336" t="str">
            <v>Jason Minkhorst</v>
          </cell>
        </row>
        <row r="2337">
          <cell r="B2337" t="str">
            <v>Not Late</v>
          </cell>
          <cell r="C2337" t="str">
            <v>No</v>
          </cell>
          <cell r="D2337" t="str">
            <v>No</v>
          </cell>
          <cell r="E2337" t="str">
            <v>No</v>
          </cell>
          <cell r="F2337" t="str">
            <v>No</v>
          </cell>
          <cell r="I2337" t="str">
            <v>Yes</v>
          </cell>
          <cell r="L2337">
            <v>23550</v>
          </cell>
          <cell r="BG2337" t="str">
            <v>Fabio Spinelli</v>
          </cell>
        </row>
        <row r="2338">
          <cell r="B2338" t="str">
            <v>Not Late</v>
          </cell>
          <cell r="C2338" t="str">
            <v>No</v>
          </cell>
          <cell r="D2338" t="str">
            <v>No</v>
          </cell>
          <cell r="E2338" t="str">
            <v>No</v>
          </cell>
          <cell r="F2338" t="str">
            <v>No</v>
          </cell>
          <cell r="I2338" t="str">
            <v>Yes</v>
          </cell>
          <cell r="L2338">
            <v>23574</v>
          </cell>
          <cell r="BG2338" t="str">
            <v>Fabio Spinelli</v>
          </cell>
        </row>
        <row r="2339">
          <cell r="B2339" t="str">
            <v>Not Late</v>
          </cell>
          <cell r="C2339" t="str">
            <v>No</v>
          </cell>
          <cell r="D2339" t="str">
            <v>No</v>
          </cell>
          <cell r="E2339" t="str">
            <v>No</v>
          </cell>
          <cell r="F2339" t="str">
            <v>No</v>
          </cell>
          <cell r="I2339" t="str">
            <v>No</v>
          </cell>
          <cell r="L2339">
            <v>23599</v>
          </cell>
          <cell r="BG2339" t="str">
            <v>Wendy Paul</v>
          </cell>
        </row>
        <row r="2340">
          <cell r="B2340" t="str">
            <v>Not Late</v>
          </cell>
          <cell r="C2340" t="str">
            <v>No</v>
          </cell>
          <cell r="D2340" t="str">
            <v>No</v>
          </cell>
          <cell r="E2340" t="str">
            <v>No</v>
          </cell>
          <cell r="F2340" t="str">
            <v>No</v>
          </cell>
          <cell r="I2340" t="str">
            <v>No</v>
          </cell>
          <cell r="L2340">
            <v>23612</v>
          </cell>
          <cell r="BG2340" t="str">
            <v>Lieuwe Montsma</v>
          </cell>
        </row>
        <row r="2341">
          <cell r="B2341" t="str">
            <v>Not Late</v>
          </cell>
          <cell r="C2341" t="str">
            <v>No</v>
          </cell>
          <cell r="D2341" t="str">
            <v>No</v>
          </cell>
          <cell r="E2341" t="str">
            <v>No</v>
          </cell>
          <cell r="F2341" t="str">
            <v>No</v>
          </cell>
          <cell r="I2341" t="str">
            <v>No</v>
          </cell>
          <cell r="L2341">
            <v>23638</v>
          </cell>
          <cell r="BG2341" t="str">
            <v>Lieuwe Montsma</v>
          </cell>
        </row>
        <row r="2342">
          <cell r="B2342" t="str">
            <v>Not Late</v>
          </cell>
          <cell r="C2342" t="str">
            <v>No</v>
          </cell>
          <cell r="D2342" t="str">
            <v>No</v>
          </cell>
          <cell r="E2342" t="str">
            <v>No</v>
          </cell>
          <cell r="F2342" t="str">
            <v>No</v>
          </cell>
          <cell r="I2342" t="str">
            <v>No</v>
          </cell>
          <cell r="L2342">
            <v>23642</v>
          </cell>
          <cell r="BG2342" t="str">
            <v>Joe Coote</v>
          </cell>
        </row>
        <row r="2343">
          <cell r="B2343" t="str">
            <v>Not Late</v>
          </cell>
          <cell r="C2343" t="str">
            <v>No</v>
          </cell>
          <cell r="D2343" t="str">
            <v>No</v>
          </cell>
          <cell r="E2343" t="str">
            <v>No</v>
          </cell>
          <cell r="F2343" t="str">
            <v>No</v>
          </cell>
          <cell r="I2343" t="str">
            <v>No</v>
          </cell>
          <cell r="L2343">
            <v>23676</v>
          </cell>
          <cell r="BG2343" t="str">
            <v>Fabio Spinelli</v>
          </cell>
        </row>
        <row r="2344">
          <cell r="B2344" t="str">
            <v>Not Late</v>
          </cell>
          <cell r="C2344" t="str">
            <v>No</v>
          </cell>
          <cell r="D2344" t="str">
            <v>No</v>
          </cell>
          <cell r="E2344" t="str">
            <v>No</v>
          </cell>
          <cell r="F2344" t="str">
            <v>No</v>
          </cell>
          <cell r="I2344" t="str">
            <v>Yes</v>
          </cell>
          <cell r="L2344">
            <v>23710</v>
          </cell>
          <cell r="BG2344" t="str">
            <v>Fabio Spinelli</v>
          </cell>
        </row>
        <row r="2345">
          <cell r="B2345" t="str">
            <v>Not Late</v>
          </cell>
          <cell r="C2345" t="str">
            <v>Yes</v>
          </cell>
          <cell r="D2345" t="str">
            <v>No</v>
          </cell>
          <cell r="E2345" t="str">
            <v>No</v>
          </cell>
          <cell r="F2345" t="str">
            <v>No</v>
          </cell>
          <cell r="I2345" t="str">
            <v>Yes</v>
          </cell>
          <cell r="L2345">
            <v>23718</v>
          </cell>
          <cell r="BG2345" t="str">
            <v>Jason Minkhorst</v>
          </cell>
        </row>
        <row r="2346">
          <cell r="B2346" t="str">
            <v>Not Late</v>
          </cell>
          <cell r="C2346" t="str">
            <v>No</v>
          </cell>
          <cell r="D2346" t="str">
            <v>No</v>
          </cell>
          <cell r="E2346" t="str">
            <v>No</v>
          </cell>
          <cell r="F2346" t="str">
            <v>No</v>
          </cell>
          <cell r="I2346" t="str">
            <v>Yes</v>
          </cell>
          <cell r="L2346">
            <v>23728</v>
          </cell>
          <cell r="BG2346" t="str">
            <v>Fabio Spinelli</v>
          </cell>
        </row>
        <row r="2347">
          <cell r="B2347" t="str">
            <v>Not Late</v>
          </cell>
          <cell r="C2347" t="str">
            <v>Yes</v>
          </cell>
          <cell r="D2347" t="str">
            <v>No</v>
          </cell>
          <cell r="E2347" t="str">
            <v>No</v>
          </cell>
          <cell r="F2347" t="str">
            <v>No</v>
          </cell>
          <cell r="I2347" t="str">
            <v>No</v>
          </cell>
          <cell r="L2347">
            <v>23731</v>
          </cell>
          <cell r="BG2347" t="str">
            <v>Fabio Spinelli</v>
          </cell>
        </row>
        <row r="2348">
          <cell r="B2348" t="str">
            <v>Late</v>
          </cell>
          <cell r="C2348" t="str">
            <v>No</v>
          </cell>
          <cell r="D2348" t="str">
            <v>No</v>
          </cell>
          <cell r="E2348" t="str">
            <v>No</v>
          </cell>
          <cell r="F2348" t="str">
            <v>Yes</v>
          </cell>
          <cell r="I2348" t="str">
            <v>No</v>
          </cell>
          <cell r="L2348">
            <v>23732</v>
          </cell>
          <cell r="BG2348" t="str">
            <v>Joe Coote</v>
          </cell>
        </row>
        <row r="2349">
          <cell r="B2349" t="str">
            <v>Not Late</v>
          </cell>
          <cell r="C2349" t="str">
            <v>No</v>
          </cell>
          <cell r="D2349" t="str">
            <v>No</v>
          </cell>
          <cell r="E2349" t="str">
            <v>No</v>
          </cell>
          <cell r="F2349" t="str">
            <v>No</v>
          </cell>
          <cell r="I2349" t="str">
            <v>Yes</v>
          </cell>
          <cell r="L2349">
            <v>23733</v>
          </cell>
          <cell r="BG2349" t="str">
            <v>Fabio Spinelli</v>
          </cell>
        </row>
        <row r="2350">
          <cell r="B2350" t="str">
            <v>Not Late</v>
          </cell>
          <cell r="C2350" t="str">
            <v>No</v>
          </cell>
          <cell r="D2350" t="str">
            <v>No</v>
          </cell>
          <cell r="E2350" t="str">
            <v>No</v>
          </cell>
          <cell r="F2350" t="str">
            <v>No</v>
          </cell>
          <cell r="I2350" t="str">
            <v>Yes</v>
          </cell>
          <cell r="L2350">
            <v>23734</v>
          </cell>
          <cell r="BG2350" t="str">
            <v>Fabio Spinelli</v>
          </cell>
        </row>
        <row r="2351">
          <cell r="B2351" t="str">
            <v>Not Late</v>
          </cell>
          <cell r="C2351" t="str">
            <v>No</v>
          </cell>
          <cell r="D2351" t="str">
            <v>No</v>
          </cell>
          <cell r="E2351" t="str">
            <v>No</v>
          </cell>
          <cell r="F2351" t="str">
            <v>No</v>
          </cell>
          <cell r="I2351" t="str">
            <v>Yes</v>
          </cell>
          <cell r="L2351">
            <v>23738</v>
          </cell>
          <cell r="BG2351" t="str">
            <v>Fabio Spinelli</v>
          </cell>
        </row>
        <row r="2352">
          <cell r="B2352" t="str">
            <v>Not Late</v>
          </cell>
          <cell r="C2352" t="str">
            <v>No</v>
          </cell>
          <cell r="D2352" t="str">
            <v>No</v>
          </cell>
          <cell r="E2352" t="str">
            <v>No</v>
          </cell>
          <cell r="F2352" t="str">
            <v>No</v>
          </cell>
          <cell r="I2352" t="str">
            <v>Yes</v>
          </cell>
          <cell r="L2352">
            <v>23739</v>
          </cell>
          <cell r="BG2352" t="str">
            <v>Fabio Spinelli</v>
          </cell>
        </row>
        <row r="2353">
          <cell r="B2353" t="str">
            <v>Not Late</v>
          </cell>
          <cell r="C2353" t="str">
            <v>No</v>
          </cell>
          <cell r="D2353" t="str">
            <v>No</v>
          </cell>
          <cell r="E2353" t="str">
            <v>No</v>
          </cell>
          <cell r="F2353" t="str">
            <v>No</v>
          </cell>
          <cell r="I2353" t="str">
            <v>Yes</v>
          </cell>
          <cell r="L2353">
            <v>23740</v>
          </cell>
          <cell r="BG2353" t="str">
            <v>Fabio Spinelli</v>
          </cell>
        </row>
        <row r="2354">
          <cell r="B2354" t="str">
            <v>Not Late</v>
          </cell>
          <cell r="C2354" t="str">
            <v>No</v>
          </cell>
          <cell r="D2354" t="str">
            <v>No</v>
          </cell>
          <cell r="E2354" t="str">
            <v>No</v>
          </cell>
          <cell r="F2354" t="str">
            <v>No</v>
          </cell>
          <cell r="I2354" t="str">
            <v>No</v>
          </cell>
          <cell r="L2354">
            <v>23741</v>
          </cell>
          <cell r="BG2354" t="str">
            <v>Lieuwe Montsma</v>
          </cell>
        </row>
        <row r="2355">
          <cell r="B2355" t="str">
            <v>Not Late</v>
          </cell>
          <cell r="C2355" t="str">
            <v>No</v>
          </cell>
          <cell r="D2355" t="str">
            <v>No</v>
          </cell>
          <cell r="E2355" t="str">
            <v>No</v>
          </cell>
          <cell r="F2355" t="str">
            <v>No</v>
          </cell>
          <cell r="I2355" t="str">
            <v>No</v>
          </cell>
          <cell r="L2355">
            <v>23742</v>
          </cell>
          <cell r="BG2355" t="str">
            <v>Lieuwe Montsma</v>
          </cell>
        </row>
        <row r="2356">
          <cell r="B2356" t="str">
            <v>Not Late</v>
          </cell>
          <cell r="C2356" t="str">
            <v>No</v>
          </cell>
          <cell r="D2356" t="str">
            <v>No</v>
          </cell>
          <cell r="E2356" t="str">
            <v>No</v>
          </cell>
          <cell r="F2356" t="str">
            <v>Yes</v>
          </cell>
          <cell r="I2356" t="str">
            <v>No</v>
          </cell>
          <cell r="L2356">
            <v>23764</v>
          </cell>
          <cell r="BG2356" t="str">
            <v>Lieuwe Montsma</v>
          </cell>
        </row>
        <row r="2357">
          <cell r="B2357" t="str">
            <v>Not Late</v>
          </cell>
          <cell r="C2357" t="str">
            <v>No</v>
          </cell>
          <cell r="D2357" t="str">
            <v>No</v>
          </cell>
          <cell r="E2357" t="str">
            <v>No</v>
          </cell>
          <cell r="F2357" t="str">
            <v>No</v>
          </cell>
          <cell r="I2357" t="str">
            <v>Yes</v>
          </cell>
          <cell r="L2357">
            <v>23779</v>
          </cell>
          <cell r="BG2357" t="str">
            <v>Carly Robinson</v>
          </cell>
        </row>
        <row r="2358">
          <cell r="B2358" t="str">
            <v>Late</v>
          </cell>
          <cell r="C2358" t="str">
            <v>No</v>
          </cell>
          <cell r="D2358" t="str">
            <v>No</v>
          </cell>
          <cell r="E2358" t="str">
            <v>No</v>
          </cell>
          <cell r="F2358" t="str">
            <v>No</v>
          </cell>
          <cell r="I2358" t="str">
            <v>Yes</v>
          </cell>
          <cell r="L2358">
            <v>23780</v>
          </cell>
          <cell r="BG2358" t="str">
            <v>Sriram V</v>
          </cell>
        </row>
        <row r="2359">
          <cell r="B2359" t="str">
            <v>Not Late</v>
          </cell>
          <cell r="C2359" t="str">
            <v>No</v>
          </cell>
          <cell r="D2359" t="str">
            <v>No</v>
          </cell>
          <cell r="E2359" t="str">
            <v>No</v>
          </cell>
          <cell r="F2359" t="str">
            <v>No</v>
          </cell>
          <cell r="I2359" t="str">
            <v>Yes</v>
          </cell>
          <cell r="L2359">
            <v>23801</v>
          </cell>
          <cell r="BG2359" t="str">
            <v>Jonathan Box</v>
          </cell>
        </row>
        <row r="2360">
          <cell r="B2360" t="str">
            <v>Not Late</v>
          </cell>
          <cell r="C2360" t="str">
            <v>No</v>
          </cell>
          <cell r="D2360" t="str">
            <v>No</v>
          </cell>
          <cell r="E2360" t="str">
            <v>No</v>
          </cell>
          <cell r="F2360" t="str">
            <v>No</v>
          </cell>
          <cell r="I2360" t="str">
            <v>No</v>
          </cell>
          <cell r="L2360">
            <v>23825</v>
          </cell>
          <cell r="BG2360" t="str">
            <v>Joe Coote</v>
          </cell>
        </row>
        <row r="2361">
          <cell r="B2361" t="str">
            <v>Not Late</v>
          </cell>
          <cell r="C2361" t="str">
            <v>No</v>
          </cell>
          <cell r="D2361" t="str">
            <v>No</v>
          </cell>
          <cell r="E2361" t="str">
            <v>No</v>
          </cell>
          <cell r="F2361" t="str">
            <v>No</v>
          </cell>
          <cell r="I2361" t="str">
            <v>Yes</v>
          </cell>
          <cell r="L2361">
            <v>23849</v>
          </cell>
          <cell r="BG2361" t="str">
            <v>Lieuwe Montsma</v>
          </cell>
        </row>
        <row r="2362">
          <cell r="B2362" t="str">
            <v>Not Late</v>
          </cell>
          <cell r="C2362" t="str">
            <v>No</v>
          </cell>
          <cell r="D2362" t="str">
            <v>No</v>
          </cell>
          <cell r="E2362" t="str">
            <v>No</v>
          </cell>
          <cell r="F2362" t="str">
            <v>No</v>
          </cell>
          <cell r="I2362" t="str">
            <v>Yes</v>
          </cell>
          <cell r="L2362">
            <v>23865</v>
          </cell>
          <cell r="BG2362" t="str">
            <v>Jonathan Box</v>
          </cell>
        </row>
        <row r="2363">
          <cell r="B2363" t="str">
            <v>Not Late</v>
          </cell>
          <cell r="C2363" t="str">
            <v>No</v>
          </cell>
          <cell r="D2363" t="str">
            <v>No</v>
          </cell>
          <cell r="E2363" t="str">
            <v>No</v>
          </cell>
          <cell r="F2363" t="str">
            <v>No</v>
          </cell>
          <cell r="I2363" t="str">
            <v>No</v>
          </cell>
          <cell r="L2363">
            <v>23882</v>
          </cell>
          <cell r="BG2363" t="str">
            <v>Lieuwe Montsma</v>
          </cell>
        </row>
        <row r="2364">
          <cell r="B2364" t="str">
            <v>Not Late</v>
          </cell>
          <cell r="C2364" t="str">
            <v>No</v>
          </cell>
          <cell r="D2364" t="str">
            <v>No</v>
          </cell>
          <cell r="E2364" t="str">
            <v>No</v>
          </cell>
          <cell r="F2364" t="str">
            <v>No</v>
          </cell>
          <cell r="I2364" t="str">
            <v>No</v>
          </cell>
          <cell r="L2364">
            <v>23908</v>
          </cell>
          <cell r="BG2364" t="str">
            <v>Lieuwe Montsma</v>
          </cell>
        </row>
        <row r="2365">
          <cell r="B2365" t="str">
            <v>Not Late</v>
          </cell>
          <cell r="C2365" t="str">
            <v>Yes</v>
          </cell>
          <cell r="D2365" t="str">
            <v>No</v>
          </cell>
          <cell r="E2365" t="str">
            <v>No</v>
          </cell>
          <cell r="F2365" t="str">
            <v>No</v>
          </cell>
          <cell r="I2365" t="str">
            <v>Yes</v>
          </cell>
          <cell r="L2365">
            <v>23911</v>
          </cell>
          <cell r="BG2365" t="str">
            <v>Sriram V</v>
          </cell>
        </row>
        <row r="2366">
          <cell r="B2366" t="str">
            <v>Not Late</v>
          </cell>
          <cell r="C2366" t="str">
            <v>No</v>
          </cell>
          <cell r="D2366" t="str">
            <v>No</v>
          </cell>
          <cell r="E2366" t="str">
            <v>No</v>
          </cell>
          <cell r="F2366" t="str">
            <v>No</v>
          </cell>
          <cell r="I2366" t="str">
            <v>No</v>
          </cell>
          <cell r="L2366">
            <v>23914</v>
          </cell>
          <cell r="BG2366" t="str">
            <v>Sriram V</v>
          </cell>
        </row>
        <row r="2367">
          <cell r="B2367" t="str">
            <v>Late</v>
          </cell>
          <cell r="C2367" t="str">
            <v>No</v>
          </cell>
          <cell r="D2367" t="str">
            <v>No</v>
          </cell>
          <cell r="E2367" t="str">
            <v>No</v>
          </cell>
          <cell r="F2367" t="str">
            <v>No</v>
          </cell>
          <cell r="I2367" t="str">
            <v>Yes</v>
          </cell>
          <cell r="L2367">
            <v>23915</v>
          </cell>
          <cell r="BG2367" t="str">
            <v>Sriram V</v>
          </cell>
        </row>
        <row r="2368">
          <cell r="B2368" t="str">
            <v>Not Late</v>
          </cell>
          <cell r="C2368" t="str">
            <v>No</v>
          </cell>
          <cell r="D2368" t="str">
            <v>No</v>
          </cell>
          <cell r="E2368" t="str">
            <v>No</v>
          </cell>
          <cell r="F2368" t="str">
            <v>No</v>
          </cell>
          <cell r="I2368" t="str">
            <v>No</v>
          </cell>
          <cell r="L2368">
            <v>23916</v>
          </cell>
          <cell r="BG2368" t="str">
            <v>Fabio Spinelli</v>
          </cell>
        </row>
        <row r="2369">
          <cell r="B2369" t="str">
            <v>Not Late</v>
          </cell>
          <cell r="C2369" t="str">
            <v>No</v>
          </cell>
          <cell r="D2369" t="str">
            <v>No</v>
          </cell>
          <cell r="E2369" t="str">
            <v>No</v>
          </cell>
          <cell r="F2369" t="str">
            <v>No</v>
          </cell>
          <cell r="I2369" t="str">
            <v>No</v>
          </cell>
          <cell r="L2369">
            <v>23919</v>
          </cell>
          <cell r="BG2369" t="str">
            <v>Fabio Spinelli</v>
          </cell>
        </row>
        <row r="2370">
          <cell r="B2370" t="str">
            <v>Not Late</v>
          </cell>
          <cell r="C2370" t="str">
            <v>No</v>
          </cell>
          <cell r="D2370" t="str">
            <v>No</v>
          </cell>
          <cell r="E2370" t="str">
            <v>No</v>
          </cell>
          <cell r="F2370" t="str">
            <v>No</v>
          </cell>
          <cell r="I2370" t="str">
            <v>No</v>
          </cell>
          <cell r="L2370">
            <v>23920</v>
          </cell>
          <cell r="BG2370" t="str">
            <v>Fabio Spinelli</v>
          </cell>
        </row>
        <row r="2371">
          <cell r="B2371" t="str">
            <v>Not Late</v>
          </cell>
          <cell r="C2371" t="str">
            <v>No</v>
          </cell>
          <cell r="D2371" t="str">
            <v>No</v>
          </cell>
          <cell r="E2371" t="str">
            <v>No</v>
          </cell>
          <cell r="F2371" t="str">
            <v>No</v>
          </cell>
          <cell r="I2371" t="str">
            <v>No</v>
          </cell>
          <cell r="L2371">
            <v>23922</v>
          </cell>
          <cell r="BG2371" t="str">
            <v>Fabio Spinelli</v>
          </cell>
        </row>
        <row r="2372">
          <cell r="B2372" t="str">
            <v>Not Late</v>
          </cell>
          <cell r="C2372" t="str">
            <v>No</v>
          </cell>
          <cell r="D2372" t="str">
            <v>No</v>
          </cell>
          <cell r="E2372" t="str">
            <v>No</v>
          </cell>
          <cell r="F2372" t="str">
            <v>No</v>
          </cell>
          <cell r="I2372" t="str">
            <v>No</v>
          </cell>
          <cell r="L2372">
            <v>23923</v>
          </cell>
          <cell r="BG2372" t="str">
            <v>Fabio Spinelli</v>
          </cell>
        </row>
        <row r="2373">
          <cell r="B2373" t="str">
            <v>Late</v>
          </cell>
          <cell r="C2373" t="str">
            <v>No</v>
          </cell>
          <cell r="D2373" t="str">
            <v>No</v>
          </cell>
          <cell r="E2373" t="str">
            <v>No</v>
          </cell>
          <cell r="F2373" t="str">
            <v>No</v>
          </cell>
          <cell r="I2373" t="str">
            <v>Yes</v>
          </cell>
          <cell r="L2373">
            <v>23933</v>
          </cell>
          <cell r="BG2373" t="str">
            <v>Sriram V</v>
          </cell>
        </row>
        <row r="2374">
          <cell r="B2374" t="str">
            <v>Late</v>
          </cell>
          <cell r="C2374" t="str">
            <v>No</v>
          </cell>
          <cell r="D2374" t="str">
            <v>No</v>
          </cell>
          <cell r="E2374" t="str">
            <v>No</v>
          </cell>
          <cell r="F2374" t="str">
            <v>No</v>
          </cell>
          <cell r="I2374" t="str">
            <v>Yes</v>
          </cell>
          <cell r="L2374">
            <v>23936</v>
          </cell>
          <cell r="BG2374" t="str">
            <v>Sriram V</v>
          </cell>
        </row>
        <row r="2375">
          <cell r="B2375" t="str">
            <v>Late</v>
          </cell>
          <cell r="C2375" t="str">
            <v>No</v>
          </cell>
          <cell r="D2375" t="str">
            <v>No</v>
          </cell>
          <cell r="E2375" t="str">
            <v>No</v>
          </cell>
          <cell r="F2375" t="str">
            <v>No</v>
          </cell>
          <cell r="I2375" t="str">
            <v>Yes</v>
          </cell>
          <cell r="L2375">
            <v>23938</v>
          </cell>
          <cell r="BG2375" t="str">
            <v>Sriram V</v>
          </cell>
        </row>
        <row r="2376">
          <cell r="B2376" t="str">
            <v>Not Late</v>
          </cell>
          <cell r="C2376" t="str">
            <v>Yes</v>
          </cell>
          <cell r="D2376" t="str">
            <v>No</v>
          </cell>
          <cell r="E2376" t="str">
            <v>No</v>
          </cell>
          <cell r="F2376" t="str">
            <v>No</v>
          </cell>
          <cell r="I2376" t="str">
            <v>Yes</v>
          </cell>
          <cell r="L2376">
            <v>23941</v>
          </cell>
          <cell r="BG2376" t="str">
            <v>Sriram V</v>
          </cell>
        </row>
        <row r="2377">
          <cell r="B2377" t="str">
            <v>Late</v>
          </cell>
          <cell r="C2377" t="str">
            <v>No</v>
          </cell>
          <cell r="D2377" t="str">
            <v>No</v>
          </cell>
          <cell r="E2377" t="str">
            <v>No</v>
          </cell>
          <cell r="F2377" t="str">
            <v>No</v>
          </cell>
          <cell r="I2377" t="str">
            <v>Yes</v>
          </cell>
          <cell r="L2377">
            <v>23943</v>
          </cell>
          <cell r="BG2377" t="str">
            <v>Sriram V</v>
          </cell>
        </row>
        <row r="2378">
          <cell r="B2378" t="str">
            <v>Not Late</v>
          </cell>
          <cell r="C2378" t="str">
            <v>Yes</v>
          </cell>
          <cell r="D2378" t="str">
            <v>No</v>
          </cell>
          <cell r="E2378" t="str">
            <v>No</v>
          </cell>
          <cell r="F2378" t="str">
            <v>No</v>
          </cell>
          <cell r="I2378" t="str">
            <v>Yes</v>
          </cell>
          <cell r="L2378">
            <v>23945</v>
          </cell>
          <cell r="BG2378" t="str">
            <v>Sriram V</v>
          </cell>
        </row>
        <row r="2379">
          <cell r="B2379" t="str">
            <v>Late</v>
          </cell>
          <cell r="C2379" t="str">
            <v>No</v>
          </cell>
          <cell r="D2379" t="str">
            <v>No</v>
          </cell>
          <cell r="E2379" t="str">
            <v>No</v>
          </cell>
          <cell r="F2379" t="str">
            <v>No</v>
          </cell>
          <cell r="I2379" t="str">
            <v>No</v>
          </cell>
          <cell r="L2379">
            <v>23960</v>
          </cell>
          <cell r="BG2379" t="str">
            <v>Wendy Paul</v>
          </cell>
        </row>
        <row r="2380">
          <cell r="B2380" t="str">
            <v>Not Late</v>
          </cell>
          <cell r="C2380" t="str">
            <v>Yes</v>
          </cell>
          <cell r="D2380" t="str">
            <v>No</v>
          </cell>
          <cell r="E2380" t="str">
            <v>Yes</v>
          </cell>
          <cell r="F2380" t="str">
            <v>No</v>
          </cell>
          <cell r="I2380" t="str">
            <v>Yes</v>
          </cell>
          <cell r="L2380">
            <v>23965</v>
          </cell>
          <cell r="BG2380" t="str">
            <v>Wendy Paul</v>
          </cell>
        </row>
        <row r="2381">
          <cell r="B2381" t="str">
            <v>Not Late</v>
          </cell>
          <cell r="C2381" t="str">
            <v>Yes</v>
          </cell>
          <cell r="D2381" t="str">
            <v>No</v>
          </cell>
          <cell r="E2381" t="str">
            <v>Yes</v>
          </cell>
          <cell r="F2381" t="str">
            <v>No</v>
          </cell>
          <cell r="I2381" t="str">
            <v>Yes</v>
          </cell>
          <cell r="L2381">
            <v>23966</v>
          </cell>
          <cell r="BG2381" t="str">
            <v>Wendy Paul</v>
          </cell>
        </row>
        <row r="2382">
          <cell r="B2382" t="str">
            <v>Not Late</v>
          </cell>
          <cell r="C2382" t="str">
            <v>Yes</v>
          </cell>
          <cell r="D2382" t="str">
            <v>No</v>
          </cell>
          <cell r="E2382" t="str">
            <v>Yes</v>
          </cell>
          <cell r="F2382" t="str">
            <v>No</v>
          </cell>
          <cell r="I2382" t="str">
            <v>Yes</v>
          </cell>
          <cell r="L2382">
            <v>23967</v>
          </cell>
          <cell r="BG2382" t="str">
            <v>Wendy Paul</v>
          </cell>
        </row>
        <row r="2383">
          <cell r="B2383" t="str">
            <v>Not Late</v>
          </cell>
          <cell r="C2383" t="str">
            <v>Yes</v>
          </cell>
          <cell r="D2383" t="str">
            <v>No</v>
          </cell>
          <cell r="E2383" t="str">
            <v>Yes</v>
          </cell>
          <cell r="F2383" t="str">
            <v>No</v>
          </cell>
          <cell r="I2383" t="str">
            <v>Yes</v>
          </cell>
          <cell r="L2383">
            <v>23971</v>
          </cell>
          <cell r="BG2383" t="str">
            <v>Wendy Paul</v>
          </cell>
        </row>
        <row r="2384">
          <cell r="B2384" t="str">
            <v>Not Late</v>
          </cell>
          <cell r="C2384" t="str">
            <v>No</v>
          </cell>
          <cell r="D2384" t="str">
            <v>No</v>
          </cell>
          <cell r="E2384" t="str">
            <v>No</v>
          </cell>
          <cell r="F2384" t="str">
            <v>No</v>
          </cell>
          <cell r="I2384" t="str">
            <v>No</v>
          </cell>
          <cell r="L2384">
            <v>23981</v>
          </cell>
          <cell r="BG2384" t="str">
            <v>Jason Minkhorst</v>
          </cell>
        </row>
        <row r="2385">
          <cell r="B2385" t="str">
            <v>Not Late</v>
          </cell>
          <cell r="C2385" t="str">
            <v>No</v>
          </cell>
          <cell r="D2385" t="str">
            <v>No</v>
          </cell>
          <cell r="E2385" t="str">
            <v>No</v>
          </cell>
          <cell r="F2385" t="str">
            <v>No</v>
          </cell>
          <cell r="I2385" t="str">
            <v>Yes</v>
          </cell>
          <cell r="L2385">
            <v>23982</v>
          </cell>
          <cell r="BG2385" t="str">
            <v>Lieuwe Montsma</v>
          </cell>
        </row>
        <row r="2386">
          <cell r="B2386" t="str">
            <v>Not Late</v>
          </cell>
          <cell r="C2386" t="str">
            <v>Yes</v>
          </cell>
          <cell r="D2386" t="str">
            <v>No</v>
          </cell>
          <cell r="E2386" t="str">
            <v>Yes</v>
          </cell>
          <cell r="F2386" t="str">
            <v>No</v>
          </cell>
          <cell r="I2386" t="str">
            <v>Yes</v>
          </cell>
          <cell r="L2386">
            <v>23983</v>
          </cell>
          <cell r="BG2386" t="str">
            <v>Wendy Paul</v>
          </cell>
        </row>
        <row r="2387">
          <cell r="B2387" t="str">
            <v>Not Late</v>
          </cell>
          <cell r="C2387" t="str">
            <v>No</v>
          </cell>
          <cell r="D2387" t="str">
            <v>No</v>
          </cell>
          <cell r="E2387" t="str">
            <v>No</v>
          </cell>
          <cell r="F2387" t="str">
            <v>No</v>
          </cell>
          <cell r="I2387" t="str">
            <v>No</v>
          </cell>
          <cell r="L2387">
            <v>23984</v>
          </cell>
          <cell r="BG2387" t="str">
            <v>Lieuwe Montsma</v>
          </cell>
        </row>
        <row r="2388">
          <cell r="B2388" t="str">
            <v>Not Late</v>
          </cell>
          <cell r="C2388" t="str">
            <v>Yes</v>
          </cell>
          <cell r="D2388" t="str">
            <v>No</v>
          </cell>
          <cell r="E2388" t="str">
            <v>Yes</v>
          </cell>
          <cell r="F2388" t="str">
            <v>No</v>
          </cell>
          <cell r="I2388" t="str">
            <v>Yes</v>
          </cell>
          <cell r="L2388">
            <v>23988</v>
          </cell>
          <cell r="BG2388" t="str">
            <v>Wendy Paul</v>
          </cell>
        </row>
        <row r="2389">
          <cell r="B2389" t="str">
            <v>Not Late</v>
          </cell>
          <cell r="C2389" t="str">
            <v>Yes</v>
          </cell>
          <cell r="D2389" t="str">
            <v>No</v>
          </cell>
          <cell r="E2389" t="str">
            <v>Yes</v>
          </cell>
          <cell r="F2389" t="str">
            <v>No</v>
          </cell>
          <cell r="I2389" t="str">
            <v>Yes</v>
          </cell>
          <cell r="L2389">
            <v>23992</v>
          </cell>
          <cell r="BG2389" t="str">
            <v>Wendy Paul</v>
          </cell>
        </row>
        <row r="2390">
          <cell r="B2390" t="str">
            <v>Not Late</v>
          </cell>
          <cell r="C2390" t="str">
            <v>Yes</v>
          </cell>
          <cell r="D2390" t="str">
            <v>No</v>
          </cell>
          <cell r="E2390" t="str">
            <v>Yes</v>
          </cell>
          <cell r="F2390" t="str">
            <v>No</v>
          </cell>
          <cell r="I2390" t="str">
            <v>Yes</v>
          </cell>
          <cell r="L2390">
            <v>23996</v>
          </cell>
          <cell r="BG2390" t="str">
            <v>Wendy Paul</v>
          </cell>
        </row>
        <row r="2391">
          <cell r="B2391" t="str">
            <v>Not Late</v>
          </cell>
          <cell r="C2391" t="str">
            <v>Yes</v>
          </cell>
          <cell r="D2391" t="str">
            <v>No</v>
          </cell>
          <cell r="E2391" t="str">
            <v>Yes</v>
          </cell>
          <cell r="F2391" t="str">
            <v>No</v>
          </cell>
          <cell r="I2391" t="str">
            <v>Yes</v>
          </cell>
          <cell r="L2391">
            <v>24000</v>
          </cell>
          <cell r="BG2391" t="str">
            <v>Wendy Paul</v>
          </cell>
        </row>
        <row r="2392">
          <cell r="B2392" t="str">
            <v>Not Late</v>
          </cell>
          <cell r="C2392" t="str">
            <v>No</v>
          </cell>
          <cell r="D2392" t="str">
            <v>No</v>
          </cell>
          <cell r="E2392" t="str">
            <v>No</v>
          </cell>
          <cell r="F2392" t="str">
            <v>No</v>
          </cell>
          <cell r="I2392" t="str">
            <v>No</v>
          </cell>
          <cell r="L2392">
            <v>24003</v>
          </cell>
          <cell r="BG2392" t="str">
            <v>Lieuwe Montsma</v>
          </cell>
        </row>
        <row r="2393">
          <cell r="B2393" t="str">
            <v>Not Late</v>
          </cell>
          <cell r="C2393" t="str">
            <v>Yes</v>
          </cell>
          <cell r="D2393" t="str">
            <v>No</v>
          </cell>
          <cell r="E2393" t="str">
            <v>Yes</v>
          </cell>
          <cell r="F2393" t="str">
            <v>No</v>
          </cell>
          <cell r="I2393" t="str">
            <v>Yes</v>
          </cell>
          <cell r="L2393">
            <v>24010</v>
          </cell>
          <cell r="BG2393" t="str">
            <v>Wendy Paul</v>
          </cell>
        </row>
        <row r="2394">
          <cell r="B2394" t="str">
            <v>Not Late</v>
          </cell>
          <cell r="C2394" t="str">
            <v>No</v>
          </cell>
          <cell r="D2394" t="str">
            <v>No</v>
          </cell>
          <cell r="E2394" t="str">
            <v>No</v>
          </cell>
          <cell r="F2394" t="str">
            <v>No</v>
          </cell>
          <cell r="I2394" t="str">
            <v>Yes</v>
          </cell>
          <cell r="L2394">
            <v>24017</v>
          </cell>
          <cell r="BG2394" t="str">
            <v>Gordon Rettkowicz</v>
          </cell>
        </row>
        <row r="2395">
          <cell r="B2395" t="str">
            <v>Not Late</v>
          </cell>
          <cell r="C2395" t="str">
            <v>No</v>
          </cell>
          <cell r="D2395" t="str">
            <v>No</v>
          </cell>
          <cell r="E2395" t="str">
            <v>No</v>
          </cell>
          <cell r="F2395" t="str">
            <v>No</v>
          </cell>
          <cell r="I2395" t="str">
            <v>Yes</v>
          </cell>
          <cell r="L2395">
            <v>24019</v>
          </cell>
          <cell r="BG2395" t="str">
            <v>Jonathan Box</v>
          </cell>
        </row>
        <row r="2396">
          <cell r="B2396" t="str">
            <v>Not Late</v>
          </cell>
          <cell r="C2396" t="str">
            <v>No</v>
          </cell>
          <cell r="D2396" t="str">
            <v>No</v>
          </cell>
          <cell r="E2396" t="str">
            <v>No</v>
          </cell>
          <cell r="F2396" t="str">
            <v>No</v>
          </cell>
          <cell r="I2396" t="str">
            <v>Yes</v>
          </cell>
          <cell r="L2396">
            <v>24051</v>
          </cell>
          <cell r="BG2396" t="str">
            <v>Lieuwe Montsma</v>
          </cell>
        </row>
        <row r="2397">
          <cell r="B2397" t="str">
            <v>Not Late</v>
          </cell>
          <cell r="C2397" t="str">
            <v>No</v>
          </cell>
          <cell r="D2397" t="str">
            <v>No</v>
          </cell>
          <cell r="E2397" t="str">
            <v>No</v>
          </cell>
          <cell r="F2397" t="str">
            <v>No</v>
          </cell>
          <cell r="I2397" t="str">
            <v>Yes</v>
          </cell>
          <cell r="L2397">
            <v>24052</v>
          </cell>
          <cell r="BG2397" t="str">
            <v>Gordon Rettkowicz</v>
          </cell>
        </row>
        <row r="2398">
          <cell r="B2398" t="str">
            <v>Not Late</v>
          </cell>
          <cell r="C2398" t="str">
            <v>No</v>
          </cell>
          <cell r="D2398" t="str">
            <v>No</v>
          </cell>
          <cell r="E2398" t="str">
            <v>No</v>
          </cell>
          <cell r="F2398" t="str">
            <v>No</v>
          </cell>
          <cell r="I2398" t="str">
            <v>Yes</v>
          </cell>
          <cell r="L2398">
            <v>24053</v>
          </cell>
          <cell r="BG2398" t="str">
            <v>Gordon Rettkowicz</v>
          </cell>
        </row>
        <row r="2399">
          <cell r="B2399" t="str">
            <v>Not Late</v>
          </cell>
          <cell r="C2399" t="str">
            <v>Yes</v>
          </cell>
          <cell r="D2399" t="str">
            <v>No</v>
          </cell>
          <cell r="E2399" t="str">
            <v>Yes</v>
          </cell>
          <cell r="F2399" t="str">
            <v>No</v>
          </cell>
          <cell r="I2399" t="str">
            <v>Yes</v>
          </cell>
          <cell r="L2399">
            <v>24055</v>
          </cell>
          <cell r="BG2399" t="str">
            <v>Wendy Paul</v>
          </cell>
        </row>
        <row r="2400">
          <cell r="B2400" t="str">
            <v>Not Late</v>
          </cell>
          <cell r="C2400" t="str">
            <v>Yes</v>
          </cell>
          <cell r="D2400" t="str">
            <v>No</v>
          </cell>
          <cell r="E2400" t="str">
            <v>Yes</v>
          </cell>
          <cell r="F2400" t="str">
            <v>No</v>
          </cell>
          <cell r="I2400" t="str">
            <v>Yes</v>
          </cell>
          <cell r="L2400">
            <v>24056</v>
          </cell>
          <cell r="BG2400" t="str">
            <v>Wendy Paul</v>
          </cell>
        </row>
        <row r="2401">
          <cell r="B2401" t="str">
            <v>Not Late</v>
          </cell>
          <cell r="C2401" t="str">
            <v>Yes</v>
          </cell>
          <cell r="D2401" t="str">
            <v>No</v>
          </cell>
          <cell r="E2401" t="str">
            <v>Yes</v>
          </cell>
          <cell r="F2401" t="str">
            <v>No</v>
          </cell>
          <cell r="I2401" t="str">
            <v>Yes</v>
          </cell>
          <cell r="L2401">
            <v>24063</v>
          </cell>
          <cell r="BG2401" t="str">
            <v>Wendy Paul</v>
          </cell>
        </row>
        <row r="2402">
          <cell r="B2402" t="str">
            <v>Not Late</v>
          </cell>
          <cell r="C2402" t="str">
            <v>Yes</v>
          </cell>
          <cell r="D2402" t="str">
            <v>No</v>
          </cell>
          <cell r="E2402" t="str">
            <v>Yes</v>
          </cell>
          <cell r="F2402" t="str">
            <v>No</v>
          </cell>
          <cell r="I2402" t="str">
            <v>Yes</v>
          </cell>
          <cell r="L2402">
            <v>24064</v>
          </cell>
          <cell r="BG2402" t="str">
            <v>Wendy Paul</v>
          </cell>
        </row>
        <row r="2403">
          <cell r="B2403" t="str">
            <v>Not Late</v>
          </cell>
          <cell r="C2403" t="str">
            <v>Yes</v>
          </cell>
          <cell r="D2403" t="str">
            <v>No</v>
          </cell>
          <cell r="E2403" t="str">
            <v>Yes</v>
          </cell>
          <cell r="F2403" t="str">
            <v>No</v>
          </cell>
          <cell r="I2403" t="str">
            <v>Yes</v>
          </cell>
          <cell r="L2403">
            <v>24070</v>
          </cell>
          <cell r="BG2403" t="str">
            <v>Wendy Paul</v>
          </cell>
        </row>
        <row r="2404">
          <cell r="B2404" t="str">
            <v>Not Late</v>
          </cell>
          <cell r="C2404" t="str">
            <v>Yes</v>
          </cell>
          <cell r="D2404" t="str">
            <v>No</v>
          </cell>
          <cell r="E2404" t="str">
            <v>Yes</v>
          </cell>
          <cell r="F2404" t="str">
            <v>No</v>
          </cell>
          <cell r="I2404" t="str">
            <v>Yes</v>
          </cell>
          <cell r="L2404">
            <v>24072</v>
          </cell>
          <cell r="BG2404" t="str">
            <v>Wendy Paul</v>
          </cell>
        </row>
        <row r="2405">
          <cell r="B2405" t="str">
            <v>Not Late</v>
          </cell>
          <cell r="C2405" t="str">
            <v>Yes</v>
          </cell>
          <cell r="D2405" t="str">
            <v>No</v>
          </cell>
          <cell r="E2405" t="str">
            <v>Yes</v>
          </cell>
          <cell r="F2405" t="str">
            <v>No</v>
          </cell>
          <cell r="I2405" t="str">
            <v>Yes</v>
          </cell>
          <cell r="L2405">
            <v>24079</v>
          </cell>
          <cell r="BG2405" t="str">
            <v>Wendy Paul</v>
          </cell>
        </row>
        <row r="2406">
          <cell r="B2406" t="str">
            <v>Not Late</v>
          </cell>
          <cell r="C2406" t="str">
            <v>Yes</v>
          </cell>
          <cell r="D2406" t="str">
            <v>No</v>
          </cell>
          <cell r="E2406" t="str">
            <v>Yes</v>
          </cell>
          <cell r="F2406" t="str">
            <v>No</v>
          </cell>
          <cell r="I2406" t="str">
            <v>Yes</v>
          </cell>
          <cell r="L2406">
            <v>24083</v>
          </cell>
          <cell r="BG2406" t="str">
            <v>Wendy Paul</v>
          </cell>
        </row>
        <row r="2407">
          <cell r="B2407" t="str">
            <v>Not Late</v>
          </cell>
          <cell r="C2407" t="str">
            <v>Yes</v>
          </cell>
          <cell r="D2407" t="str">
            <v>No</v>
          </cell>
          <cell r="E2407" t="str">
            <v>Yes</v>
          </cell>
          <cell r="F2407" t="str">
            <v>No</v>
          </cell>
          <cell r="I2407" t="str">
            <v>Yes</v>
          </cell>
          <cell r="L2407">
            <v>24084</v>
          </cell>
          <cell r="BG2407" t="str">
            <v>Wendy Paul</v>
          </cell>
        </row>
        <row r="2408">
          <cell r="B2408" t="str">
            <v>Not Late</v>
          </cell>
          <cell r="C2408" t="str">
            <v>Yes</v>
          </cell>
          <cell r="D2408" t="str">
            <v>No</v>
          </cell>
          <cell r="E2408" t="str">
            <v>Yes</v>
          </cell>
          <cell r="F2408" t="str">
            <v>No</v>
          </cell>
          <cell r="I2408" t="str">
            <v>Yes</v>
          </cell>
          <cell r="L2408">
            <v>24088</v>
          </cell>
          <cell r="BG2408" t="str">
            <v>Wendy Paul</v>
          </cell>
        </row>
        <row r="2409">
          <cell r="B2409" t="str">
            <v>Not Late</v>
          </cell>
          <cell r="C2409" t="str">
            <v>Yes</v>
          </cell>
          <cell r="D2409" t="str">
            <v>No</v>
          </cell>
          <cell r="E2409" t="str">
            <v>Yes</v>
          </cell>
          <cell r="F2409" t="str">
            <v>No</v>
          </cell>
          <cell r="I2409" t="str">
            <v>Yes</v>
          </cell>
          <cell r="L2409">
            <v>24097</v>
          </cell>
          <cell r="BG2409" t="str">
            <v>Wendy Paul</v>
          </cell>
        </row>
        <row r="2410">
          <cell r="B2410" t="str">
            <v>Not Late</v>
          </cell>
          <cell r="C2410" t="str">
            <v>No</v>
          </cell>
          <cell r="D2410" t="str">
            <v>No</v>
          </cell>
          <cell r="E2410" t="str">
            <v>No</v>
          </cell>
          <cell r="F2410" t="str">
            <v>No</v>
          </cell>
          <cell r="I2410" t="str">
            <v>Yes</v>
          </cell>
          <cell r="L2410">
            <v>24103</v>
          </cell>
          <cell r="BG2410" t="str">
            <v>Jonathan Box</v>
          </cell>
        </row>
        <row r="2411">
          <cell r="B2411" t="str">
            <v>Not Late</v>
          </cell>
          <cell r="C2411" t="str">
            <v>No</v>
          </cell>
          <cell r="D2411" t="str">
            <v>No</v>
          </cell>
          <cell r="E2411" t="str">
            <v>No</v>
          </cell>
          <cell r="F2411" t="str">
            <v>No</v>
          </cell>
          <cell r="I2411" t="str">
            <v>No</v>
          </cell>
          <cell r="L2411">
            <v>24106</v>
          </cell>
          <cell r="BG2411" t="str">
            <v>Lieuwe Montsma</v>
          </cell>
        </row>
        <row r="2412">
          <cell r="B2412" t="str">
            <v>Not Late</v>
          </cell>
          <cell r="C2412" t="str">
            <v>No</v>
          </cell>
          <cell r="D2412" t="str">
            <v>No</v>
          </cell>
          <cell r="E2412" t="str">
            <v>No</v>
          </cell>
          <cell r="F2412" t="str">
            <v>No</v>
          </cell>
          <cell r="I2412" t="str">
            <v>No</v>
          </cell>
          <cell r="L2412">
            <v>24107</v>
          </cell>
          <cell r="BG2412" t="str">
            <v>Lieuwe Montsma</v>
          </cell>
        </row>
        <row r="2413">
          <cell r="B2413" t="str">
            <v>Not Late</v>
          </cell>
          <cell r="C2413" t="str">
            <v>No</v>
          </cell>
          <cell r="D2413" t="str">
            <v>No</v>
          </cell>
          <cell r="E2413" t="str">
            <v>No</v>
          </cell>
          <cell r="F2413" t="str">
            <v>No</v>
          </cell>
          <cell r="I2413" t="str">
            <v>No</v>
          </cell>
          <cell r="L2413">
            <v>24108</v>
          </cell>
          <cell r="BG2413" t="str">
            <v>Lieuwe Montsma</v>
          </cell>
        </row>
        <row r="2414">
          <cell r="B2414" t="str">
            <v>Not Late</v>
          </cell>
          <cell r="C2414" t="str">
            <v>Yes</v>
          </cell>
          <cell r="D2414" t="str">
            <v>No</v>
          </cell>
          <cell r="E2414" t="str">
            <v>No</v>
          </cell>
          <cell r="F2414" t="str">
            <v>No</v>
          </cell>
          <cell r="I2414" t="str">
            <v>Yes</v>
          </cell>
          <cell r="L2414">
            <v>24116</v>
          </cell>
          <cell r="BG2414" t="str">
            <v>Fabio Spinelli</v>
          </cell>
        </row>
        <row r="2415">
          <cell r="B2415" t="str">
            <v>Not Late</v>
          </cell>
          <cell r="C2415" t="str">
            <v>No</v>
          </cell>
          <cell r="D2415" t="str">
            <v>No</v>
          </cell>
          <cell r="E2415" t="str">
            <v>No</v>
          </cell>
          <cell r="F2415" t="str">
            <v>No</v>
          </cell>
          <cell r="I2415" t="str">
            <v>Yes</v>
          </cell>
          <cell r="L2415">
            <v>24117</v>
          </cell>
          <cell r="BG2415" t="str">
            <v>Joe Coote</v>
          </cell>
        </row>
        <row r="2416">
          <cell r="B2416" t="str">
            <v>Not Late</v>
          </cell>
          <cell r="C2416" t="str">
            <v>Yes</v>
          </cell>
          <cell r="D2416" t="str">
            <v>No</v>
          </cell>
          <cell r="E2416" t="str">
            <v>No</v>
          </cell>
          <cell r="F2416" t="str">
            <v>No</v>
          </cell>
          <cell r="I2416" t="str">
            <v>No</v>
          </cell>
          <cell r="L2416">
            <v>24142</v>
          </cell>
          <cell r="BG2416" t="str">
            <v>Fabio Spinelli</v>
          </cell>
        </row>
        <row r="2417">
          <cell r="B2417" t="str">
            <v>Not Late</v>
          </cell>
          <cell r="C2417" t="str">
            <v>Yes</v>
          </cell>
          <cell r="D2417" t="str">
            <v>No</v>
          </cell>
          <cell r="E2417" t="str">
            <v>No</v>
          </cell>
          <cell r="F2417" t="str">
            <v>No</v>
          </cell>
          <cell r="I2417" t="str">
            <v>Yes</v>
          </cell>
          <cell r="L2417">
            <v>24143</v>
          </cell>
          <cell r="BG2417" t="str">
            <v>Gordon Rettkowicz</v>
          </cell>
        </row>
        <row r="2418">
          <cell r="B2418" t="str">
            <v>Not Late</v>
          </cell>
          <cell r="C2418" t="str">
            <v>No</v>
          </cell>
          <cell r="D2418" t="str">
            <v>No</v>
          </cell>
          <cell r="E2418" t="str">
            <v>No</v>
          </cell>
          <cell r="F2418" t="str">
            <v>No</v>
          </cell>
          <cell r="I2418" t="str">
            <v>No</v>
          </cell>
          <cell r="L2418">
            <v>24150</v>
          </cell>
          <cell r="BG2418" t="str">
            <v>Lieuwe Montsma</v>
          </cell>
        </row>
        <row r="2419">
          <cell r="B2419" t="str">
            <v>Not Late</v>
          </cell>
          <cell r="C2419" t="str">
            <v>No</v>
          </cell>
          <cell r="D2419" t="str">
            <v>No</v>
          </cell>
          <cell r="E2419" t="str">
            <v>No</v>
          </cell>
          <cell r="F2419" t="str">
            <v>No</v>
          </cell>
          <cell r="I2419" t="str">
            <v>No</v>
          </cell>
          <cell r="L2419">
            <v>24151</v>
          </cell>
          <cell r="BG2419" t="str">
            <v>Lieuwe Montsma</v>
          </cell>
        </row>
        <row r="2420">
          <cell r="B2420" t="str">
            <v>Not Late</v>
          </cell>
          <cell r="C2420" t="str">
            <v>No</v>
          </cell>
          <cell r="D2420" t="str">
            <v>No</v>
          </cell>
          <cell r="E2420" t="str">
            <v>No</v>
          </cell>
          <cell r="F2420" t="str">
            <v>No</v>
          </cell>
          <cell r="I2420" t="str">
            <v>No</v>
          </cell>
          <cell r="L2420">
            <v>24152</v>
          </cell>
          <cell r="BG2420" t="str">
            <v>Carly Robinson</v>
          </cell>
        </row>
        <row r="2421">
          <cell r="B2421" t="str">
            <v>Not Late</v>
          </cell>
          <cell r="C2421" t="str">
            <v>No</v>
          </cell>
          <cell r="D2421" t="str">
            <v>No</v>
          </cell>
          <cell r="E2421" t="str">
            <v>Yes</v>
          </cell>
          <cell r="F2421" t="str">
            <v>No</v>
          </cell>
          <cell r="I2421" t="str">
            <v>Yes</v>
          </cell>
          <cell r="L2421">
            <v>24157</v>
          </cell>
          <cell r="BG2421" t="str">
            <v>Wendy Paul</v>
          </cell>
        </row>
        <row r="2422">
          <cell r="B2422" t="str">
            <v>Not Late</v>
          </cell>
          <cell r="C2422" t="str">
            <v>No</v>
          </cell>
          <cell r="D2422" t="str">
            <v>No</v>
          </cell>
          <cell r="E2422" t="str">
            <v>No</v>
          </cell>
          <cell r="F2422" t="str">
            <v>No</v>
          </cell>
          <cell r="I2422" t="str">
            <v>Yes</v>
          </cell>
          <cell r="L2422">
            <v>24183</v>
          </cell>
          <cell r="BG2422" t="str">
            <v>Lieuwe Montsma</v>
          </cell>
        </row>
        <row r="2423">
          <cell r="B2423" t="str">
            <v>Not Late</v>
          </cell>
          <cell r="C2423" t="str">
            <v>Yes</v>
          </cell>
          <cell r="D2423" t="str">
            <v>No</v>
          </cell>
          <cell r="E2423" t="str">
            <v>No</v>
          </cell>
          <cell r="F2423" t="str">
            <v>No</v>
          </cell>
          <cell r="I2423" t="str">
            <v>Yes</v>
          </cell>
          <cell r="L2423">
            <v>24184</v>
          </cell>
          <cell r="BG2423" t="str">
            <v>Fabio Spinelli</v>
          </cell>
        </row>
        <row r="2424">
          <cell r="B2424" t="str">
            <v>Not Late</v>
          </cell>
          <cell r="C2424" t="str">
            <v>No</v>
          </cell>
          <cell r="D2424" t="str">
            <v>No</v>
          </cell>
          <cell r="E2424" t="str">
            <v>No</v>
          </cell>
          <cell r="F2424" t="str">
            <v>No</v>
          </cell>
          <cell r="I2424" t="str">
            <v>Yes</v>
          </cell>
          <cell r="L2424">
            <v>24191</v>
          </cell>
          <cell r="BG2424" t="str">
            <v>Sriram V</v>
          </cell>
        </row>
        <row r="2425">
          <cell r="B2425" t="str">
            <v>Not Late</v>
          </cell>
          <cell r="C2425" t="str">
            <v>No</v>
          </cell>
          <cell r="D2425" t="str">
            <v>No</v>
          </cell>
          <cell r="E2425" t="str">
            <v>No</v>
          </cell>
          <cell r="F2425" t="str">
            <v>No</v>
          </cell>
          <cell r="I2425" t="str">
            <v>No</v>
          </cell>
          <cell r="L2425">
            <v>24203</v>
          </cell>
        </row>
        <row r="2426">
          <cell r="B2426" t="str">
            <v>Not Late</v>
          </cell>
          <cell r="C2426" t="str">
            <v>No</v>
          </cell>
          <cell r="D2426" t="str">
            <v>No</v>
          </cell>
          <cell r="E2426" t="str">
            <v>No</v>
          </cell>
          <cell r="F2426" t="str">
            <v>No</v>
          </cell>
          <cell r="I2426" t="str">
            <v>No</v>
          </cell>
          <cell r="L2426">
            <v>24214</v>
          </cell>
        </row>
        <row r="2427">
          <cell r="B2427" t="str">
            <v>Not Late</v>
          </cell>
          <cell r="C2427" t="str">
            <v>No</v>
          </cell>
          <cell r="D2427" t="str">
            <v>No</v>
          </cell>
          <cell r="E2427" t="str">
            <v>No</v>
          </cell>
          <cell r="F2427" t="str">
            <v>No</v>
          </cell>
          <cell r="I2427" t="str">
            <v>No</v>
          </cell>
          <cell r="L2427">
            <v>24215</v>
          </cell>
        </row>
        <row r="2428">
          <cell r="B2428" t="str">
            <v>Not Late</v>
          </cell>
          <cell r="C2428" t="str">
            <v>No</v>
          </cell>
          <cell r="D2428" t="str">
            <v>No</v>
          </cell>
          <cell r="E2428" t="str">
            <v>No</v>
          </cell>
          <cell r="F2428" t="str">
            <v>No</v>
          </cell>
          <cell r="I2428" t="str">
            <v>No</v>
          </cell>
          <cell r="L2428">
            <v>24218</v>
          </cell>
          <cell r="BG2428" t="str">
            <v>Fabio Spinelli</v>
          </cell>
        </row>
        <row r="2429">
          <cell r="B2429" t="str">
            <v>Not Late</v>
          </cell>
          <cell r="C2429" t="str">
            <v>No</v>
          </cell>
          <cell r="D2429" t="str">
            <v>No</v>
          </cell>
          <cell r="E2429" t="str">
            <v>No</v>
          </cell>
          <cell r="F2429" t="str">
            <v>No</v>
          </cell>
          <cell r="I2429" t="str">
            <v>No</v>
          </cell>
          <cell r="L2429">
            <v>24233</v>
          </cell>
          <cell r="BG2429" t="str">
            <v>Fabio Spinelli</v>
          </cell>
        </row>
        <row r="2430">
          <cell r="B2430" t="str">
            <v>Not Late</v>
          </cell>
          <cell r="C2430" t="str">
            <v>No</v>
          </cell>
          <cell r="D2430" t="str">
            <v>No</v>
          </cell>
          <cell r="E2430" t="str">
            <v>No</v>
          </cell>
          <cell r="F2430" t="str">
            <v>No</v>
          </cell>
          <cell r="I2430" t="str">
            <v>No</v>
          </cell>
          <cell r="L2430">
            <v>24234</v>
          </cell>
        </row>
        <row r="2431">
          <cell r="B2431" t="str">
            <v>Not Late</v>
          </cell>
          <cell r="C2431" t="str">
            <v>No</v>
          </cell>
          <cell r="D2431" t="str">
            <v>No</v>
          </cell>
          <cell r="E2431" t="str">
            <v>No</v>
          </cell>
          <cell r="F2431" t="str">
            <v>No</v>
          </cell>
          <cell r="I2431" t="str">
            <v>No</v>
          </cell>
          <cell r="L2431">
            <v>24235</v>
          </cell>
          <cell r="BG2431" t="str">
            <v>Fabio Spinelli</v>
          </cell>
        </row>
        <row r="2432">
          <cell r="B2432" t="str">
            <v>Not Late</v>
          </cell>
          <cell r="C2432" t="str">
            <v>No</v>
          </cell>
          <cell r="D2432" t="str">
            <v>No</v>
          </cell>
          <cell r="E2432" t="str">
            <v>No</v>
          </cell>
          <cell r="F2432" t="str">
            <v>No</v>
          </cell>
          <cell r="I2432" t="str">
            <v>No</v>
          </cell>
          <cell r="L2432">
            <v>24236</v>
          </cell>
          <cell r="BG2432" t="str">
            <v>Fabio Spinelli</v>
          </cell>
        </row>
        <row r="2433">
          <cell r="B2433" t="str">
            <v>Not Late</v>
          </cell>
          <cell r="C2433" t="str">
            <v>No</v>
          </cell>
          <cell r="D2433" t="str">
            <v>No</v>
          </cell>
          <cell r="E2433" t="str">
            <v>No</v>
          </cell>
          <cell r="F2433" t="str">
            <v>No</v>
          </cell>
          <cell r="I2433" t="str">
            <v>No</v>
          </cell>
          <cell r="L2433">
            <v>24251</v>
          </cell>
        </row>
        <row r="2434">
          <cell r="B2434" t="str">
            <v>Not Late</v>
          </cell>
          <cell r="C2434" t="str">
            <v>No</v>
          </cell>
          <cell r="D2434" t="str">
            <v>No</v>
          </cell>
          <cell r="E2434" t="str">
            <v>No</v>
          </cell>
          <cell r="F2434" t="str">
            <v>No</v>
          </cell>
          <cell r="I2434" t="str">
            <v>No</v>
          </cell>
          <cell r="L2434">
            <v>24253</v>
          </cell>
          <cell r="BG2434" t="str">
            <v>Fabio Spinelli</v>
          </cell>
        </row>
        <row r="2435">
          <cell r="B2435" t="str">
            <v>Not Late</v>
          </cell>
          <cell r="C2435" t="str">
            <v>No</v>
          </cell>
          <cell r="D2435" t="str">
            <v>No</v>
          </cell>
          <cell r="E2435" t="str">
            <v>No</v>
          </cell>
          <cell r="F2435" t="str">
            <v>No</v>
          </cell>
          <cell r="I2435" t="str">
            <v>No</v>
          </cell>
          <cell r="L2435">
            <v>24277</v>
          </cell>
          <cell r="BG2435" t="str">
            <v>Carly Robinson</v>
          </cell>
        </row>
        <row r="2436">
          <cell r="B2436" t="str">
            <v>Not Late</v>
          </cell>
          <cell r="C2436" t="str">
            <v>No</v>
          </cell>
          <cell r="D2436" t="str">
            <v>No</v>
          </cell>
          <cell r="E2436" t="str">
            <v>No</v>
          </cell>
          <cell r="F2436" t="str">
            <v>No</v>
          </cell>
          <cell r="I2436" t="str">
            <v>No</v>
          </cell>
          <cell r="L2436">
            <v>24297</v>
          </cell>
          <cell r="BG2436" t="str">
            <v>Lieuwe Montsma</v>
          </cell>
        </row>
        <row r="2437">
          <cell r="B2437" t="str">
            <v>Not Late</v>
          </cell>
          <cell r="C2437" t="str">
            <v>No</v>
          </cell>
          <cell r="D2437" t="str">
            <v>No</v>
          </cell>
          <cell r="E2437" t="str">
            <v>No</v>
          </cell>
          <cell r="F2437" t="str">
            <v>No</v>
          </cell>
          <cell r="I2437" t="str">
            <v>No</v>
          </cell>
          <cell r="L2437">
            <v>24332</v>
          </cell>
          <cell r="BG2437" t="str">
            <v>Fabio Spinelli</v>
          </cell>
        </row>
        <row r="2438">
          <cell r="B2438" t="str">
            <v>Not Late</v>
          </cell>
          <cell r="C2438" t="str">
            <v>No</v>
          </cell>
          <cell r="D2438" t="str">
            <v>No</v>
          </cell>
          <cell r="E2438" t="str">
            <v>No</v>
          </cell>
          <cell r="F2438" t="str">
            <v>No</v>
          </cell>
          <cell r="I2438" t="str">
            <v>No</v>
          </cell>
          <cell r="L2438">
            <v>24334</v>
          </cell>
          <cell r="BG2438" t="str">
            <v>Fabio Spinelli</v>
          </cell>
        </row>
        <row r="2439">
          <cell r="B2439" t="str">
            <v>Not Late</v>
          </cell>
          <cell r="C2439" t="str">
            <v>No</v>
          </cell>
          <cell r="D2439" t="str">
            <v>No</v>
          </cell>
          <cell r="E2439" t="str">
            <v>No</v>
          </cell>
          <cell r="F2439" t="str">
            <v>No</v>
          </cell>
          <cell r="I2439" t="str">
            <v>No</v>
          </cell>
          <cell r="L2439">
            <v>24342</v>
          </cell>
          <cell r="BG2439" t="str">
            <v>Fabio Spinelli</v>
          </cell>
        </row>
        <row r="2440">
          <cell r="B2440" t="str">
            <v>Not Late</v>
          </cell>
          <cell r="C2440" t="str">
            <v>No</v>
          </cell>
          <cell r="D2440" t="str">
            <v>No</v>
          </cell>
          <cell r="E2440" t="str">
            <v>No</v>
          </cell>
          <cell r="F2440" t="str">
            <v>No</v>
          </cell>
          <cell r="I2440" t="str">
            <v>Yes</v>
          </cell>
          <cell r="L2440">
            <v>24345</v>
          </cell>
          <cell r="BG2440" t="str">
            <v>Stuart Martin</v>
          </cell>
        </row>
        <row r="2441">
          <cell r="B2441" t="str">
            <v>Not Late</v>
          </cell>
          <cell r="C2441" t="str">
            <v>No</v>
          </cell>
          <cell r="D2441" t="str">
            <v>No</v>
          </cell>
          <cell r="E2441" t="str">
            <v>No</v>
          </cell>
          <cell r="F2441" t="str">
            <v>No</v>
          </cell>
          <cell r="I2441" t="str">
            <v>Yes</v>
          </cell>
          <cell r="L2441">
            <v>24346</v>
          </cell>
          <cell r="BG2441" t="str">
            <v>Stuart Martin</v>
          </cell>
        </row>
        <row r="2442">
          <cell r="B2442" t="str">
            <v>Not Late</v>
          </cell>
          <cell r="C2442" t="str">
            <v>No</v>
          </cell>
          <cell r="D2442" t="str">
            <v>No</v>
          </cell>
          <cell r="E2442" t="str">
            <v>No</v>
          </cell>
          <cell r="F2442" t="str">
            <v>No</v>
          </cell>
          <cell r="I2442" t="str">
            <v>Yes</v>
          </cell>
          <cell r="L2442">
            <v>24347</v>
          </cell>
          <cell r="BG2442" t="str">
            <v>Stuart Martin</v>
          </cell>
        </row>
        <row r="2443">
          <cell r="B2443" t="str">
            <v>Not Late</v>
          </cell>
          <cell r="C2443" t="str">
            <v>No</v>
          </cell>
          <cell r="D2443" t="str">
            <v>No</v>
          </cell>
          <cell r="E2443" t="str">
            <v>No</v>
          </cell>
          <cell r="F2443" t="str">
            <v>No</v>
          </cell>
          <cell r="I2443" t="str">
            <v>Yes</v>
          </cell>
          <cell r="L2443">
            <v>24348</v>
          </cell>
          <cell r="BG2443" t="str">
            <v>Stuart Martin</v>
          </cell>
        </row>
        <row r="2444">
          <cell r="B2444" t="str">
            <v>Not Late</v>
          </cell>
          <cell r="C2444" t="str">
            <v>No</v>
          </cell>
          <cell r="D2444" t="str">
            <v>No</v>
          </cell>
          <cell r="E2444" t="str">
            <v>No</v>
          </cell>
          <cell r="F2444" t="str">
            <v>No</v>
          </cell>
          <cell r="I2444" t="str">
            <v>Yes</v>
          </cell>
          <cell r="L2444">
            <v>24349</v>
          </cell>
          <cell r="BG2444" t="str">
            <v>Stuart Martin</v>
          </cell>
        </row>
        <row r="2445">
          <cell r="B2445" t="str">
            <v>Not Late</v>
          </cell>
          <cell r="C2445" t="str">
            <v>No</v>
          </cell>
          <cell r="D2445" t="str">
            <v>No</v>
          </cell>
          <cell r="E2445" t="str">
            <v>No</v>
          </cell>
          <cell r="F2445" t="str">
            <v>No</v>
          </cell>
          <cell r="I2445" t="str">
            <v>Yes</v>
          </cell>
          <cell r="L2445">
            <v>24350</v>
          </cell>
          <cell r="BG2445" t="str">
            <v>Stuart Martin</v>
          </cell>
        </row>
        <row r="2446">
          <cell r="B2446" t="str">
            <v>Not Late</v>
          </cell>
          <cell r="C2446" t="str">
            <v>No</v>
          </cell>
          <cell r="D2446" t="str">
            <v>No</v>
          </cell>
          <cell r="E2446" t="str">
            <v>No</v>
          </cell>
          <cell r="F2446" t="str">
            <v>No</v>
          </cell>
          <cell r="I2446" t="str">
            <v>Yes</v>
          </cell>
          <cell r="L2446">
            <v>24351</v>
          </cell>
          <cell r="BG2446" t="str">
            <v>Stuart Martin</v>
          </cell>
        </row>
        <row r="2447">
          <cell r="B2447" t="str">
            <v>Not Late</v>
          </cell>
          <cell r="C2447" t="str">
            <v>No</v>
          </cell>
          <cell r="D2447" t="str">
            <v>No</v>
          </cell>
          <cell r="E2447" t="str">
            <v>No</v>
          </cell>
          <cell r="F2447" t="str">
            <v>No</v>
          </cell>
          <cell r="I2447" t="str">
            <v>Yes</v>
          </cell>
          <cell r="L2447">
            <v>24352</v>
          </cell>
          <cell r="BG2447" t="str">
            <v>Stuart Martin</v>
          </cell>
        </row>
        <row r="2448">
          <cell r="B2448" t="str">
            <v>Not Late</v>
          </cell>
          <cell r="C2448" t="str">
            <v>No</v>
          </cell>
          <cell r="D2448" t="str">
            <v>No</v>
          </cell>
          <cell r="E2448" t="str">
            <v>No</v>
          </cell>
          <cell r="F2448" t="str">
            <v>No</v>
          </cell>
          <cell r="I2448" t="str">
            <v>Yes</v>
          </cell>
          <cell r="L2448">
            <v>24353</v>
          </cell>
          <cell r="BG2448" t="str">
            <v>Stuart Martin</v>
          </cell>
        </row>
        <row r="2449">
          <cell r="B2449" t="str">
            <v>Not Late</v>
          </cell>
          <cell r="C2449" t="str">
            <v>No</v>
          </cell>
          <cell r="D2449" t="str">
            <v>No</v>
          </cell>
          <cell r="E2449" t="str">
            <v>No</v>
          </cell>
          <cell r="F2449" t="str">
            <v>No</v>
          </cell>
          <cell r="I2449" t="str">
            <v>Yes</v>
          </cell>
          <cell r="L2449">
            <v>24354</v>
          </cell>
          <cell r="BG2449" t="str">
            <v>Stuart Martin</v>
          </cell>
        </row>
        <row r="2450">
          <cell r="B2450" t="str">
            <v>Not Late</v>
          </cell>
          <cell r="C2450" t="str">
            <v>No</v>
          </cell>
          <cell r="D2450" t="str">
            <v>No</v>
          </cell>
          <cell r="E2450" t="str">
            <v>No</v>
          </cell>
          <cell r="F2450" t="str">
            <v>No</v>
          </cell>
          <cell r="I2450" t="str">
            <v>Yes</v>
          </cell>
          <cell r="L2450">
            <v>24355</v>
          </cell>
          <cell r="BG2450" t="str">
            <v>Stuart Martin</v>
          </cell>
        </row>
        <row r="2451">
          <cell r="B2451" t="str">
            <v>Not Late</v>
          </cell>
          <cell r="C2451" t="str">
            <v>No</v>
          </cell>
          <cell r="D2451" t="str">
            <v>No</v>
          </cell>
          <cell r="E2451" t="str">
            <v>No</v>
          </cell>
          <cell r="F2451" t="str">
            <v>No</v>
          </cell>
          <cell r="I2451" t="str">
            <v>Yes</v>
          </cell>
          <cell r="L2451">
            <v>24356</v>
          </cell>
          <cell r="BG2451" t="str">
            <v>Stuart Martin</v>
          </cell>
        </row>
        <row r="2452">
          <cell r="B2452" t="str">
            <v>Not Late</v>
          </cell>
          <cell r="C2452" t="str">
            <v>No</v>
          </cell>
          <cell r="D2452" t="str">
            <v>No</v>
          </cell>
          <cell r="E2452" t="str">
            <v>No</v>
          </cell>
          <cell r="F2452" t="str">
            <v>No</v>
          </cell>
          <cell r="I2452" t="str">
            <v>Yes</v>
          </cell>
          <cell r="L2452">
            <v>24358</v>
          </cell>
          <cell r="BG2452" t="str">
            <v>Stuart Martin</v>
          </cell>
        </row>
        <row r="2453">
          <cell r="B2453" t="str">
            <v>Not Late</v>
          </cell>
          <cell r="C2453" t="str">
            <v>No</v>
          </cell>
          <cell r="D2453" t="str">
            <v>No</v>
          </cell>
          <cell r="E2453" t="str">
            <v>No</v>
          </cell>
          <cell r="F2453" t="str">
            <v>No</v>
          </cell>
          <cell r="I2453" t="str">
            <v>Yes</v>
          </cell>
          <cell r="L2453">
            <v>24359</v>
          </cell>
          <cell r="BG2453" t="str">
            <v>Stuart Martin</v>
          </cell>
        </row>
        <row r="2454">
          <cell r="B2454" t="str">
            <v>Not Late</v>
          </cell>
          <cell r="C2454" t="str">
            <v>No</v>
          </cell>
          <cell r="D2454" t="str">
            <v>No</v>
          </cell>
          <cell r="E2454" t="str">
            <v>No</v>
          </cell>
          <cell r="F2454" t="str">
            <v>No</v>
          </cell>
          <cell r="I2454" t="str">
            <v>Yes</v>
          </cell>
          <cell r="L2454">
            <v>24360</v>
          </cell>
          <cell r="BG2454" t="str">
            <v>Stuart Martin</v>
          </cell>
        </row>
        <row r="2455">
          <cell r="B2455" t="str">
            <v>Not Late</v>
          </cell>
          <cell r="C2455" t="str">
            <v>No</v>
          </cell>
          <cell r="D2455" t="str">
            <v>No</v>
          </cell>
          <cell r="E2455" t="str">
            <v>No</v>
          </cell>
          <cell r="F2455" t="str">
            <v>No</v>
          </cell>
          <cell r="I2455" t="str">
            <v>No</v>
          </cell>
          <cell r="L2455">
            <v>24389</v>
          </cell>
          <cell r="BG2455" t="str">
            <v>Joe Coote</v>
          </cell>
        </row>
        <row r="2456">
          <cell r="B2456" t="str">
            <v>Not Late</v>
          </cell>
          <cell r="C2456" t="str">
            <v>No</v>
          </cell>
          <cell r="D2456" t="str">
            <v>No</v>
          </cell>
          <cell r="E2456" t="str">
            <v>No</v>
          </cell>
          <cell r="F2456" t="str">
            <v>No</v>
          </cell>
          <cell r="I2456" t="str">
            <v>Yes</v>
          </cell>
          <cell r="L2456">
            <v>24390</v>
          </cell>
          <cell r="BG2456" t="str">
            <v>Lieuwe Montsma</v>
          </cell>
        </row>
        <row r="2457">
          <cell r="B2457" t="str">
            <v>Not Late</v>
          </cell>
          <cell r="C2457" t="str">
            <v>No</v>
          </cell>
          <cell r="D2457" t="str">
            <v>No</v>
          </cell>
          <cell r="E2457" t="str">
            <v>No</v>
          </cell>
          <cell r="F2457" t="str">
            <v>No</v>
          </cell>
          <cell r="I2457" t="str">
            <v>Yes</v>
          </cell>
          <cell r="L2457">
            <v>43</v>
          </cell>
          <cell r="BG2457" t="str">
            <v>Jason Minkhorst</v>
          </cell>
        </row>
        <row r="2458">
          <cell r="B2458" t="str">
            <v>Not Late</v>
          </cell>
          <cell r="C2458" t="str">
            <v>No</v>
          </cell>
          <cell r="D2458" t="str">
            <v>No</v>
          </cell>
          <cell r="E2458" t="str">
            <v>No</v>
          </cell>
          <cell r="F2458" t="str">
            <v>No</v>
          </cell>
          <cell r="I2458" t="str">
            <v>Yes</v>
          </cell>
          <cell r="L2458">
            <v>44</v>
          </cell>
          <cell r="BG2458" t="str">
            <v>Jason Minkhorst</v>
          </cell>
        </row>
        <row r="2459">
          <cell r="B2459" t="str">
            <v>Not Late</v>
          </cell>
          <cell r="C2459" t="str">
            <v>No</v>
          </cell>
          <cell r="D2459" t="str">
            <v>No</v>
          </cell>
          <cell r="E2459" t="str">
            <v>No</v>
          </cell>
          <cell r="F2459" t="str">
            <v>No</v>
          </cell>
          <cell r="I2459" t="str">
            <v>Yes</v>
          </cell>
          <cell r="L2459">
            <v>50</v>
          </cell>
          <cell r="BG2459" t="str">
            <v>Jason Minkhorst</v>
          </cell>
        </row>
        <row r="2460">
          <cell r="B2460" t="str">
            <v>Not Late</v>
          </cell>
          <cell r="C2460" t="str">
            <v>No</v>
          </cell>
          <cell r="D2460" t="str">
            <v>No</v>
          </cell>
          <cell r="E2460" t="str">
            <v>No</v>
          </cell>
          <cell r="F2460" t="str">
            <v>No</v>
          </cell>
          <cell r="I2460" t="str">
            <v>Yes</v>
          </cell>
          <cell r="L2460">
            <v>60</v>
          </cell>
          <cell r="BG2460" t="str">
            <v>Jason Minkhorst</v>
          </cell>
        </row>
        <row r="2461">
          <cell r="B2461" t="str">
            <v>Not Late</v>
          </cell>
          <cell r="C2461" t="str">
            <v>No</v>
          </cell>
          <cell r="D2461" t="str">
            <v>No</v>
          </cell>
          <cell r="E2461" t="str">
            <v>No</v>
          </cell>
          <cell r="F2461" t="str">
            <v>No</v>
          </cell>
          <cell r="I2461" t="str">
            <v>Yes</v>
          </cell>
          <cell r="L2461">
            <v>70</v>
          </cell>
          <cell r="BG2461" t="str">
            <v>Jason Minkhorst</v>
          </cell>
        </row>
        <row r="2462">
          <cell r="B2462" t="str">
            <v>Not Late</v>
          </cell>
          <cell r="C2462" t="str">
            <v>No</v>
          </cell>
          <cell r="D2462" t="str">
            <v>No</v>
          </cell>
          <cell r="E2462" t="str">
            <v>No</v>
          </cell>
          <cell r="F2462" t="str">
            <v>No</v>
          </cell>
          <cell r="I2462" t="str">
            <v>Yes</v>
          </cell>
          <cell r="L2462">
            <v>237</v>
          </cell>
          <cell r="BG2462" t="str">
            <v>Carly Robinson</v>
          </cell>
        </row>
        <row r="2463">
          <cell r="B2463" t="str">
            <v>Not Late</v>
          </cell>
          <cell r="C2463" t="str">
            <v>No</v>
          </cell>
          <cell r="D2463" t="str">
            <v>No</v>
          </cell>
          <cell r="E2463" t="str">
            <v>No</v>
          </cell>
          <cell r="F2463" t="str">
            <v>No</v>
          </cell>
          <cell r="I2463" t="str">
            <v>Yes</v>
          </cell>
          <cell r="L2463">
            <v>248</v>
          </cell>
          <cell r="BG2463" t="str">
            <v>Charles Fergusson</v>
          </cell>
        </row>
        <row r="2464">
          <cell r="B2464" t="str">
            <v>Not Late</v>
          </cell>
          <cell r="C2464" t="str">
            <v>No</v>
          </cell>
          <cell r="D2464" t="str">
            <v>No</v>
          </cell>
          <cell r="E2464" t="str">
            <v>No</v>
          </cell>
          <cell r="F2464" t="str">
            <v>No</v>
          </cell>
          <cell r="I2464" t="str">
            <v>Yes</v>
          </cell>
          <cell r="L2464">
            <v>255</v>
          </cell>
          <cell r="BG2464" t="str">
            <v>Charles Fergusson</v>
          </cell>
        </row>
        <row r="2465">
          <cell r="B2465" t="str">
            <v>Not Late</v>
          </cell>
          <cell r="C2465" t="str">
            <v>No</v>
          </cell>
          <cell r="D2465" t="str">
            <v>No</v>
          </cell>
          <cell r="E2465" t="str">
            <v>No</v>
          </cell>
          <cell r="F2465" t="str">
            <v>No</v>
          </cell>
          <cell r="I2465" t="str">
            <v>Yes</v>
          </cell>
          <cell r="L2465">
            <v>257</v>
          </cell>
          <cell r="BG2465" t="str">
            <v>Charles Fergusson</v>
          </cell>
        </row>
        <row r="2466">
          <cell r="B2466" t="str">
            <v>Not Late</v>
          </cell>
          <cell r="C2466" t="str">
            <v>No</v>
          </cell>
          <cell r="D2466" t="str">
            <v>No</v>
          </cell>
          <cell r="E2466" t="str">
            <v>No</v>
          </cell>
          <cell r="F2466" t="str">
            <v>No</v>
          </cell>
          <cell r="I2466" t="str">
            <v>Yes</v>
          </cell>
          <cell r="L2466">
            <v>275</v>
          </cell>
          <cell r="BG2466" t="str">
            <v>Charles Fergusson</v>
          </cell>
        </row>
        <row r="2467">
          <cell r="B2467" t="str">
            <v>Not Late</v>
          </cell>
          <cell r="C2467" t="str">
            <v>No</v>
          </cell>
          <cell r="D2467" t="str">
            <v>No</v>
          </cell>
          <cell r="E2467" t="str">
            <v>No</v>
          </cell>
          <cell r="F2467" t="str">
            <v>No</v>
          </cell>
          <cell r="I2467" t="str">
            <v>Yes</v>
          </cell>
          <cell r="L2467">
            <v>290</v>
          </cell>
          <cell r="BG2467" t="str">
            <v>Charles Fergusson</v>
          </cell>
        </row>
        <row r="2468">
          <cell r="B2468" t="str">
            <v>Not Late</v>
          </cell>
          <cell r="C2468" t="str">
            <v>No</v>
          </cell>
          <cell r="D2468" t="str">
            <v>No</v>
          </cell>
          <cell r="E2468" t="str">
            <v>No</v>
          </cell>
          <cell r="F2468" t="str">
            <v>No</v>
          </cell>
          <cell r="I2468" t="str">
            <v>Yes</v>
          </cell>
          <cell r="L2468">
            <v>291</v>
          </cell>
          <cell r="BG2468" t="str">
            <v>Charles Fergusson</v>
          </cell>
        </row>
        <row r="2469">
          <cell r="B2469" t="str">
            <v>Not Late</v>
          </cell>
          <cell r="C2469" t="str">
            <v>No</v>
          </cell>
          <cell r="D2469" t="str">
            <v>No</v>
          </cell>
          <cell r="E2469" t="str">
            <v>No</v>
          </cell>
          <cell r="F2469" t="str">
            <v>No</v>
          </cell>
          <cell r="I2469" t="str">
            <v>Yes</v>
          </cell>
          <cell r="L2469">
            <v>300</v>
          </cell>
          <cell r="BG2469" t="str">
            <v>Stuart Martin</v>
          </cell>
        </row>
        <row r="2470">
          <cell r="B2470" t="str">
            <v>Not Late</v>
          </cell>
          <cell r="C2470" t="str">
            <v>No</v>
          </cell>
          <cell r="D2470" t="str">
            <v>No</v>
          </cell>
          <cell r="E2470" t="str">
            <v>No</v>
          </cell>
          <cell r="F2470" t="str">
            <v>No</v>
          </cell>
          <cell r="I2470" t="str">
            <v>Yes</v>
          </cell>
          <cell r="L2470">
            <v>301</v>
          </cell>
          <cell r="BG2470" t="str">
            <v>Stuart Martin</v>
          </cell>
        </row>
        <row r="2471">
          <cell r="B2471" t="str">
            <v>Not Late</v>
          </cell>
          <cell r="C2471" t="str">
            <v>No</v>
          </cell>
          <cell r="D2471" t="str">
            <v>No</v>
          </cell>
          <cell r="E2471" t="str">
            <v>No</v>
          </cell>
          <cell r="F2471" t="str">
            <v>No</v>
          </cell>
          <cell r="I2471" t="str">
            <v>Yes</v>
          </cell>
          <cell r="L2471">
            <v>302</v>
          </cell>
          <cell r="BG2471" t="str">
            <v>Stuart Martin</v>
          </cell>
        </row>
        <row r="2472">
          <cell r="B2472" t="str">
            <v>Not Late</v>
          </cell>
          <cell r="C2472" t="str">
            <v>No</v>
          </cell>
          <cell r="D2472" t="str">
            <v>No</v>
          </cell>
          <cell r="E2472" t="str">
            <v>No</v>
          </cell>
          <cell r="F2472" t="str">
            <v>No</v>
          </cell>
          <cell r="I2472" t="str">
            <v>Yes</v>
          </cell>
          <cell r="L2472">
            <v>315</v>
          </cell>
          <cell r="BG2472" t="str">
            <v>Charles Fergusson</v>
          </cell>
        </row>
        <row r="2473">
          <cell r="B2473" t="str">
            <v>Not Late</v>
          </cell>
          <cell r="C2473" t="str">
            <v>No</v>
          </cell>
          <cell r="D2473" t="str">
            <v>No</v>
          </cell>
          <cell r="E2473" t="str">
            <v>No</v>
          </cell>
          <cell r="F2473" t="str">
            <v>No</v>
          </cell>
          <cell r="I2473" t="str">
            <v>Yes</v>
          </cell>
          <cell r="L2473">
            <v>323</v>
          </cell>
          <cell r="BG2473" t="str">
            <v>Charles Fergusson</v>
          </cell>
        </row>
        <row r="2474">
          <cell r="B2474" t="str">
            <v>Not Late</v>
          </cell>
          <cell r="C2474" t="str">
            <v>No</v>
          </cell>
          <cell r="D2474" t="str">
            <v>No</v>
          </cell>
          <cell r="E2474" t="str">
            <v>No</v>
          </cell>
          <cell r="F2474" t="str">
            <v>No</v>
          </cell>
          <cell r="I2474" t="str">
            <v>Yes</v>
          </cell>
          <cell r="L2474">
            <v>324</v>
          </cell>
          <cell r="BG2474" t="str">
            <v>Charles Fergusson</v>
          </cell>
        </row>
        <row r="2475">
          <cell r="B2475" t="str">
            <v>Not Late</v>
          </cell>
          <cell r="C2475" t="str">
            <v>No</v>
          </cell>
          <cell r="D2475" t="str">
            <v>No</v>
          </cell>
          <cell r="E2475" t="str">
            <v>No</v>
          </cell>
          <cell r="F2475" t="str">
            <v>No</v>
          </cell>
          <cell r="I2475" t="str">
            <v>Yes</v>
          </cell>
          <cell r="L2475">
            <v>368</v>
          </cell>
          <cell r="BG2475" t="str">
            <v>Joe Coote</v>
          </cell>
        </row>
        <row r="2476">
          <cell r="B2476" t="str">
            <v>Not Late</v>
          </cell>
          <cell r="C2476" t="str">
            <v>No</v>
          </cell>
          <cell r="D2476" t="str">
            <v>No</v>
          </cell>
          <cell r="E2476" t="str">
            <v>No</v>
          </cell>
          <cell r="F2476" t="str">
            <v>No</v>
          </cell>
          <cell r="I2476" t="str">
            <v>Yes</v>
          </cell>
          <cell r="L2476">
            <v>387</v>
          </cell>
          <cell r="BG2476" t="str">
            <v>Joe Coote</v>
          </cell>
        </row>
        <row r="2477">
          <cell r="B2477" t="str">
            <v>Not Late</v>
          </cell>
          <cell r="C2477" t="str">
            <v>No</v>
          </cell>
          <cell r="D2477" t="str">
            <v>No</v>
          </cell>
          <cell r="E2477" t="str">
            <v>No</v>
          </cell>
          <cell r="F2477" t="str">
            <v>No</v>
          </cell>
          <cell r="I2477" t="str">
            <v>Yes</v>
          </cell>
          <cell r="L2477">
            <v>476</v>
          </cell>
          <cell r="BG2477" t="str">
            <v>Jonathan Box</v>
          </cell>
        </row>
        <row r="2478">
          <cell r="B2478" t="str">
            <v>Not Late</v>
          </cell>
          <cell r="C2478" t="str">
            <v>No</v>
          </cell>
          <cell r="D2478" t="str">
            <v>No</v>
          </cell>
          <cell r="E2478" t="str">
            <v>No</v>
          </cell>
          <cell r="F2478" t="str">
            <v>No</v>
          </cell>
          <cell r="I2478" t="str">
            <v>Yes</v>
          </cell>
          <cell r="L2478">
            <v>479</v>
          </cell>
          <cell r="BG2478" t="str">
            <v>Jonathan Box</v>
          </cell>
        </row>
        <row r="2479">
          <cell r="B2479" t="str">
            <v>Not Late</v>
          </cell>
          <cell r="C2479" t="str">
            <v>No</v>
          </cell>
          <cell r="D2479" t="str">
            <v>No</v>
          </cell>
          <cell r="E2479" t="str">
            <v>No</v>
          </cell>
          <cell r="F2479" t="str">
            <v>No</v>
          </cell>
          <cell r="I2479" t="str">
            <v>Yes</v>
          </cell>
          <cell r="L2479">
            <v>495</v>
          </cell>
          <cell r="BG2479" t="str">
            <v>Jonathan Box</v>
          </cell>
        </row>
        <row r="2480">
          <cell r="B2480" t="str">
            <v>Not Late</v>
          </cell>
          <cell r="C2480" t="str">
            <v>No</v>
          </cell>
          <cell r="D2480" t="str">
            <v>No</v>
          </cell>
          <cell r="E2480" t="str">
            <v>No</v>
          </cell>
          <cell r="F2480" t="str">
            <v>No</v>
          </cell>
          <cell r="I2480" t="str">
            <v>Yes</v>
          </cell>
          <cell r="L2480">
            <v>501</v>
          </cell>
          <cell r="BG2480" t="str">
            <v>Jonathan Box</v>
          </cell>
        </row>
        <row r="2481">
          <cell r="B2481" t="str">
            <v>Not Late</v>
          </cell>
          <cell r="C2481" t="str">
            <v>No</v>
          </cell>
          <cell r="D2481" t="str">
            <v>No</v>
          </cell>
          <cell r="E2481" t="str">
            <v>No</v>
          </cell>
          <cell r="F2481" t="str">
            <v>No</v>
          </cell>
          <cell r="I2481" t="str">
            <v>Yes</v>
          </cell>
          <cell r="L2481">
            <v>507</v>
          </cell>
          <cell r="BG2481" t="str">
            <v>Jonathan Box</v>
          </cell>
        </row>
        <row r="2482">
          <cell r="B2482" t="str">
            <v>Not Late</v>
          </cell>
          <cell r="C2482" t="str">
            <v>No</v>
          </cell>
          <cell r="D2482" t="str">
            <v>No</v>
          </cell>
          <cell r="E2482" t="str">
            <v>No</v>
          </cell>
          <cell r="F2482" t="str">
            <v>No</v>
          </cell>
          <cell r="I2482" t="str">
            <v>Yes</v>
          </cell>
          <cell r="L2482">
            <v>611</v>
          </cell>
          <cell r="BG2482" t="str">
            <v>Stuart Martin</v>
          </cell>
        </row>
        <row r="2483">
          <cell r="B2483" t="str">
            <v>Not Late</v>
          </cell>
          <cell r="C2483" t="str">
            <v>No</v>
          </cell>
          <cell r="D2483" t="str">
            <v>No</v>
          </cell>
          <cell r="E2483" t="str">
            <v>No</v>
          </cell>
          <cell r="F2483" t="str">
            <v>No</v>
          </cell>
          <cell r="I2483" t="str">
            <v>Yes</v>
          </cell>
          <cell r="L2483">
            <v>735</v>
          </cell>
          <cell r="BG2483" t="str">
            <v>Jason Minkhorst</v>
          </cell>
        </row>
        <row r="2484">
          <cell r="B2484" t="str">
            <v>Not Late</v>
          </cell>
          <cell r="C2484" t="str">
            <v>No</v>
          </cell>
          <cell r="D2484" t="str">
            <v>No</v>
          </cell>
          <cell r="E2484" t="str">
            <v>No</v>
          </cell>
          <cell r="F2484" t="str">
            <v>No</v>
          </cell>
          <cell r="I2484" t="str">
            <v>Yes</v>
          </cell>
          <cell r="L2484">
            <v>743</v>
          </cell>
          <cell r="BG2484" t="str">
            <v>Stuart Martin</v>
          </cell>
        </row>
        <row r="2485">
          <cell r="B2485" t="str">
            <v>Not Late</v>
          </cell>
          <cell r="C2485" t="str">
            <v>No</v>
          </cell>
          <cell r="D2485" t="str">
            <v>No</v>
          </cell>
          <cell r="E2485" t="str">
            <v>No</v>
          </cell>
          <cell r="F2485" t="str">
            <v>No</v>
          </cell>
          <cell r="I2485" t="str">
            <v>Yes</v>
          </cell>
          <cell r="L2485">
            <v>803</v>
          </cell>
          <cell r="BG2485" t="str">
            <v>Jason Minkhorst</v>
          </cell>
        </row>
        <row r="2486">
          <cell r="B2486" t="str">
            <v>Not Late</v>
          </cell>
          <cell r="C2486" t="str">
            <v>No</v>
          </cell>
          <cell r="D2486" t="str">
            <v>No</v>
          </cell>
          <cell r="E2486" t="str">
            <v>No</v>
          </cell>
          <cell r="F2486" t="str">
            <v>No</v>
          </cell>
          <cell r="I2486" t="str">
            <v>Yes</v>
          </cell>
          <cell r="L2486">
            <v>818</v>
          </cell>
          <cell r="BG2486" t="str">
            <v>Jonathan Box</v>
          </cell>
        </row>
        <row r="2487">
          <cell r="B2487" t="str">
            <v>Not Late</v>
          </cell>
          <cell r="C2487" t="str">
            <v>No</v>
          </cell>
          <cell r="D2487" t="str">
            <v>No</v>
          </cell>
          <cell r="E2487" t="str">
            <v>No</v>
          </cell>
          <cell r="F2487" t="str">
            <v>No</v>
          </cell>
          <cell r="I2487" t="str">
            <v>Yes</v>
          </cell>
          <cell r="L2487">
            <v>1138</v>
          </cell>
          <cell r="BG2487" t="str">
            <v>Gordon Rettkowicz</v>
          </cell>
        </row>
        <row r="2488">
          <cell r="B2488" t="str">
            <v>Not Late</v>
          </cell>
          <cell r="C2488" t="str">
            <v>No</v>
          </cell>
          <cell r="D2488" t="str">
            <v>No</v>
          </cell>
          <cell r="E2488" t="str">
            <v>No</v>
          </cell>
          <cell r="F2488" t="str">
            <v>No</v>
          </cell>
          <cell r="I2488" t="str">
            <v>Yes</v>
          </cell>
          <cell r="L2488">
            <v>1249</v>
          </cell>
          <cell r="BG2488" t="str">
            <v>Fabio Spinelli</v>
          </cell>
        </row>
        <row r="2489">
          <cell r="B2489" t="str">
            <v>Not Late</v>
          </cell>
          <cell r="C2489" t="str">
            <v>No</v>
          </cell>
          <cell r="D2489" t="str">
            <v>No</v>
          </cell>
          <cell r="E2489" t="str">
            <v>No</v>
          </cell>
          <cell r="F2489" t="str">
            <v>No</v>
          </cell>
          <cell r="I2489" t="str">
            <v>Yes</v>
          </cell>
          <cell r="L2489">
            <v>1252</v>
          </cell>
          <cell r="BG2489" t="str">
            <v>Fabio Spinelli</v>
          </cell>
        </row>
        <row r="2490">
          <cell r="B2490" t="str">
            <v>Not Late</v>
          </cell>
          <cell r="C2490" t="str">
            <v>No</v>
          </cell>
          <cell r="D2490" t="str">
            <v>No</v>
          </cell>
          <cell r="E2490" t="str">
            <v>No</v>
          </cell>
          <cell r="F2490" t="str">
            <v>No</v>
          </cell>
          <cell r="I2490" t="str">
            <v>Yes</v>
          </cell>
          <cell r="L2490">
            <v>1253</v>
          </cell>
          <cell r="BG2490" t="str">
            <v>Fabio Spinelli</v>
          </cell>
        </row>
        <row r="2491">
          <cell r="B2491" t="str">
            <v>Not Late</v>
          </cell>
          <cell r="C2491" t="str">
            <v>No</v>
          </cell>
          <cell r="D2491" t="str">
            <v>No</v>
          </cell>
          <cell r="E2491" t="str">
            <v>No</v>
          </cell>
          <cell r="F2491" t="str">
            <v>No</v>
          </cell>
          <cell r="I2491" t="str">
            <v>Yes</v>
          </cell>
          <cell r="L2491">
            <v>1261</v>
          </cell>
          <cell r="BG2491" t="str">
            <v>Fabio Spinelli</v>
          </cell>
        </row>
        <row r="2492">
          <cell r="B2492" t="str">
            <v>Not Late</v>
          </cell>
          <cell r="C2492" t="str">
            <v>No</v>
          </cell>
          <cell r="D2492" t="str">
            <v>No</v>
          </cell>
          <cell r="E2492" t="str">
            <v>No</v>
          </cell>
          <cell r="F2492" t="str">
            <v>No</v>
          </cell>
          <cell r="I2492" t="str">
            <v>Yes</v>
          </cell>
          <cell r="L2492">
            <v>1262</v>
          </cell>
          <cell r="BG2492" t="str">
            <v>Fabio Spinelli</v>
          </cell>
        </row>
        <row r="2493">
          <cell r="B2493" t="str">
            <v>Not Late</v>
          </cell>
          <cell r="C2493" t="str">
            <v>No</v>
          </cell>
          <cell r="D2493" t="str">
            <v>No</v>
          </cell>
          <cell r="E2493" t="str">
            <v>No</v>
          </cell>
          <cell r="F2493" t="str">
            <v>No</v>
          </cell>
          <cell r="I2493" t="str">
            <v>Yes</v>
          </cell>
          <cell r="L2493">
            <v>1263</v>
          </cell>
          <cell r="BG2493" t="str">
            <v>Fabio Spinelli</v>
          </cell>
        </row>
        <row r="2494">
          <cell r="B2494" t="str">
            <v>Not Late</v>
          </cell>
          <cell r="C2494" t="str">
            <v>No</v>
          </cell>
          <cell r="D2494" t="str">
            <v>No</v>
          </cell>
          <cell r="E2494" t="str">
            <v>No</v>
          </cell>
          <cell r="F2494" t="str">
            <v>No</v>
          </cell>
          <cell r="I2494" t="str">
            <v>Yes</v>
          </cell>
          <cell r="L2494">
            <v>1264</v>
          </cell>
          <cell r="BG2494" t="str">
            <v>Fabio Spinelli</v>
          </cell>
        </row>
        <row r="2495">
          <cell r="B2495" t="str">
            <v>Not Late</v>
          </cell>
          <cell r="C2495" t="str">
            <v>No</v>
          </cell>
          <cell r="D2495" t="str">
            <v>No</v>
          </cell>
          <cell r="E2495" t="str">
            <v>No</v>
          </cell>
          <cell r="F2495" t="str">
            <v>No</v>
          </cell>
          <cell r="I2495" t="str">
            <v>Yes</v>
          </cell>
          <cell r="L2495">
            <v>1265</v>
          </cell>
          <cell r="BG2495" t="str">
            <v>Fabio Spinelli</v>
          </cell>
        </row>
        <row r="2496">
          <cell r="B2496" t="str">
            <v>Not Late</v>
          </cell>
          <cell r="C2496" t="str">
            <v>No</v>
          </cell>
          <cell r="D2496" t="str">
            <v>No</v>
          </cell>
          <cell r="E2496" t="str">
            <v>No</v>
          </cell>
          <cell r="F2496" t="str">
            <v>No</v>
          </cell>
          <cell r="I2496" t="str">
            <v>Yes</v>
          </cell>
          <cell r="L2496">
            <v>1266</v>
          </cell>
          <cell r="BG2496" t="str">
            <v>Fabio Spinelli</v>
          </cell>
        </row>
        <row r="2497">
          <cell r="B2497" t="str">
            <v>Not Late</v>
          </cell>
          <cell r="C2497" t="str">
            <v>No</v>
          </cell>
          <cell r="D2497" t="str">
            <v>No</v>
          </cell>
          <cell r="E2497" t="str">
            <v>No</v>
          </cell>
          <cell r="F2497" t="str">
            <v>No</v>
          </cell>
          <cell r="I2497" t="str">
            <v>Yes</v>
          </cell>
          <cell r="L2497">
            <v>1307</v>
          </cell>
          <cell r="BG2497" t="str">
            <v>Fabio Spinelli</v>
          </cell>
        </row>
        <row r="2498">
          <cell r="B2498" t="str">
            <v>Not Late</v>
          </cell>
          <cell r="C2498" t="str">
            <v>No</v>
          </cell>
          <cell r="D2498" t="str">
            <v>No</v>
          </cell>
          <cell r="E2498" t="str">
            <v>No</v>
          </cell>
          <cell r="F2498" t="str">
            <v>No</v>
          </cell>
          <cell r="I2498" t="str">
            <v>Yes</v>
          </cell>
          <cell r="L2498">
            <v>1351</v>
          </cell>
          <cell r="BG2498" t="str">
            <v>Fabio Spinelli</v>
          </cell>
        </row>
        <row r="2499">
          <cell r="B2499" t="str">
            <v>Not Late</v>
          </cell>
          <cell r="C2499" t="str">
            <v>No</v>
          </cell>
          <cell r="D2499" t="str">
            <v>No</v>
          </cell>
          <cell r="E2499" t="str">
            <v>No</v>
          </cell>
          <cell r="F2499" t="str">
            <v>No</v>
          </cell>
          <cell r="I2499" t="str">
            <v>Yes</v>
          </cell>
          <cell r="L2499">
            <v>1364</v>
          </cell>
          <cell r="BG2499" t="str">
            <v>Fabio Spinelli</v>
          </cell>
        </row>
        <row r="2500">
          <cell r="B2500" t="str">
            <v>Not Late</v>
          </cell>
          <cell r="C2500" t="str">
            <v>No</v>
          </cell>
          <cell r="D2500" t="str">
            <v>No</v>
          </cell>
          <cell r="E2500" t="str">
            <v>No</v>
          </cell>
          <cell r="F2500" t="str">
            <v>No</v>
          </cell>
          <cell r="I2500" t="str">
            <v>Yes</v>
          </cell>
          <cell r="L2500">
            <v>1365</v>
          </cell>
          <cell r="BG2500" t="str">
            <v>Fabio Spinelli</v>
          </cell>
        </row>
        <row r="2501">
          <cell r="B2501" t="str">
            <v>Not Late</v>
          </cell>
          <cell r="C2501" t="str">
            <v>No</v>
          </cell>
          <cell r="D2501" t="str">
            <v>No</v>
          </cell>
          <cell r="E2501" t="str">
            <v>No</v>
          </cell>
          <cell r="F2501" t="str">
            <v>No</v>
          </cell>
          <cell r="I2501" t="str">
            <v>Yes</v>
          </cell>
          <cell r="L2501">
            <v>1366</v>
          </cell>
          <cell r="BG2501" t="str">
            <v>Fabio Spinelli</v>
          </cell>
        </row>
        <row r="2502">
          <cell r="B2502" t="str">
            <v>Not Late</v>
          </cell>
          <cell r="C2502" t="str">
            <v>No</v>
          </cell>
          <cell r="D2502" t="str">
            <v>No</v>
          </cell>
          <cell r="E2502" t="str">
            <v>No</v>
          </cell>
          <cell r="F2502" t="str">
            <v>No</v>
          </cell>
          <cell r="I2502" t="str">
            <v>Yes</v>
          </cell>
          <cell r="L2502">
            <v>1504</v>
          </cell>
          <cell r="BG2502" t="str">
            <v>Gordon Rettkowicz</v>
          </cell>
        </row>
        <row r="2503">
          <cell r="B2503" t="str">
            <v>Not Late</v>
          </cell>
          <cell r="C2503" t="str">
            <v>No</v>
          </cell>
          <cell r="D2503" t="str">
            <v>No</v>
          </cell>
          <cell r="E2503" t="str">
            <v>No</v>
          </cell>
          <cell r="F2503" t="str">
            <v>No</v>
          </cell>
          <cell r="I2503" t="str">
            <v>Yes</v>
          </cell>
          <cell r="L2503">
            <v>1672</v>
          </cell>
          <cell r="BG2503" t="str">
            <v>Gordon Rettkowicz</v>
          </cell>
        </row>
        <row r="2504">
          <cell r="B2504" t="str">
            <v>Not Late</v>
          </cell>
          <cell r="C2504" t="str">
            <v>No</v>
          </cell>
          <cell r="D2504" t="str">
            <v>No</v>
          </cell>
          <cell r="E2504" t="str">
            <v>No</v>
          </cell>
          <cell r="F2504" t="str">
            <v>No</v>
          </cell>
          <cell r="I2504" t="str">
            <v>Yes</v>
          </cell>
          <cell r="L2504">
            <v>1816</v>
          </cell>
          <cell r="BG2504" t="str">
            <v>Gordon Rettkowicz</v>
          </cell>
        </row>
        <row r="2505">
          <cell r="B2505" t="str">
            <v>Not Late</v>
          </cell>
          <cell r="C2505" t="str">
            <v>No</v>
          </cell>
          <cell r="D2505" t="str">
            <v>No</v>
          </cell>
          <cell r="E2505" t="str">
            <v>No</v>
          </cell>
          <cell r="F2505" t="str">
            <v>No</v>
          </cell>
          <cell r="I2505" t="str">
            <v>Yes</v>
          </cell>
          <cell r="L2505">
            <v>1911</v>
          </cell>
          <cell r="BG2505" t="str">
            <v>Jonathan Box</v>
          </cell>
        </row>
        <row r="2506">
          <cell r="B2506" t="str">
            <v>Not Late</v>
          </cell>
          <cell r="C2506" t="str">
            <v>No</v>
          </cell>
          <cell r="D2506" t="str">
            <v>No</v>
          </cell>
          <cell r="E2506" t="str">
            <v>No</v>
          </cell>
          <cell r="F2506" t="str">
            <v>No</v>
          </cell>
          <cell r="I2506" t="str">
            <v>Yes</v>
          </cell>
          <cell r="L2506">
            <v>1967</v>
          </cell>
          <cell r="BG2506" t="str">
            <v>Gordon Rettkowicz</v>
          </cell>
        </row>
        <row r="2507">
          <cell r="B2507" t="str">
            <v>Not Late</v>
          </cell>
          <cell r="C2507" t="str">
            <v>No</v>
          </cell>
          <cell r="D2507" t="str">
            <v>No</v>
          </cell>
          <cell r="E2507" t="str">
            <v>No</v>
          </cell>
          <cell r="F2507" t="str">
            <v>No</v>
          </cell>
          <cell r="I2507" t="str">
            <v>Yes</v>
          </cell>
          <cell r="L2507">
            <v>2028</v>
          </cell>
          <cell r="BG2507" t="str">
            <v>Gordon Rettkowicz</v>
          </cell>
        </row>
        <row r="2508">
          <cell r="B2508" t="str">
            <v>Not Late</v>
          </cell>
          <cell r="C2508" t="str">
            <v>No</v>
          </cell>
          <cell r="D2508" t="str">
            <v>No</v>
          </cell>
          <cell r="E2508" t="str">
            <v>No</v>
          </cell>
          <cell r="F2508" t="str">
            <v>No</v>
          </cell>
          <cell r="I2508" t="str">
            <v>Yes</v>
          </cell>
          <cell r="L2508">
            <v>2073</v>
          </cell>
          <cell r="BG2508" t="str">
            <v>Gordon Rettkowicz</v>
          </cell>
        </row>
        <row r="2509">
          <cell r="B2509" t="str">
            <v>Not Late</v>
          </cell>
          <cell r="C2509" t="str">
            <v>No</v>
          </cell>
          <cell r="D2509" t="str">
            <v>No</v>
          </cell>
          <cell r="E2509" t="str">
            <v>No</v>
          </cell>
          <cell r="F2509" t="str">
            <v>No</v>
          </cell>
          <cell r="I2509" t="str">
            <v>Yes</v>
          </cell>
          <cell r="L2509">
            <v>2138</v>
          </cell>
          <cell r="BG2509" t="str">
            <v>Sriram V</v>
          </cell>
        </row>
        <row r="2510">
          <cell r="B2510" t="str">
            <v>Not Late</v>
          </cell>
          <cell r="C2510" t="str">
            <v>No</v>
          </cell>
          <cell r="D2510" t="str">
            <v>No</v>
          </cell>
          <cell r="E2510" t="str">
            <v>No</v>
          </cell>
          <cell r="F2510" t="str">
            <v>No</v>
          </cell>
          <cell r="I2510" t="str">
            <v>Yes</v>
          </cell>
          <cell r="L2510">
            <v>2198</v>
          </cell>
          <cell r="BG2510" t="str">
            <v>Gordon Rettkowicz</v>
          </cell>
        </row>
        <row r="2511">
          <cell r="B2511" t="str">
            <v>Not Late</v>
          </cell>
          <cell r="C2511" t="str">
            <v>No</v>
          </cell>
          <cell r="D2511" t="str">
            <v>No</v>
          </cell>
          <cell r="E2511" t="str">
            <v>No</v>
          </cell>
          <cell r="F2511" t="str">
            <v>No</v>
          </cell>
          <cell r="I2511" t="str">
            <v>Yes</v>
          </cell>
          <cell r="L2511">
            <v>2218</v>
          </cell>
          <cell r="BG2511" t="str">
            <v>Gordon Rettkowicz</v>
          </cell>
        </row>
        <row r="2512">
          <cell r="B2512" t="str">
            <v>Not Late</v>
          </cell>
          <cell r="C2512" t="str">
            <v>No</v>
          </cell>
          <cell r="D2512" t="str">
            <v>No</v>
          </cell>
          <cell r="E2512" t="str">
            <v>No</v>
          </cell>
          <cell r="F2512" t="str">
            <v>No</v>
          </cell>
          <cell r="I2512" t="str">
            <v>Yes</v>
          </cell>
          <cell r="L2512">
            <v>2222</v>
          </cell>
          <cell r="BG2512" t="str">
            <v>Gordon Rettkowicz</v>
          </cell>
        </row>
        <row r="2513">
          <cell r="B2513" t="str">
            <v>Not Late</v>
          </cell>
          <cell r="C2513" t="str">
            <v>No</v>
          </cell>
          <cell r="D2513" t="str">
            <v>No</v>
          </cell>
          <cell r="E2513" t="str">
            <v>No</v>
          </cell>
          <cell r="F2513" t="str">
            <v>No</v>
          </cell>
          <cell r="I2513" t="str">
            <v>Yes</v>
          </cell>
          <cell r="L2513">
            <v>2225</v>
          </cell>
          <cell r="BG2513" t="str">
            <v>Gordon Rettkowicz</v>
          </cell>
        </row>
        <row r="2514">
          <cell r="B2514" t="str">
            <v>Not Late</v>
          </cell>
          <cell r="C2514" t="str">
            <v>No</v>
          </cell>
          <cell r="D2514" t="str">
            <v>No</v>
          </cell>
          <cell r="E2514" t="str">
            <v>No</v>
          </cell>
          <cell r="F2514" t="str">
            <v>No</v>
          </cell>
          <cell r="I2514" t="str">
            <v>Yes</v>
          </cell>
          <cell r="L2514">
            <v>2265</v>
          </cell>
          <cell r="BG2514" t="str">
            <v>Fabio Spinelli</v>
          </cell>
        </row>
        <row r="2515">
          <cell r="B2515" t="str">
            <v>Not Late</v>
          </cell>
          <cell r="C2515" t="str">
            <v>No</v>
          </cell>
          <cell r="D2515" t="str">
            <v>No</v>
          </cell>
          <cell r="E2515" t="str">
            <v>No</v>
          </cell>
          <cell r="F2515" t="str">
            <v>No</v>
          </cell>
          <cell r="I2515" t="str">
            <v>Yes</v>
          </cell>
          <cell r="L2515">
            <v>2313</v>
          </cell>
          <cell r="BG2515" t="str">
            <v>Sriram V</v>
          </cell>
        </row>
        <row r="2516">
          <cell r="B2516" t="str">
            <v>Not Late</v>
          </cell>
          <cell r="C2516" t="str">
            <v>No</v>
          </cell>
          <cell r="D2516" t="str">
            <v>No</v>
          </cell>
          <cell r="E2516" t="str">
            <v>No</v>
          </cell>
          <cell r="F2516" t="str">
            <v>No</v>
          </cell>
          <cell r="I2516" t="str">
            <v>Yes</v>
          </cell>
          <cell r="L2516">
            <v>2394</v>
          </cell>
          <cell r="BG2516" t="str">
            <v>Stuart Martin</v>
          </cell>
        </row>
        <row r="2517">
          <cell r="B2517" t="str">
            <v>Not Late</v>
          </cell>
          <cell r="C2517" t="str">
            <v>No</v>
          </cell>
          <cell r="D2517" t="str">
            <v>No</v>
          </cell>
          <cell r="E2517" t="str">
            <v>No</v>
          </cell>
          <cell r="F2517" t="str">
            <v>No</v>
          </cell>
          <cell r="I2517" t="str">
            <v>Yes</v>
          </cell>
          <cell r="L2517">
            <v>2431</v>
          </cell>
          <cell r="BG2517" t="str">
            <v>Tim Appleton</v>
          </cell>
        </row>
        <row r="2518">
          <cell r="B2518" t="str">
            <v>Not Late</v>
          </cell>
          <cell r="C2518" t="str">
            <v>No</v>
          </cell>
          <cell r="D2518" t="str">
            <v>No</v>
          </cell>
          <cell r="E2518" t="str">
            <v>No</v>
          </cell>
          <cell r="F2518" t="str">
            <v>No</v>
          </cell>
          <cell r="I2518" t="str">
            <v>Yes</v>
          </cell>
          <cell r="L2518">
            <v>2439</v>
          </cell>
          <cell r="BG2518" t="str">
            <v>Tim Appleton</v>
          </cell>
        </row>
        <row r="2519">
          <cell r="B2519" t="str">
            <v>Not Late</v>
          </cell>
          <cell r="C2519" t="str">
            <v>No</v>
          </cell>
          <cell r="D2519" t="str">
            <v>No</v>
          </cell>
          <cell r="E2519" t="str">
            <v>No</v>
          </cell>
          <cell r="F2519" t="str">
            <v>No</v>
          </cell>
          <cell r="I2519" t="str">
            <v>Yes</v>
          </cell>
          <cell r="L2519">
            <v>2442</v>
          </cell>
          <cell r="BG2519" t="str">
            <v>Tim Appleton</v>
          </cell>
        </row>
        <row r="2520">
          <cell r="B2520" t="str">
            <v>Not Late</v>
          </cell>
          <cell r="C2520" t="str">
            <v>No</v>
          </cell>
          <cell r="D2520" t="str">
            <v>No</v>
          </cell>
          <cell r="E2520" t="str">
            <v>No</v>
          </cell>
          <cell r="F2520" t="str">
            <v>No</v>
          </cell>
          <cell r="I2520" t="str">
            <v>Yes</v>
          </cell>
          <cell r="L2520">
            <v>2465</v>
          </cell>
          <cell r="BG2520" t="str">
            <v>Tim Appleton</v>
          </cell>
        </row>
        <row r="2521">
          <cell r="B2521" t="str">
            <v>Not Late</v>
          </cell>
          <cell r="C2521" t="str">
            <v>No</v>
          </cell>
          <cell r="D2521" t="str">
            <v>No</v>
          </cell>
          <cell r="E2521" t="str">
            <v>No</v>
          </cell>
          <cell r="F2521" t="str">
            <v>No</v>
          </cell>
          <cell r="I2521" t="str">
            <v>Yes</v>
          </cell>
          <cell r="L2521">
            <v>2470</v>
          </cell>
          <cell r="BG2521" t="str">
            <v>Tim Appleton</v>
          </cell>
        </row>
        <row r="2522">
          <cell r="B2522" t="str">
            <v>Not Late</v>
          </cell>
          <cell r="C2522" t="str">
            <v>No</v>
          </cell>
          <cell r="D2522" t="str">
            <v>No</v>
          </cell>
          <cell r="E2522" t="str">
            <v>No</v>
          </cell>
          <cell r="F2522" t="str">
            <v>No</v>
          </cell>
          <cell r="I2522" t="str">
            <v>Yes</v>
          </cell>
          <cell r="L2522">
            <v>2473</v>
          </cell>
          <cell r="BG2522" t="str">
            <v>Tim Appleton</v>
          </cell>
        </row>
        <row r="2523">
          <cell r="B2523" t="str">
            <v>Not Late</v>
          </cell>
          <cell r="C2523" t="str">
            <v>No</v>
          </cell>
          <cell r="D2523" t="str">
            <v>No</v>
          </cell>
          <cell r="E2523" t="str">
            <v>No</v>
          </cell>
          <cell r="F2523" t="str">
            <v>No</v>
          </cell>
          <cell r="I2523" t="str">
            <v>Yes</v>
          </cell>
          <cell r="L2523">
            <v>2478</v>
          </cell>
          <cell r="BG2523" t="str">
            <v>Tim Appleton</v>
          </cell>
        </row>
        <row r="2524">
          <cell r="B2524" t="str">
            <v>Not Late</v>
          </cell>
          <cell r="C2524" t="str">
            <v>No</v>
          </cell>
          <cell r="D2524" t="str">
            <v>No</v>
          </cell>
          <cell r="E2524" t="str">
            <v>No</v>
          </cell>
          <cell r="F2524" t="str">
            <v>No</v>
          </cell>
          <cell r="I2524" t="str">
            <v>Yes</v>
          </cell>
          <cell r="L2524">
            <v>2603</v>
          </cell>
          <cell r="BG2524" t="str">
            <v>Sriram V</v>
          </cell>
        </row>
        <row r="2525">
          <cell r="B2525" t="str">
            <v>Not Late</v>
          </cell>
          <cell r="C2525" t="str">
            <v>No</v>
          </cell>
          <cell r="D2525" t="str">
            <v>No</v>
          </cell>
          <cell r="E2525" t="str">
            <v>No</v>
          </cell>
          <cell r="F2525" t="str">
            <v>Yes</v>
          </cell>
          <cell r="I2525" t="str">
            <v>Yes</v>
          </cell>
          <cell r="L2525">
            <v>2615</v>
          </cell>
          <cell r="BG2525" t="str">
            <v>Lieuwe Montsma</v>
          </cell>
        </row>
        <row r="2526">
          <cell r="B2526" t="str">
            <v>Not Late</v>
          </cell>
          <cell r="C2526" t="str">
            <v>No</v>
          </cell>
          <cell r="D2526" t="str">
            <v>No</v>
          </cell>
          <cell r="E2526" t="str">
            <v>No</v>
          </cell>
          <cell r="F2526" t="str">
            <v>Yes</v>
          </cell>
          <cell r="I2526" t="str">
            <v>Yes</v>
          </cell>
          <cell r="L2526">
            <v>2620</v>
          </cell>
          <cell r="BG2526" t="str">
            <v>Lieuwe Montsma</v>
          </cell>
        </row>
        <row r="2527">
          <cell r="B2527" t="str">
            <v>Not Late</v>
          </cell>
          <cell r="C2527" t="str">
            <v>No</v>
          </cell>
          <cell r="D2527" t="str">
            <v>No</v>
          </cell>
          <cell r="E2527" t="str">
            <v>No</v>
          </cell>
          <cell r="F2527" t="str">
            <v>Yes</v>
          </cell>
          <cell r="I2527" t="str">
            <v>Yes</v>
          </cell>
          <cell r="L2527">
            <v>2621</v>
          </cell>
          <cell r="BG2527" t="str">
            <v>Lieuwe Montsma</v>
          </cell>
        </row>
        <row r="2528">
          <cell r="B2528" t="str">
            <v>Not Late</v>
          </cell>
          <cell r="C2528" t="str">
            <v>No</v>
          </cell>
          <cell r="D2528" t="str">
            <v>No</v>
          </cell>
          <cell r="E2528" t="str">
            <v>No</v>
          </cell>
          <cell r="F2528" t="str">
            <v>Yes</v>
          </cell>
          <cell r="I2528" t="str">
            <v>Yes</v>
          </cell>
          <cell r="L2528">
            <v>2622</v>
          </cell>
          <cell r="BG2528" t="str">
            <v>Lieuwe Montsma</v>
          </cell>
        </row>
        <row r="2529">
          <cell r="B2529" t="str">
            <v>Not Late</v>
          </cell>
          <cell r="C2529" t="str">
            <v>No</v>
          </cell>
          <cell r="D2529" t="str">
            <v>No</v>
          </cell>
          <cell r="E2529" t="str">
            <v>No</v>
          </cell>
          <cell r="F2529" t="str">
            <v>Yes</v>
          </cell>
          <cell r="I2529" t="str">
            <v>Yes</v>
          </cell>
          <cell r="L2529">
            <v>2625</v>
          </cell>
          <cell r="BG2529" t="str">
            <v>Lieuwe Montsma</v>
          </cell>
        </row>
        <row r="2530">
          <cell r="B2530" t="str">
            <v>Not Late</v>
          </cell>
          <cell r="C2530" t="str">
            <v>Yes</v>
          </cell>
          <cell r="D2530" t="str">
            <v>No</v>
          </cell>
          <cell r="E2530" t="str">
            <v>No</v>
          </cell>
          <cell r="F2530" t="str">
            <v>Yes</v>
          </cell>
          <cell r="I2530" t="str">
            <v>Yes</v>
          </cell>
          <cell r="L2530">
            <v>2632</v>
          </cell>
          <cell r="BG2530" t="str">
            <v>Lieuwe Montsma</v>
          </cell>
        </row>
        <row r="2531">
          <cell r="B2531" t="str">
            <v>Not Late</v>
          </cell>
          <cell r="C2531" t="str">
            <v>No</v>
          </cell>
          <cell r="D2531" t="str">
            <v>No</v>
          </cell>
          <cell r="E2531" t="str">
            <v>No</v>
          </cell>
          <cell r="F2531" t="str">
            <v>Yes</v>
          </cell>
          <cell r="I2531" t="str">
            <v>Yes</v>
          </cell>
          <cell r="L2531">
            <v>2642</v>
          </cell>
          <cell r="BG2531" t="str">
            <v>Joe Coote</v>
          </cell>
        </row>
        <row r="2532">
          <cell r="B2532" t="str">
            <v>Not Late</v>
          </cell>
          <cell r="C2532" t="str">
            <v>No</v>
          </cell>
          <cell r="D2532" t="str">
            <v>No</v>
          </cell>
          <cell r="E2532" t="str">
            <v>No</v>
          </cell>
          <cell r="F2532" t="str">
            <v>Yes</v>
          </cell>
          <cell r="I2532" t="str">
            <v>Yes</v>
          </cell>
          <cell r="L2532">
            <v>2643</v>
          </cell>
          <cell r="BG2532" t="str">
            <v>Joe Coote</v>
          </cell>
        </row>
        <row r="2533">
          <cell r="B2533" t="str">
            <v>Not Late</v>
          </cell>
          <cell r="C2533" t="str">
            <v>No</v>
          </cell>
          <cell r="D2533" t="str">
            <v>No</v>
          </cell>
          <cell r="E2533" t="str">
            <v>No</v>
          </cell>
          <cell r="F2533" t="str">
            <v>Yes</v>
          </cell>
          <cell r="I2533" t="str">
            <v>Yes</v>
          </cell>
          <cell r="L2533">
            <v>2644</v>
          </cell>
          <cell r="BG2533" t="str">
            <v>Joe Coote</v>
          </cell>
        </row>
        <row r="2534">
          <cell r="B2534" t="str">
            <v>Not Late</v>
          </cell>
          <cell r="C2534" t="str">
            <v>No</v>
          </cell>
          <cell r="D2534" t="str">
            <v>No</v>
          </cell>
          <cell r="E2534" t="str">
            <v>No</v>
          </cell>
          <cell r="F2534" t="str">
            <v>Yes</v>
          </cell>
          <cell r="I2534" t="str">
            <v>Yes</v>
          </cell>
          <cell r="L2534">
            <v>2645</v>
          </cell>
          <cell r="BG2534" t="str">
            <v>Joe Coote</v>
          </cell>
        </row>
        <row r="2535">
          <cell r="B2535" t="str">
            <v>Not Late</v>
          </cell>
          <cell r="C2535" t="str">
            <v>No</v>
          </cell>
          <cell r="D2535" t="str">
            <v>No</v>
          </cell>
          <cell r="E2535" t="str">
            <v>No</v>
          </cell>
          <cell r="F2535" t="str">
            <v>Yes</v>
          </cell>
          <cell r="I2535" t="str">
            <v>Yes</v>
          </cell>
          <cell r="L2535">
            <v>2647</v>
          </cell>
          <cell r="BG2535" t="str">
            <v>Joe Coote</v>
          </cell>
        </row>
        <row r="2536">
          <cell r="B2536" t="str">
            <v>Not Late</v>
          </cell>
          <cell r="C2536" t="str">
            <v>No</v>
          </cell>
          <cell r="D2536" t="str">
            <v>No</v>
          </cell>
          <cell r="E2536" t="str">
            <v>No</v>
          </cell>
          <cell r="F2536" t="str">
            <v>Yes</v>
          </cell>
          <cell r="I2536" t="str">
            <v>Yes</v>
          </cell>
          <cell r="L2536">
            <v>2650</v>
          </cell>
          <cell r="BG2536" t="str">
            <v>Joe Coote</v>
          </cell>
        </row>
        <row r="2537">
          <cell r="B2537" t="str">
            <v>Not Late</v>
          </cell>
          <cell r="C2537" t="str">
            <v>No</v>
          </cell>
          <cell r="D2537" t="str">
            <v>No</v>
          </cell>
          <cell r="E2537" t="str">
            <v>No</v>
          </cell>
          <cell r="F2537" t="str">
            <v>Yes</v>
          </cell>
          <cell r="I2537" t="str">
            <v>Yes</v>
          </cell>
          <cell r="L2537">
            <v>2651</v>
          </cell>
          <cell r="BG2537" t="str">
            <v>Joe Coote</v>
          </cell>
        </row>
        <row r="2538">
          <cell r="B2538" t="str">
            <v>Not Late</v>
          </cell>
          <cell r="C2538" t="str">
            <v>No</v>
          </cell>
          <cell r="D2538" t="str">
            <v>No</v>
          </cell>
          <cell r="E2538" t="str">
            <v>No</v>
          </cell>
          <cell r="F2538" t="str">
            <v>Yes</v>
          </cell>
          <cell r="I2538" t="str">
            <v>Yes</v>
          </cell>
          <cell r="L2538">
            <v>2657</v>
          </cell>
          <cell r="BG2538" t="str">
            <v>Joe Coote</v>
          </cell>
        </row>
        <row r="2539">
          <cell r="B2539" t="str">
            <v>Not Late</v>
          </cell>
          <cell r="C2539" t="str">
            <v>No</v>
          </cell>
          <cell r="D2539" t="str">
            <v>No</v>
          </cell>
          <cell r="E2539" t="str">
            <v>No</v>
          </cell>
          <cell r="F2539" t="str">
            <v>No</v>
          </cell>
          <cell r="I2539" t="str">
            <v>Yes</v>
          </cell>
          <cell r="L2539">
            <v>2765</v>
          </cell>
          <cell r="BG2539" t="str">
            <v>Joe Coote</v>
          </cell>
        </row>
        <row r="2540">
          <cell r="B2540" t="str">
            <v>Not Late</v>
          </cell>
          <cell r="C2540" t="str">
            <v>No</v>
          </cell>
          <cell r="D2540" t="str">
            <v>No</v>
          </cell>
          <cell r="E2540" t="str">
            <v>No</v>
          </cell>
          <cell r="F2540" t="str">
            <v>No</v>
          </cell>
          <cell r="I2540" t="str">
            <v>Yes</v>
          </cell>
          <cell r="L2540">
            <v>2785</v>
          </cell>
          <cell r="BG2540" t="str">
            <v>Gordon Rettkowicz</v>
          </cell>
        </row>
        <row r="2541">
          <cell r="B2541" t="str">
            <v>Not Late</v>
          </cell>
          <cell r="C2541" t="str">
            <v>No</v>
          </cell>
          <cell r="D2541" t="str">
            <v>No</v>
          </cell>
          <cell r="E2541" t="str">
            <v>No</v>
          </cell>
          <cell r="F2541" t="str">
            <v>No</v>
          </cell>
          <cell r="I2541" t="str">
            <v>Yes</v>
          </cell>
          <cell r="L2541">
            <v>2796</v>
          </cell>
          <cell r="BG2541" t="str">
            <v>Jonathan Box</v>
          </cell>
        </row>
        <row r="2542">
          <cell r="B2542" t="str">
            <v>Not Late</v>
          </cell>
          <cell r="C2542" t="str">
            <v>No</v>
          </cell>
          <cell r="D2542" t="str">
            <v>No</v>
          </cell>
          <cell r="E2542" t="str">
            <v>No</v>
          </cell>
          <cell r="F2542" t="str">
            <v>No</v>
          </cell>
          <cell r="I2542" t="str">
            <v>Yes</v>
          </cell>
          <cell r="L2542">
            <v>2835</v>
          </cell>
          <cell r="BG2542" t="str">
            <v>Jason Minkhorst</v>
          </cell>
        </row>
        <row r="2543">
          <cell r="B2543" t="str">
            <v>Not Late</v>
          </cell>
          <cell r="C2543" t="str">
            <v>No</v>
          </cell>
          <cell r="D2543" t="str">
            <v>No</v>
          </cell>
          <cell r="E2543" t="str">
            <v>No</v>
          </cell>
          <cell r="F2543" t="str">
            <v>No</v>
          </cell>
          <cell r="I2543" t="str">
            <v>Yes</v>
          </cell>
          <cell r="L2543">
            <v>2881</v>
          </cell>
          <cell r="BG2543" t="str">
            <v>Sriram V</v>
          </cell>
        </row>
        <row r="2544">
          <cell r="B2544" t="str">
            <v>Not Late</v>
          </cell>
          <cell r="C2544" t="str">
            <v>No</v>
          </cell>
          <cell r="D2544" t="str">
            <v>No</v>
          </cell>
          <cell r="E2544" t="str">
            <v>No</v>
          </cell>
          <cell r="F2544" t="str">
            <v>No</v>
          </cell>
          <cell r="I2544" t="str">
            <v>Yes</v>
          </cell>
          <cell r="L2544">
            <v>2903</v>
          </cell>
          <cell r="BG2544" t="str">
            <v>Fabio Spinelli</v>
          </cell>
        </row>
        <row r="2545">
          <cell r="B2545" t="str">
            <v>Not Late</v>
          </cell>
          <cell r="C2545" t="str">
            <v>No</v>
          </cell>
          <cell r="D2545" t="str">
            <v>No</v>
          </cell>
          <cell r="E2545" t="str">
            <v>No</v>
          </cell>
          <cell r="F2545" t="str">
            <v>No</v>
          </cell>
          <cell r="I2545" t="str">
            <v>Yes</v>
          </cell>
          <cell r="L2545">
            <v>2905</v>
          </cell>
          <cell r="BG2545" t="str">
            <v>Fabio Spinelli</v>
          </cell>
        </row>
        <row r="2546">
          <cell r="B2546" t="str">
            <v>Not Late</v>
          </cell>
          <cell r="C2546" t="str">
            <v>No</v>
          </cell>
          <cell r="D2546" t="str">
            <v>No</v>
          </cell>
          <cell r="E2546" t="str">
            <v>No</v>
          </cell>
          <cell r="F2546" t="str">
            <v>No</v>
          </cell>
          <cell r="I2546" t="str">
            <v>Yes</v>
          </cell>
          <cell r="L2546">
            <v>3495</v>
          </cell>
          <cell r="BG2546" t="str">
            <v>Sriram V</v>
          </cell>
        </row>
        <row r="2547">
          <cell r="B2547" t="str">
            <v>Not Late</v>
          </cell>
          <cell r="C2547" t="str">
            <v>No</v>
          </cell>
          <cell r="D2547" t="str">
            <v>No</v>
          </cell>
          <cell r="E2547" t="str">
            <v>No</v>
          </cell>
          <cell r="F2547" t="str">
            <v>No</v>
          </cell>
          <cell r="I2547" t="str">
            <v>Yes</v>
          </cell>
          <cell r="L2547">
            <v>3496</v>
          </cell>
          <cell r="BG2547" t="str">
            <v>Sriram V</v>
          </cell>
        </row>
        <row r="2548">
          <cell r="B2548" t="str">
            <v>Not Late</v>
          </cell>
          <cell r="C2548" t="str">
            <v>No</v>
          </cell>
          <cell r="D2548" t="str">
            <v>No</v>
          </cell>
          <cell r="E2548" t="str">
            <v>No</v>
          </cell>
          <cell r="F2548" t="str">
            <v>No</v>
          </cell>
          <cell r="I2548" t="str">
            <v>Yes</v>
          </cell>
          <cell r="L2548">
            <v>3498</v>
          </cell>
          <cell r="BG2548" t="str">
            <v>Sriram V</v>
          </cell>
        </row>
        <row r="2549">
          <cell r="B2549" t="str">
            <v>Not Late</v>
          </cell>
          <cell r="C2549" t="str">
            <v>No</v>
          </cell>
          <cell r="D2549" t="str">
            <v>No</v>
          </cell>
          <cell r="E2549" t="str">
            <v>No</v>
          </cell>
          <cell r="F2549" t="str">
            <v>No</v>
          </cell>
          <cell r="I2549" t="str">
            <v>Yes</v>
          </cell>
          <cell r="L2549">
            <v>3534</v>
          </cell>
          <cell r="BG2549" t="str">
            <v>Sriram V</v>
          </cell>
        </row>
        <row r="2550">
          <cell r="B2550" t="str">
            <v>Not Late</v>
          </cell>
          <cell r="C2550" t="str">
            <v>No</v>
          </cell>
          <cell r="D2550" t="str">
            <v>No</v>
          </cell>
          <cell r="E2550" t="str">
            <v>No</v>
          </cell>
          <cell r="F2550" t="str">
            <v>No</v>
          </cell>
          <cell r="I2550" t="str">
            <v>Yes</v>
          </cell>
          <cell r="L2550">
            <v>3541</v>
          </cell>
          <cell r="BG2550" t="str">
            <v>Sriram V</v>
          </cell>
        </row>
        <row r="2551">
          <cell r="B2551" t="str">
            <v>Not Late</v>
          </cell>
          <cell r="C2551" t="str">
            <v>No</v>
          </cell>
          <cell r="D2551" t="str">
            <v>No</v>
          </cell>
          <cell r="E2551" t="str">
            <v>No</v>
          </cell>
          <cell r="F2551" t="str">
            <v>No</v>
          </cell>
          <cell r="I2551" t="str">
            <v>Yes</v>
          </cell>
          <cell r="L2551">
            <v>3543</v>
          </cell>
          <cell r="BG2551" t="str">
            <v>Sriram V</v>
          </cell>
        </row>
        <row r="2552">
          <cell r="B2552" t="str">
            <v>Not Late</v>
          </cell>
          <cell r="C2552" t="str">
            <v>No</v>
          </cell>
          <cell r="D2552" t="str">
            <v>No</v>
          </cell>
          <cell r="E2552" t="str">
            <v>No</v>
          </cell>
          <cell r="F2552" t="str">
            <v>No</v>
          </cell>
          <cell r="I2552" t="str">
            <v>Yes</v>
          </cell>
          <cell r="L2552">
            <v>3547</v>
          </cell>
          <cell r="BG2552" t="str">
            <v>Sriram V</v>
          </cell>
        </row>
        <row r="2553">
          <cell r="B2553" t="str">
            <v>Not Late</v>
          </cell>
          <cell r="C2553" t="str">
            <v>No</v>
          </cell>
          <cell r="D2553" t="str">
            <v>No</v>
          </cell>
          <cell r="E2553" t="str">
            <v>No</v>
          </cell>
          <cell r="F2553" t="str">
            <v>No</v>
          </cell>
          <cell r="I2553" t="str">
            <v>Yes</v>
          </cell>
          <cell r="L2553">
            <v>3554</v>
          </cell>
          <cell r="BG2553" t="str">
            <v>Sriram V</v>
          </cell>
        </row>
        <row r="2554">
          <cell r="B2554" t="str">
            <v>Not Late</v>
          </cell>
          <cell r="C2554" t="str">
            <v>No</v>
          </cell>
          <cell r="D2554" t="str">
            <v>No</v>
          </cell>
          <cell r="E2554" t="str">
            <v>No</v>
          </cell>
          <cell r="F2554" t="str">
            <v>No</v>
          </cell>
          <cell r="I2554" t="str">
            <v>Yes</v>
          </cell>
          <cell r="L2554">
            <v>3574</v>
          </cell>
          <cell r="BG2554" t="str">
            <v>Stuart Martin</v>
          </cell>
        </row>
        <row r="2555">
          <cell r="B2555" t="str">
            <v>Not Late</v>
          </cell>
          <cell r="C2555" t="str">
            <v>No</v>
          </cell>
          <cell r="D2555" t="str">
            <v>No</v>
          </cell>
          <cell r="E2555" t="str">
            <v>No</v>
          </cell>
          <cell r="F2555" t="str">
            <v>No</v>
          </cell>
          <cell r="I2555" t="str">
            <v>Yes</v>
          </cell>
          <cell r="L2555">
            <v>3663</v>
          </cell>
          <cell r="BG2555" t="str">
            <v>Stuart Martin</v>
          </cell>
        </row>
        <row r="2556">
          <cell r="B2556" t="str">
            <v>Not Late</v>
          </cell>
          <cell r="C2556" t="str">
            <v>No</v>
          </cell>
          <cell r="D2556" t="str">
            <v>No</v>
          </cell>
          <cell r="E2556" t="str">
            <v>No</v>
          </cell>
          <cell r="F2556" t="str">
            <v>No</v>
          </cell>
          <cell r="I2556" t="str">
            <v>Yes</v>
          </cell>
          <cell r="L2556">
            <v>3707</v>
          </cell>
          <cell r="BG2556" t="str">
            <v>Stuart Martin</v>
          </cell>
        </row>
        <row r="2557">
          <cell r="B2557" t="str">
            <v>Not Late</v>
          </cell>
          <cell r="C2557" t="str">
            <v>No</v>
          </cell>
          <cell r="D2557" t="str">
            <v>No</v>
          </cell>
          <cell r="E2557" t="str">
            <v>No</v>
          </cell>
          <cell r="F2557" t="str">
            <v>No</v>
          </cell>
          <cell r="I2557" t="str">
            <v>Yes</v>
          </cell>
          <cell r="L2557">
            <v>3734</v>
          </cell>
          <cell r="BG2557" t="str">
            <v>Sriram V</v>
          </cell>
        </row>
        <row r="2558">
          <cell r="B2558" t="str">
            <v>Not Late</v>
          </cell>
          <cell r="C2558" t="str">
            <v>No</v>
          </cell>
          <cell r="D2558" t="str">
            <v>No</v>
          </cell>
          <cell r="E2558" t="str">
            <v>No</v>
          </cell>
          <cell r="F2558" t="str">
            <v>No</v>
          </cell>
          <cell r="I2558" t="str">
            <v>Yes</v>
          </cell>
          <cell r="L2558">
            <v>3756</v>
          </cell>
          <cell r="BG2558" t="str">
            <v>Stuart Martin</v>
          </cell>
        </row>
        <row r="2559">
          <cell r="B2559" t="str">
            <v>Not Late</v>
          </cell>
          <cell r="C2559" t="str">
            <v>No</v>
          </cell>
          <cell r="D2559" t="str">
            <v>No</v>
          </cell>
          <cell r="E2559" t="str">
            <v>No</v>
          </cell>
          <cell r="F2559" t="str">
            <v>No</v>
          </cell>
          <cell r="I2559" t="str">
            <v>Yes</v>
          </cell>
          <cell r="L2559">
            <v>3758</v>
          </cell>
          <cell r="BG2559" t="str">
            <v>Sriram V</v>
          </cell>
        </row>
        <row r="2560">
          <cell r="B2560" t="str">
            <v>Not Late</v>
          </cell>
          <cell r="C2560" t="str">
            <v>No</v>
          </cell>
          <cell r="D2560" t="str">
            <v>No</v>
          </cell>
          <cell r="E2560" t="str">
            <v>No</v>
          </cell>
          <cell r="F2560" t="str">
            <v>No</v>
          </cell>
          <cell r="I2560" t="str">
            <v>Yes</v>
          </cell>
          <cell r="L2560">
            <v>3796</v>
          </cell>
          <cell r="BG2560" t="str">
            <v>Stuart Martin</v>
          </cell>
        </row>
        <row r="2561">
          <cell r="B2561" t="str">
            <v>Not Late</v>
          </cell>
          <cell r="C2561" t="str">
            <v>No</v>
          </cell>
          <cell r="D2561" t="str">
            <v>No</v>
          </cell>
          <cell r="E2561" t="str">
            <v>No</v>
          </cell>
          <cell r="F2561" t="str">
            <v>No</v>
          </cell>
          <cell r="I2561" t="str">
            <v>Yes</v>
          </cell>
          <cell r="L2561">
            <v>3806</v>
          </cell>
          <cell r="BG2561" t="str">
            <v>Stuart Martin</v>
          </cell>
        </row>
        <row r="2562">
          <cell r="B2562" t="str">
            <v>Not Late</v>
          </cell>
          <cell r="C2562" t="str">
            <v>No</v>
          </cell>
          <cell r="D2562" t="str">
            <v>No</v>
          </cell>
          <cell r="E2562" t="str">
            <v>No</v>
          </cell>
          <cell r="F2562" t="str">
            <v>No</v>
          </cell>
          <cell r="I2562" t="str">
            <v>Yes</v>
          </cell>
          <cell r="L2562">
            <v>3807</v>
          </cell>
          <cell r="BG2562" t="str">
            <v>Stuart Martin</v>
          </cell>
        </row>
        <row r="2563">
          <cell r="B2563" t="str">
            <v>Not Late</v>
          </cell>
          <cell r="C2563" t="str">
            <v>No</v>
          </cell>
          <cell r="D2563" t="str">
            <v>No</v>
          </cell>
          <cell r="E2563" t="str">
            <v>No</v>
          </cell>
          <cell r="F2563" t="str">
            <v>No</v>
          </cell>
          <cell r="I2563" t="str">
            <v>Yes</v>
          </cell>
          <cell r="L2563">
            <v>3809</v>
          </cell>
          <cell r="BG2563" t="str">
            <v>Stuart Martin</v>
          </cell>
        </row>
        <row r="2564">
          <cell r="B2564" t="str">
            <v>Not Late</v>
          </cell>
          <cell r="C2564" t="str">
            <v>No</v>
          </cell>
          <cell r="D2564" t="str">
            <v>No</v>
          </cell>
          <cell r="E2564" t="str">
            <v>No</v>
          </cell>
          <cell r="F2564" t="str">
            <v>No</v>
          </cell>
          <cell r="I2564" t="str">
            <v>Yes</v>
          </cell>
          <cell r="L2564">
            <v>3813</v>
          </cell>
          <cell r="BG2564" t="str">
            <v>Stuart Martin</v>
          </cell>
        </row>
        <row r="2565">
          <cell r="B2565" t="str">
            <v>Not Late</v>
          </cell>
          <cell r="C2565" t="str">
            <v>No</v>
          </cell>
          <cell r="D2565" t="str">
            <v>No</v>
          </cell>
          <cell r="E2565" t="str">
            <v>No</v>
          </cell>
          <cell r="F2565" t="str">
            <v>No</v>
          </cell>
          <cell r="I2565" t="str">
            <v>Yes</v>
          </cell>
          <cell r="L2565">
            <v>4032</v>
          </cell>
          <cell r="BG2565" t="str">
            <v>Sriram V</v>
          </cell>
        </row>
        <row r="2566">
          <cell r="B2566" t="str">
            <v>Not Late</v>
          </cell>
          <cell r="C2566" t="str">
            <v>No</v>
          </cell>
          <cell r="D2566" t="str">
            <v>No</v>
          </cell>
          <cell r="E2566" t="str">
            <v>No</v>
          </cell>
          <cell r="F2566" t="str">
            <v>No</v>
          </cell>
          <cell r="I2566" t="str">
            <v>Yes</v>
          </cell>
          <cell r="L2566">
            <v>4123</v>
          </cell>
          <cell r="BG2566" t="str">
            <v>Jonathan Box</v>
          </cell>
        </row>
        <row r="2567">
          <cell r="B2567" t="str">
            <v>Not Late</v>
          </cell>
          <cell r="C2567" t="str">
            <v>No</v>
          </cell>
          <cell r="D2567" t="str">
            <v>No</v>
          </cell>
          <cell r="E2567" t="str">
            <v>No</v>
          </cell>
          <cell r="F2567" t="str">
            <v>No</v>
          </cell>
          <cell r="I2567" t="str">
            <v>Yes</v>
          </cell>
          <cell r="L2567">
            <v>4132</v>
          </cell>
          <cell r="BG2567" t="str">
            <v>Jonathan Box</v>
          </cell>
        </row>
        <row r="2568">
          <cell r="B2568" t="str">
            <v>Not Late</v>
          </cell>
          <cell r="C2568" t="str">
            <v>No</v>
          </cell>
          <cell r="D2568" t="str">
            <v>No</v>
          </cell>
          <cell r="E2568" t="str">
            <v>No</v>
          </cell>
          <cell r="F2568" t="str">
            <v>No</v>
          </cell>
          <cell r="I2568" t="str">
            <v>Yes</v>
          </cell>
          <cell r="L2568">
            <v>4151</v>
          </cell>
          <cell r="BG2568" t="str">
            <v>Jonathan Box</v>
          </cell>
        </row>
        <row r="2569">
          <cell r="B2569" t="str">
            <v>Not Late</v>
          </cell>
          <cell r="C2569" t="str">
            <v>No</v>
          </cell>
          <cell r="D2569" t="str">
            <v>No</v>
          </cell>
          <cell r="E2569" t="str">
            <v>No</v>
          </cell>
          <cell r="F2569" t="str">
            <v>No</v>
          </cell>
          <cell r="I2569" t="str">
            <v>Yes</v>
          </cell>
          <cell r="L2569">
            <v>4251</v>
          </cell>
          <cell r="BG2569" t="str">
            <v>Sriram V</v>
          </cell>
        </row>
        <row r="2570">
          <cell r="B2570" t="str">
            <v>Not Late</v>
          </cell>
          <cell r="C2570" t="str">
            <v>No</v>
          </cell>
          <cell r="D2570" t="str">
            <v>No</v>
          </cell>
          <cell r="E2570" t="str">
            <v>No</v>
          </cell>
          <cell r="F2570" t="str">
            <v>No</v>
          </cell>
          <cell r="I2570" t="str">
            <v>Yes</v>
          </cell>
          <cell r="L2570">
            <v>4470</v>
          </cell>
          <cell r="BG2570" t="str">
            <v>Stuart Martin</v>
          </cell>
        </row>
        <row r="2571">
          <cell r="B2571" t="str">
            <v>Not Late</v>
          </cell>
          <cell r="C2571" t="str">
            <v>No</v>
          </cell>
          <cell r="D2571" t="str">
            <v>No</v>
          </cell>
          <cell r="E2571" t="str">
            <v>No</v>
          </cell>
          <cell r="F2571" t="str">
            <v>No</v>
          </cell>
          <cell r="I2571" t="str">
            <v>Yes</v>
          </cell>
          <cell r="L2571">
            <v>4473</v>
          </cell>
          <cell r="BG2571" t="str">
            <v>Stuart Martin</v>
          </cell>
        </row>
        <row r="2572">
          <cell r="B2572" t="str">
            <v>Not Late</v>
          </cell>
          <cell r="C2572" t="str">
            <v>No</v>
          </cell>
          <cell r="D2572" t="str">
            <v>No</v>
          </cell>
          <cell r="E2572" t="str">
            <v>No</v>
          </cell>
          <cell r="F2572" t="str">
            <v>No</v>
          </cell>
          <cell r="I2572" t="str">
            <v>Yes</v>
          </cell>
          <cell r="L2572">
            <v>4485</v>
          </cell>
          <cell r="BG2572" t="str">
            <v>Fabio Spinelli</v>
          </cell>
        </row>
        <row r="2573">
          <cell r="B2573" t="str">
            <v>Not Late</v>
          </cell>
          <cell r="C2573" t="str">
            <v>No</v>
          </cell>
          <cell r="D2573" t="str">
            <v>No</v>
          </cell>
          <cell r="E2573" t="str">
            <v>No</v>
          </cell>
          <cell r="F2573" t="str">
            <v>No</v>
          </cell>
          <cell r="I2573" t="str">
            <v>Yes</v>
          </cell>
          <cell r="L2573">
            <v>4511</v>
          </cell>
          <cell r="BG2573" t="str">
            <v>Fabio Spinelli</v>
          </cell>
        </row>
        <row r="2574">
          <cell r="B2574" t="str">
            <v>Not Late</v>
          </cell>
          <cell r="C2574" t="str">
            <v>No</v>
          </cell>
          <cell r="D2574" t="str">
            <v>No</v>
          </cell>
          <cell r="E2574" t="str">
            <v>No</v>
          </cell>
          <cell r="F2574" t="str">
            <v>Yes</v>
          </cell>
          <cell r="I2574" t="str">
            <v>Yes</v>
          </cell>
          <cell r="L2574">
            <v>4588</v>
          </cell>
          <cell r="BG2574" t="str">
            <v>Joe Coote</v>
          </cell>
        </row>
        <row r="2575">
          <cell r="B2575" t="str">
            <v>Not Late</v>
          </cell>
          <cell r="C2575" t="str">
            <v>No</v>
          </cell>
          <cell r="D2575" t="str">
            <v>No</v>
          </cell>
          <cell r="E2575" t="str">
            <v>No</v>
          </cell>
          <cell r="F2575" t="str">
            <v>Yes</v>
          </cell>
          <cell r="I2575" t="str">
            <v>Yes</v>
          </cell>
          <cell r="L2575">
            <v>4589</v>
          </cell>
          <cell r="BG2575" t="str">
            <v>Joe Coote</v>
          </cell>
        </row>
        <row r="2576">
          <cell r="B2576" t="str">
            <v>Not Late</v>
          </cell>
          <cell r="C2576" t="str">
            <v>No</v>
          </cell>
          <cell r="D2576" t="str">
            <v>No</v>
          </cell>
          <cell r="E2576" t="str">
            <v>No</v>
          </cell>
          <cell r="F2576" t="str">
            <v>No</v>
          </cell>
          <cell r="I2576" t="str">
            <v>Yes</v>
          </cell>
          <cell r="L2576">
            <v>4679</v>
          </cell>
          <cell r="BG2576" t="str">
            <v>Stuart Martin</v>
          </cell>
        </row>
        <row r="2577">
          <cell r="B2577" t="str">
            <v>Not Late</v>
          </cell>
          <cell r="C2577" t="str">
            <v>No</v>
          </cell>
          <cell r="D2577" t="str">
            <v>No</v>
          </cell>
          <cell r="E2577" t="str">
            <v>No</v>
          </cell>
          <cell r="F2577" t="str">
            <v>No</v>
          </cell>
          <cell r="I2577" t="str">
            <v>Yes</v>
          </cell>
          <cell r="L2577">
            <v>4946</v>
          </cell>
          <cell r="BG2577" t="str">
            <v>Sriram V</v>
          </cell>
        </row>
        <row r="2578">
          <cell r="B2578" t="str">
            <v>Not Late</v>
          </cell>
          <cell r="C2578" t="str">
            <v>No</v>
          </cell>
          <cell r="D2578" t="str">
            <v>No</v>
          </cell>
          <cell r="E2578" t="str">
            <v>No</v>
          </cell>
          <cell r="F2578" t="str">
            <v>No</v>
          </cell>
          <cell r="I2578" t="str">
            <v>Yes</v>
          </cell>
          <cell r="L2578">
            <v>5723</v>
          </cell>
          <cell r="BG2578" t="str">
            <v>Lieuwe Montsma</v>
          </cell>
        </row>
        <row r="2579">
          <cell r="B2579" t="str">
            <v>Not Late</v>
          </cell>
          <cell r="C2579" t="str">
            <v>No</v>
          </cell>
          <cell r="D2579" t="str">
            <v>No</v>
          </cell>
          <cell r="E2579" t="str">
            <v>No</v>
          </cell>
          <cell r="F2579" t="str">
            <v>No</v>
          </cell>
          <cell r="I2579" t="str">
            <v>Yes</v>
          </cell>
          <cell r="L2579">
            <v>6102</v>
          </cell>
          <cell r="BG2579" t="str">
            <v>Sriram V</v>
          </cell>
        </row>
        <row r="2580">
          <cell r="B2580" t="str">
            <v>Not Late</v>
          </cell>
          <cell r="C2580" t="str">
            <v>No</v>
          </cell>
          <cell r="D2580" t="str">
            <v>No</v>
          </cell>
          <cell r="E2580" t="str">
            <v>No</v>
          </cell>
          <cell r="F2580" t="str">
            <v>No</v>
          </cell>
          <cell r="I2580" t="str">
            <v>Yes</v>
          </cell>
          <cell r="L2580">
            <v>6458</v>
          </cell>
          <cell r="BG2580" t="str">
            <v>Fabio Spinelli</v>
          </cell>
        </row>
        <row r="2581">
          <cell r="B2581" t="str">
            <v>Not Late</v>
          </cell>
          <cell r="C2581" t="str">
            <v>No</v>
          </cell>
          <cell r="D2581" t="str">
            <v>No</v>
          </cell>
          <cell r="E2581" t="str">
            <v>No</v>
          </cell>
          <cell r="F2581" t="str">
            <v>No</v>
          </cell>
          <cell r="I2581" t="str">
            <v>Yes</v>
          </cell>
          <cell r="L2581">
            <v>6970</v>
          </cell>
          <cell r="BG2581" t="str">
            <v>Fabio Spinelli</v>
          </cell>
        </row>
        <row r="2582">
          <cell r="B2582" t="str">
            <v>Not Late</v>
          </cell>
          <cell r="C2582" t="str">
            <v>No</v>
          </cell>
          <cell r="D2582" t="str">
            <v>No</v>
          </cell>
          <cell r="E2582" t="str">
            <v>No</v>
          </cell>
          <cell r="F2582" t="str">
            <v>No</v>
          </cell>
          <cell r="I2582" t="str">
            <v>Yes</v>
          </cell>
          <cell r="L2582">
            <v>8218</v>
          </cell>
          <cell r="BG2582" t="str">
            <v>Gordon Rettkowicz</v>
          </cell>
        </row>
        <row r="2583">
          <cell r="B2583" t="str">
            <v>Not Late</v>
          </cell>
          <cell r="C2583" t="str">
            <v>No</v>
          </cell>
          <cell r="D2583" t="str">
            <v>No</v>
          </cell>
          <cell r="E2583" t="str">
            <v>No</v>
          </cell>
          <cell r="F2583" t="str">
            <v>No</v>
          </cell>
          <cell r="I2583" t="str">
            <v>Yes</v>
          </cell>
          <cell r="L2583">
            <v>8292</v>
          </cell>
          <cell r="BG2583" t="str">
            <v>Joe Coote</v>
          </cell>
        </row>
        <row r="2584">
          <cell r="B2584" t="str">
            <v>Not Late</v>
          </cell>
          <cell r="C2584" t="str">
            <v>No</v>
          </cell>
          <cell r="D2584" t="str">
            <v>No</v>
          </cell>
          <cell r="E2584" t="str">
            <v>No</v>
          </cell>
          <cell r="F2584" t="str">
            <v>No</v>
          </cell>
          <cell r="I2584" t="str">
            <v>Yes</v>
          </cell>
          <cell r="L2584">
            <v>9399</v>
          </cell>
          <cell r="BG2584" t="str">
            <v>Joe Coote</v>
          </cell>
        </row>
        <row r="2585">
          <cell r="B2585" t="str">
            <v>Not Late</v>
          </cell>
          <cell r="C2585" t="str">
            <v>No</v>
          </cell>
          <cell r="D2585" t="str">
            <v>No</v>
          </cell>
          <cell r="E2585" t="str">
            <v>No</v>
          </cell>
          <cell r="F2585" t="str">
            <v>No</v>
          </cell>
          <cell r="I2585" t="str">
            <v>Yes</v>
          </cell>
          <cell r="L2585">
            <v>12672</v>
          </cell>
          <cell r="BG2585" t="str">
            <v>Tim Appleton</v>
          </cell>
        </row>
        <row r="2586">
          <cell r="B2586" t="str">
            <v>Not Late</v>
          </cell>
          <cell r="C2586" t="str">
            <v>No</v>
          </cell>
          <cell r="D2586" t="str">
            <v>No</v>
          </cell>
          <cell r="E2586" t="str">
            <v>No</v>
          </cell>
          <cell r="F2586" t="str">
            <v>No</v>
          </cell>
          <cell r="I2586" t="str">
            <v>Yes</v>
          </cell>
          <cell r="L2586">
            <v>13140</v>
          </cell>
          <cell r="BG2586" t="str">
            <v>Gordon Rettkowicz</v>
          </cell>
        </row>
        <row r="2587">
          <cell r="B2587" t="str">
            <v>Not Late</v>
          </cell>
          <cell r="C2587" t="str">
            <v>No</v>
          </cell>
          <cell r="D2587" t="str">
            <v>No</v>
          </cell>
          <cell r="E2587" t="str">
            <v>No</v>
          </cell>
          <cell r="F2587" t="str">
            <v>No</v>
          </cell>
          <cell r="I2587" t="str">
            <v>Yes</v>
          </cell>
          <cell r="L2587">
            <v>13633</v>
          </cell>
          <cell r="BG2587" t="str">
            <v>Tim Appleton</v>
          </cell>
        </row>
        <row r="2588">
          <cell r="B2588" t="str">
            <v>Not Late</v>
          </cell>
          <cell r="C2588" t="str">
            <v>No</v>
          </cell>
          <cell r="D2588" t="str">
            <v>No</v>
          </cell>
          <cell r="E2588" t="str">
            <v>No</v>
          </cell>
          <cell r="F2588" t="str">
            <v>No</v>
          </cell>
          <cell r="I2588" t="str">
            <v>Yes</v>
          </cell>
          <cell r="L2588">
            <v>18189</v>
          </cell>
          <cell r="BG2588" t="str">
            <v>Tim Appleton</v>
          </cell>
        </row>
        <row r="2589">
          <cell r="B2589" t="str">
            <v>Not Late</v>
          </cell>
          <cell r="C2589" t="str">
            <v>No</v>
          </cell>
          <cell r="D2589" t="str">
            <v>No</v>
          </cell>
          <cell r="E2589" t="str">
            <v>No</v>
          </cell>
          <cell r="F2589" t="str">
            <v>No</v>
          </cell>
          <cell r="I2589" t="str">
            <v>Yes</v>
          </cell>
          <cell r="L2589">
            <v>18645</v>
          </cell>
          <cell r="BG2589" t="str">
            <v>Sriram V</v>
          </cell>
        </row>
        <row r="2590">
          <cell r="B2590" t="str">
            <v>Not Late</v>
          </cell>
          <cell r="C2590" t="str">
            <v>No</v>
          </cell>
          <cell r="D2590" t="str">
            <v>No</v>
          </cell>
          <cell r="E2590" t="str">
            <v>No</v>
          </cell>
          <cell r="F2590" t="str">
            <v>No</v>
          </cell>
          <cell r="I2590" t="str">
            <v>Yes</v>
          </cell>
          <cell r="L2590">
            <v>18753</v>
          </cell>
          <cell r="BG2590" t="str">
            <v>Gordon Rettkowicz</v>
          </cell>
        </row>
        <row r="2591">
          <cell r="B2591" t="str">
            <v>Not Late</v>
          </cell>
          <cell r="C2591" t="str">
            <v>No</v>
          </cell>
          <cell r="D2591" t="str">
            <v>No</v>
          </cell>
          <cell r="E2591" t="str">
            <v>No</v>
          </cell>
          <cell r="F2591" t="str">
            <v>No</v>
          </cell>
          <cell r="I2591" t="str">
            <v>Yes</v>
          </cell>
          <cell r="L2591">
            <v>18762</v>
          </cell>
          <cell r="BG2591" t="str">
            <v>Sriram V</v>
          </cell>
        </row>
        <row r="2592">
          <cell r="B2592" t="str">
            <v>Not Late</v>
          </cell>
          <cell r="C2592" t="str">
            <v>No</v>
          </cell>
          <cell r="D2592" t="str">
            <v>No</v>
          </cell>
          <cell r="E2592" t="str">
            <v>No</v>
          </cell>
          <cell r="F2592" t="str">
            <v>No</v>
          </cell>
          <cell r="I2592" t="str">
            <v>Yes</v>
          </cell>
          <cell r="L2592">
            <v>18769</v>
          </cell>
          <cell r="BG2592" t="str">
            <v>Sriram V</v>
          </cell>
        </row>
        <row r="2593">
          <cell r="B2593" t="str">
            <v>Not Late</v>
          </cell>
          <cell r="C2593" t="str">
            <v>Yes</v>
          </cell>
          <cell r="D2593" t="str">
            <v>No</v>
          </cell>
          <cell r="E2593" t="str">
            <v>No</v>
          </cell>
          <cell r="F2593" t="str">
            <v>No</v>
          </cell>
          <cell r="I2593" t="str">
            <v>Yes</v>
          </cell>
          <cell r="L2593">
            <v>18860</v>
          </cell>
          <cell r="BG2593" t="str">
            <v>Jason Minkhorst</v>
          </cell>
        </row>
        <row r="2594">
          <cell r="B2594" t="str">
            <v>Not Late</v>
          </cell>
          <cell r="C2594" t="str">
            <v>No</v>
          </cell>
          <cell r="D2594" t="str">
            <v>No</v>
          </cell>
          <cell r="E2594" t="str">
            <v>No</v>
          </cell>
          <cell r="F2594" t="str">
            <v>No</v>
          </cell>
          <cell r="I2594" t="str">
            <v>Yes</v>
          </cell>
          <cell r="L2594">
            <v>20147</v>
          </cell>
          <cell r="BG2594" t="str">
            <v>Carly Robinson</v>
          </cell>
        </row>
        <row r="2595">
          <cell r="B2595" t="str">
            <v>Not Late</v>
          </cell>
          <cell r="C2595" t="str">
            <v>No</v>
          </cell>
          <cell r="D2595" t="str">
            <v>No</v>
          </cell>
          <cell r="E2595" t="str">
            <v>No</v>
          </cell>
          <cell r="F2595" t="str">
            <v>No</v>
          </cell>
          <cell r="I2595" t="str">
            <v>Yes</v>
          </cell>
          <cell r="L2595">
            <v>22509</v>
          </cell>
          <cell r="BG2595" t="str">
            <v>Tim Appleton</v>
          </cell>
        </row>
        <row r="2596">
          <cell r="B2596" t="str">
            <v>Not Late</v>
          </cell>
          <cell r="C2596" t="str">
            <v>Yes</v>
          </cell>
          <cell r="D2596" t="str">
            <v>No</v>
          </cell>
          <cell r="E2596" t="str">
            <v>No</v>
          </cell>
          <cell r="F2596" t="str">
            <v>No</v>
          </cell>
          <cell r="I2596" t="str">
            <v>Yes</v>
          </cell>
          <cell r="L2596">
            <v>22997</v>
          </cell>
          <cell r="BG2596" t="str">
            <v>Jonathan Box</v>
          </cell>
        </row>
        <row r="2597">
          <cell r="B2597" t="str">
            <v>Not Late</v>
          </cell>
          <cell r="C2597" t="str">
            <v>No</v>
          </cell>
          <cell r="D2597" t="str">
            <v>No</v>
          </cell>
          <cell r="E2597" t="str">
            <v>No</v>
          </cell>
          <cell r="F2597" t="str">
            <v>No</v>
          </cell>
          <cell r="I2597" t="str">
            <v>Yes</v>
          </cell>
          <cell r="L2597">
            <v>23263</v>
          </cell>
          <cell r="BG2597" t="str">
            <v>Jonathan Box</v>
          </cell>
        </row>
        <row r="2598">
          <cell r="B2598" t="str">
            <v>Not Late</v>
          </cell>
          <cell r="C2598" t="str">
            <v>No</v>
          </cell>
          <cell r="D2598" t="str">
            <v>No</v>
          </cell>
          <cell r="E2598" t="str">
            <v>No</v>
          </cell>
          <cell r="F2598" t="str">
            <v>No</v>
          </cell>
          <cell r="I2598" t="str">
            <v>Yes</v>
          </cell>
          <cell r="L2598">
            <v>23598</v>
          </cell>
          <cell r="BG2598" t="str">
            <v>Wendy Paul</v>
          </cell>
        </row>
        <row r="2599">
          <cell r="B2599" t="str">
            <v>Not Late</v>
          </cell>
          <cell r="C2599" t="str">
            <v>No</v>
          </cell>
          <cell r="D2599" t="str">
            <v>No</v>
          </cell>
          <cell r="E2599" t="str">
            <v>No</v>
          </cell>
          <cell r="F2599" t="str">
            <v>No</v>
          </cell>
          <cell r="I2599" t="str">
            <v>No</v>
          </cell>
        </row>
        <row r="2600">
          <cell r="B2600" t="str">
            <v>Not Late</v>
          </cell>
          <cell r="C2600" t="str">
            <v>No</v>
          </cell>
          <cell r="D2600" t="str">
            <v>No</v>
          </cell>
          <cell r="E2600" t="str">
            <v>No</v>
          </cell>
          <cell r="F2600" t="str">
            <v>No</v>
          </cell>
          <cell r="I2600" t="str">
            <v>No</v>
          </cell>
        </row>
        <row r="2601">
          <cell r="B2601" t="str">
            <v>Not Late</v>
          </cell>
          <cell r="C2601" t="str">
            <v>No</v>
          </cell>
          <cell r="D2601" t="str">
            <v>No</v>
          </cell>
          <cell r="E2601" t="str">
            <v>No</v>
          </cell>
          <cell r="F2601" t="str">
            <v>No</v>
          </cell>
          <cell r="I2601" t="str">
            <v>No</v>
          </cell>
        </row>
        <row r="2602">
          <cell r="B2602" t="str">
            <v>Not Late</v>
          </cell>
          <cell r="C2602" t="str">
            <v>No</v>
          </cell>
          <cell r="D2602" t="str">
            <v>No</v>
          </cell>
          <cell r="E2602" t="str">
            <v>No</v>
          </cell>
          <cell r="F2602" t="str">
            <v>No</v>
          </cell>
          <cell r="I2602" t="str">
            <v>No</v>
          </cell>
        </row>
        <row r="2603">
          <cell r="B2603" t="str">
            <v>Not Late</v>
          </cell>
          <cell r="C2603" t="str">
            <v>No</v>
          </cell>
          <cell r="D2603" t="str">
            <v>No</v>
          </cell>
          <cell r="E2603" t="str">
            <v>No</v>
          </cell>
          <cell r="F2603" t="str">
            <v>No</v>
          </cell>
          <cell r="I2603" t="str">
            <v>No</v>
          </cell>
        </row>
        <row r="2604">
          <cell r="B2604" t="str">
            <v>Not Late</v>
          </cell>
          <cell r="C2604" t="str">
            <v>No</v>
          </cell>
          <cell r="D2604" t="str">
            <v>No</v>
          </cell>
          <cell r="E2604" t="str">
            <v>No</v>
          </cell>
          <cell r="F2604" t="str">
            <v>No</v>
          </cell>
          <cell r="I2604" t="str">
            <v>No</v>
          </cell>
        </row>
        <row r="2605">
          <cell r="B2605" t="str">
            <v>Not Late</v>
          </cell>
          <cell r="C2605" t="str">
            <v>No</v>
          </cell>
          <cell r="D2605" t="str">
            <v>No</v>
          </cell>
          <cell r="E2605" t="str">
            <v>No</v>
          </cell>
          <cell r="F2605" t="str">
            <v>No</v>
          </cell>
          <cell r="I2605" t="str">
            <v>No</v>
          </cell>
        </row>
        <row r="2606">
          <cell r="B2606" t="str">
            <v>Not Late</v>
          </cell>
          <cell r="C2606" t="str">
            <v>No</v>
          </cell>
          <cell r="D2606" t="str">
            <v>No</v>
          </cell>
          <cell r="E2606" t="str">
            <v>No</v>
          </cell>
          <cell r="F2606" t="str">
            <v>No</v>
          </cell>
          <cell r="I2606" t="str">
            <v>No</v>
          </cell>
        </row>
        <row r="2607">
          <cell r="B2607" t="str">
            <v>Not Late</v>
          </cell>
          <cell r="C2607" t="str">
            <v>No</v>
          </cell>
          <cell r="D2607" t="str">
            <v>No</v>
          </cell>
          <cell r="E2607" t="str">
            <v>No</v>
          </cell>
          <cell r="F2607" t="str">
            <v>No</v>
          </cell>
          <cell r="I2607" t="str">
            <v>No</v>
          </cell>
        </row>
        <row r="2608">
          <cell r="B2608" t="str">
            <v>Not Late</v>
          </cell>
          <cell r="C2608" t="str">
            <v>No</v>
          </cell>
          <cell r="D2608" t="str">
            <v>No</v>
          </cell>
          <cell r="E2608" t="str">
            <v>No</v>
          </cell>
          <cell r="F2608" t="str">
            <v>No</v>
          </cell>
          <cell r="I2608" t="str">
            <v>No</v>
          </cell>
        </row>
        <row r="2609">
          <cell r="B2609" t="str">
            <v>Not Late</v>
          </cell>
          <cell r="C2609" t="str">
            <v>No</v>
          </cell>
          <cell r="D2609" t="str">
            <v>No</v>
          </cell>
          <cell r="E2609" t="str">
            <v>No</v>
          </cell>
          <cell r="F2609" t="str">
            <v>No</v>
          </cell>
          <cell r="I2609" t="str">
            <v>No</v>
          </cell>
        </row>
        <row r="2610">
          <cell r="B2610" t="str">
            <v>Not Late</v>
          </cell>
          <cell r="C2610" t="str">
            <v>No</v>
          </cell>
          <cell r="D2610" t="str">
            <v>No</v>
          </cell>
          <cell r="E2610" t="str">
            <v>No</v>
          </cell>
          <cell r="F2610" t="str">
            <v>No</v>
          </cell>
          <cell r="I2610" t="str">
            <v>No</v>
          </cell>
        </row>
        <row r="2611">
          <cell r="B2611" t="str">
            <v>Not Late</v>
          </cell>
          <cell r="C2611" t="str">
            <v>No</v>
          </cell>
          <cell r="D2611" t="str">
            <v>No</v>
          </cell>
          <cell r="E2611" t="str">
            <v>No</v>
          </cell>
          <cell r="F2611" t="str">
            <v>No</v>
          </cell>
          <cell r="I2611" t="str">
            <v>No</v>
          </cell>
        </row>
        <row r="2612">
          <cell r="B2612" t="str">
            <v>Not Late</v>
          </cell>
          <cell r="C2612" t="str">
            <v>No</v>
          </cell>
          <cell r="D2612" t="str">
            <v>No</v>
          </cell>
          <cell r="E2612" t="str">
            <v>No</v>
          </cell>
          <cell r="F2612" t="str">
            <v>No</v>
          </cell>
          <cell r="I2612" t="str">
            <v>No</v>
          </cell>
        </row>
        <row r="2613">
          <cell r="B2613" t="str">
            <v>Not Late</v>
          </cell>
          <cell r="C2613" t="str">
            <v>No</v>
          </cell>
          <cell r="D2613" t="str">
            <v>No</v>
          </cell>
          <cell r="E2613" t="str">
            <v>No</v>
          </cell>
          <cell r="F2613" t="str">
            <v>No</v>
          </cell>
          <cell r="I2613" t="str">
            <v>No</v>
          </cell>
        </row>
        <row r="2614">
          <cell r="B2614" t="str">
            <v>Not Late</v>
          </cell>
          <cell r="C2614" t="str">
            <v>No</v>
          </cell>
          <cell r="D2614" t="str">
            <v>No</v>
          </cell>
          <cell r="E2614" t="str">
            <v>No</v>
          </cell>
          <cell r="F2614" t="str">
            <v>No</v>
          </cell>
          <cell r="I2614" t="str">
            <v>No</v>
          </cell>
        </row>
        <row r="2615">
          <cell r="B2615" t="str">
            <v>Not Late</v>
          </cell>
          <cell r="C2615" t="str">
            <v>No</v>
          </cell>
          <cell r="D2615" t="str">
            <v>No</v>
          </cell>
          <cell r="E2615" t="str">
            <v>No</v>
          </cell>
          <cell r="F2615" t="str">
            <v>No</v>
          </cell>
          <cell r="I2615" t="str">
            <v>No</v>
          </cell>
        </row>
        <row r="2616">
          <cell r="B2616" t="str">
            <v>Not Late</v>
          </cell>
          <cell r="C2616" t="str">
            <v>No</v>
          </cell>
          <cell r="D2616" t="str">
            <v>No</v>
          </cell>
          <cell r="E2616" t="str">
            <v>No</v>
          </cell>
          <cell r="F2616" t="str">
            <v>No</v>
          </cell>
          <cell r="I2616" t="str">
            <v>No</v>
          </cell>
        </row>
        <row r="2617">
          <cell r="B2617" t="str">
            <v>Not Late</v>
          </cell>
          <cell r="C2617" t="str">
            <v>No</v>
          </cell>
          <cell r="D2617" t="str">
            <v>No</v>
          </cell>
          <cell r="E2617" t="str">
            <v>No</v>
          </cell>
          <cell r="F2617" t="str">
            <v>No</v>
          </cell>
          <cell r="I2617" t="str">
            <v>No</v>
          </cell>
        </row>
        <row r="2618">
          <cell r="B2618" t="str">
            <v>Not Late</v>
          </cell>
          <cell r="C2618" t="str">
            <v>No</v>
          </cell>
          <cell r="D2618" t="str">
            <v>No</v>
          </cell>
          <cell r="E2618" t="str">
            <v>No</v>
          </cell>
          <cell r="F2618" t="str">
            <v>No</v>
          </cell>
          <cell r="I2618" t="str">
            <v>No</v>
          </cell>
        </row>
        <row r="2619">
          <cell r="B2619" t="str">
            <v>Not Late</v>
          </cell>
          <cell r="C2619" t="str">
            <v>No</v>
          </cell>
          <cell r="D2619" t="str">
            <v>No</v>
          </cell>
          <cell r="E2619" t="str">
            <v>No</v>
          </cell>
          <cell r="F2619" t="str">
            <v>No</v>
          </cell>
          <cell r="I2619" t="str">
            <v>No</v>
          </cell>
        </row>
        <row r="2620">
          <cell r="B2620" t="str">
            <v>Not Late</v>
          </cell>
          <cell r="C2620" t="str">
            <v>No</v>
          </cell>
          <cell r="D2620" t="str">
            <v>No</v>
          </cell>
          <cell r="E2620" t="str">
            <v>No</v>
          </cell>
          <cell r="F2620" t="str">
            <v>No</v>
          </cell>
          <cell r="I2620" t="str">
            <v>No</v>
          </cell>
        </row>
        <row r="2621">
          <cell r="B2621" t="str">
            <v>Not Late</v>
          </cell>
          <cell r="C2621" t="str">
            <v>No</v>
          </cell>
          <cell r="D2621" t="str">
            <v>No</v>
          </cell>
          <cell r="E2621" t="str">
            <v>No</v>
          </cell>
          <cell r="F2621" t="str">
            <v>No</v>
          </cell>
          <cell r="I2621" t="str">
            <v>No</v>
          </cell>
        </row>
        <row r="2622">
          <cell r="B2622" t="str">
            <v>Not Late</v>
          </cell>
          <cell r="C2622" t="str">
            <v>No</v>
          </cell>
          <cell r="D2622" t="str">
            <v>No</v>
          </cell>
          <cell r="E2622" t="str">
            <v>No</v>
          </cell>
          <cell r="F2622" t="str">
            <v>No</v>
          </cell>
          <cell r="I2622" t="str">
            <v>No</v>
          </cell>
        </row>
        <row r="2623">
          <cell r="B2623" t="str">
            <v>Not Late</v>
          </cell>
          <cell r="C2623" t="str">
            <v>No</v>
          </cell>
          <cell r="D2623" t="str">
            <v>No</v>
          </cell>
          <cell r="E2623" t="str">
            <v>No</v>
          </cell>
          <cell r="F2623" t="str">
            <v>No</v>
          </cell>
          <cell r="I2623" t="str">
            <v>No</v>
          </cell>
        </row>
        <row r="2624">
          <cell r="B2624" t="str">
            <v>Not Late</v>
          </cell>
          <cell r="C2624" t="str">
            <v>No</v>
          </cell>
          <cell r="D2624" t="str">
            <v>No</v>
          </cell>
          <cell r="E2624" t="str">
            <v>No</v>
          </cell>
          <cell r="F2624" t="str">
            <v>No</v>
          </cell>
          <cell r="I2624" t="str">
            <v>No</v>
          </cell>
        </row>
        <row r="2625">
          <cell r="B2625" t="str">
            <v>Not Late</v>
          </cell>
          <cell r="C2625" t="str">
            <v>No</v>
          </cell>
          <cell r="D2625" t="str">
            <v>No</v>
          </cell>
          <cell r="E2625" t="str">
            <v>No</v>
          </cell>
          <cell r="F2625" t="str">
            <v>No</v>
          </cell>
          <cell r="I2625" t="str">
            <v>No</v>
          </cell>
        </row>
        <row r="2626">
          <cell r="B2626" t="str">
            <v>Not Late</v>
          </cell>
          <cell r="C2626" t="str">
            <v>No</v>
          </cell>
          <cell r="D2626" t="str">
            <v>No</v>
          </cell>
          <cell r="E2626" t="str">
            <v>No</v>
          </cell>
          <cell r="F2626" t="str">
            <v>No</v>
          </cell>
          <cell r="I2626" t="str">
            <v>No</v>
          </cell>
        </row>
        <row r="2627">
          <cell r="B2627" t="str">
            <v>Not Late</v>
          </cell>
          <cell r="C2627" t="str">
            <v>No</v>
          </cell>
          <cell r="D2627" t="str">
            <v>No</v>
          </cell>
          <cell r="E2627" t="str">
            <v>No</v>
          </cell>
          <cell r="F2627" t="str">
            <v>No</v>
          </cell>
          <cell r="I2627" t="str">
            <v>No</v>
          </cell>
        </row>
        <row r="2628">
          <cell r="B2628" t="str">
            <v>Not Late</v>
          </cell>
          <cell r="C2628" t="str">
            <v>No</v>
          </cell>
          <cell r="D2628" t="str">
            <v>No</v>
          </cell>
          <cell r="E2628" t="str">
            <v>No</v>
          </cell>
          <cell r="F2628" t="str">
            <v>No</v>
          </cell>
          <cell r="I2628" t="str">
            <v>No</v>
          </cell>
        </row>
        <row r="2629">
          <cell r="B2629" t="str">
            <v>Not Late</v>
          </cell>
          <cell r="C2629" t="str">
            <v>No</v>
          </cell>
          <cell r="D2629" t="str">
            <v>No</v>
          </cell>
          <cell r="E2629" t="str">
            <v>No</v>
          </cell>
          <cell r="F2629" t="str">
            <v>No</v>
          </cell>
          <cell r="I2629" t="str">
            <v>No</v>
          </cell>
        </row>
        <row r="2630">
          <cell r="B2630" t="str">
            <v>Not Late</v>
          </cell>
          <cell r="C2630" t="str">
            <v>No</v>
          </cell>
          <cell r="D2630" t="str">
            <v>No</v>
          </cell>
          <cell r="E2630" t="str">
            <v>No</v>
          </cell>
          <cell r="F2630" t="str">
            <v>No</v>
          </cell>
          <cell r="I2630" t="str">
            <v>No</v>
          </cell>
        </row>
        <row r="2631">
          <cell r="B2631" t="str">
            <v>Not Late</v>
          </cell>
          <cell r="C2631" t="str">
            <v>No</v>
          </cell>
          <cell r="D2631" t="str">
            <v>No</v>
          </cell>
          <cell r="E2631" t="str">
            <v>No</v>
          </cell>
          <cell r="F2631" t="str">
            <v>No</v>
          </cell>
          <cell r="I2631" t="str">
            <v>No</v>
          </cell>
        </row>
        <row r="2632">
          <cell r="B2632" t="str">
            <v>Not Late</v>
          </cell>
          <cell r="C2632" t="str">
            <v>No</v>
          </cell>
          <cell r="D2632" t="str">
            <v>No</v>
          </cell>
          <cell r="E2632" t="str">
            <v>No</v>
          </cell>
          <cell r="F2632" t="str">
            <v>No</v>
          </cell>
          <cell r="I2632" t="str">
            <v>No</v>
          </cell>
        </row>
        <row r="2633">
          <cell r="B2633" t="str">
            <v>Not Late</v>
          </cell>
          <cell r="C2633" t="str">
            <v>No</v>
          </cell>
          <cell r="D2633" t="str">
            <v>No</v>
          </cell>
          <cell r="E2633" t="str">
            <v>No</v>
          </cell>
          <cell r="F2633" t="str">
            <v>No</v>
          </cell>
          <cell r="I2633" t="str">
            <v>No</v>
          </cell>
        </row>
        <row r="2634">
          <cell r="B2634" t="str">
            <v>Not Late</v>
          </cell>
          <cell r="C2634" t="str">
            <v>No</v>
          </cell>
          <cell r="D2634" t="str">
            <v>No</v>
          </cell>
          <cell r="E2634" t="str">
            <v>No</v>
          </cell>
          <cell r="F2634" t="str">
            <v>No</v>
          </cell>
          <cell r="I2634" t="str">
            <v>No</v>
          </cell>
        </row>
        <row r="2635">
          <cell r="B2635" t="str">
            <v>Not Late</v>
          </cell>
          <cell r="C2635" t="str">
            <v>No</v>
          </cell>
          <cell r="D2635" t="str">
            <v>No</v>
          </cell>
          <cell r="E2635" t="str">
            <v>No</v>
          </cell>
          <cell r="F2635" t="str">
            <v>No</v>
          </cell>
          <cell r="I2635" t="str">
            <v>No</v>
          </cell>
        </row>
        <row r="2636">
          <cell r="B2636" t="str">
            <v>Not Late</v>
          </cell>
          <cell r="C2636" t="str">
            <v>No</v>
          </cell>
          <cell r="D2636" t="str">
            <v>No</v>
          </cell>
          <cell r="E2636" t="str">
            <v>No</v>
          </cell>
          <cell r="F2636" t="str">
            <v>No</v>
          </cell>
          <cell r="I2636" t="str">
            <v>No</v>
          </cell>
        </row>
        <row r="2637">
          <cell r="B2637" t="str">
            <v>Not Late</v>
          </cell>
          <cell r="C2637" t="str">
            <v>No</v>
          </cell>
          <cell r="D2637" t="str">
            <v>No</v>
          </cell>
          <cell r="E2637" t="str">
            <v>No</v>
          </cell>
          <cell r="F2637" t="str">
            <v>No</v>
          </cell>
          <cell r="I2637" t="str">
            <v>No</v>
          </cell>
        </row>
        <row r="2638">
          <cell r="B2638" t="str">
            <v>Not Late</v>
          </cell>
          <cell r="C2638" t="str">
            <v>No</v>
          </cell>
          <cell r="D2638" t="str">
            <v>No</v>
          </cell>
          <cell r="E2638" t="str">
            <v>No</v>
          </cell>
          <cell r="F2638" t="str">
            <v>No</v>
          </cell>
          <cell r="I2638" t="str">
            <v>No</v>
          </cell>
        </row>
        <row r="2639">
          <cell r="B2639" t="str">
            <v>Not Late</v>
          </cell>
          <cell r="C2639" t="str">
            <v>No</v>
          </cell>
          <cell r="D2639" t="str">
            <v>No</v>
          </cell>
          <cell r="E2639" t="str">
            <v>No</v>
          </cell>
          <cell r="F2639" t="str">
            <v>No</v>
          </cell>
          <cell r="I2639" t="str">
            <v>No</v>
          </cell>
        </row>
        <row r="2640">
          <cell r="B2640" t="str">
            <v>Not Late</v>
          </cell>
          <cell r="C2640" t="str">
            <v>No</v>
          </cell>
          <cell r="D2640" t="str">
            <v>No</v>
          </cell>
          <cell r="E2640" t="str">
            <v>No</v>
          </cell>
          <cell r="F2640" t="str">
            <v>No</v>
          </cell>
          <cell r="I2640" t="str">
            <v>No</v>
          </cell>
        </row>
        <row r="2641">
          <cell r="B2641" t="str">
            <v>Not Late</v>
          </cell>
          <cell r="C2641" t="str">
            <v>No</v>
          </cell>
          <cell r="D2641" t="str">
            <v>No</v>
          </cell>
          <cell r="E2641" t="str">
            <v>No</v>
          </cell>
          <cell r="F2641" t="str">
            <v>No</v>
          </cell>
          <cell r="I2641" t="str">
            <v>No</v>
          </cell>
        </row>
        <row r="2642">
          <cell r="B2642" t="str">
            <v>Not Late</v>
          </cell>
          <cell r="C2642" t="str">
            <v>No</v>
          </cell>
          <cell r="D2642" t="str">
            <v>No</v>
          </cell>
          <cell r="E2642" t="str">
            <v>No</v>
          </cell>
          <cell r="F2642" t="str">
            <v>No</v>
          </cell>
          <cell r="I2642" t="str">
            <v>No</v>
          </cell>
        </row>
        <row r="2643">
          <cell r="B2643" t="str">
            <v>Not Late</v>
          </cell>
          <cell r="C2643" t="str">
            <v>No</v>
          </cell>
          <cell r="D2643" t="str">
            <v>No</v>
          </cell>
          <cell r="E2643" t="str">
            <v>No</v>
          </cell>
          <cell r="F2643" t="str">
            <v>No</v>
          </cell>
          <cell r="I2643" t="str">
            <v>No</v>
          </cell>
        </row>
        <row r="2644">
          <cell r="B2644" t="str">
            <v>Not Late</v>
          </cell>
          <cell r="C2644" t="str">
            <v>No</v>
          </cell>
          <cell r="D2644" t="str">
            <v>No</v>
          </cell>
          <cell r="E2644" t="str">
            <v>No</v>
          </cell>
          <cell r="F2644" t="str">
            <v>No</v>
          </cell>
          <cell r="I2644" t="str">
            <v>No</v>
          </cell>
        </row>
        <row r="2645">
          <cell r="B2645" t="str">
            <v>Not Late</v>
          </cell>
          <cell r="C2645" t="str">
            <v>No</v>
          </cell>
          <cell r="D2645" t="str">
            <v>No</v>
          </cell>
          <cell r="E2645" t="str">
            <v>No</v>
          </cell>
          <cell r="F2645" t="str">
            <v>No</v>
          </cell>
          <cell r="I2645" t="str">
            <v>No</v>
          </cell>
        </row>
        <row r="2646">
          <cell r="B2646" t="str">
            <v>Not Late</v>
          </cell>
          <cell r="C2646" t="str">
            <v>No</v>
          </cell>
          <cell r="D2646" t="str">
            <v>No</v>
          </cell>
          <cell r="E2646" t="str">
            <v>No</v>
          </cell>
          <cell r="F2646" t="str">
            <v>No</v>
          </cell>
          <cell r="I2646" t="str">
            <v>No</v>
          </cell>
        </row>
        <row r="2647">
          <cell r="B2647" t="str">
            <v>Not Late</v>
          </cell>
          <cell r="C2647" t="str">
            <v>No</v>
          </cell>
          <cell r="D2647" t="str">
            <v>No</v>
          </cell>
          <cell r="E2647" t="str">
            <v>No</v>
          </cell>
          <cell r="F2647" t="str">
            <v>No</v>
          </cell>
          <cell r="I2647" t="str">
            <v>No</v>
          </cell>
        </row>
        <row r="2648">
          <cell r="B2648" t="str">
            <v>Not Late</v>
          </cell>
          <cell r="C2648" t="str">
            <v>No</v>
          </cell>
          <cell r="D2648" t="str">
            <v>No</v>
          </cell>
          <cell r="E2648" t="str">
            <v>No</v>
          </cell>
          <cell r="F2648" t="str">
            <v>No</v>
          </cell>
          <cell r="I2648" t="str">
            <v>No</v>
          </cell>
        </row>
        <row r="2649">
          <cell r="B2649" t="str">
            <v>Not Late</v>
          </cell>
          <cell r="C2649" t="str">
            <v>No</v>
          </cell>
          <cell r="D2649" t="str">
            <v>No</v>
          </cell>
          <cell r="E2649" t="str">
            <v>No</v>
          </cell>
          <cell r="F2649" t="str">
            <v>No</v>
          </cell>
          <cell r="I2649" t="str">
            <v>No</v>
          </cell>
        </row>
        <row r="2650">
          <cell r="B2650" t="str">
            <v>Not Late</v>
          </cell>
          <cell r="C2650" t="str">
            <v>No</v>
          </cell>
          <cell r="D2650" t="str">
            <v>No</v>
          </cell>
          <cell r="E2650" t="str">
            <v>No</v>
          </cell>
          <cell r="F2650" t="str">
            <v>No</v>
          </cell>
          <cell r="I2650" t="str">
            <v>No</v>
          </cell>
        </row>
        <row r="2651">
          <cell r="B2651" t="str">
            <v>Not Late</v>
          </cell>
          <cell r="C2651" t="str">
            <v>No</v>
          </cell>
          <cell r="D2651" t="str">
            <v>No</v>
          </cell>
          <cell r="E2651" t="str">
            <v>No</v>
          </cell>
          <cell r="F2651" t="str">
            <v>No</v>
          </cell>
          <cell r="I2651" t="str">
            <v>No</v>
          </cell>
        </row>
        <row r="2652">
          <cell r="B2652" t="str">
            <v>Not Late</v>
          </cell>
          <cell r="C2652" t="str">
            <v>No</v>
          </cell>
          <cell r="D2652" t="str">
            <v>No</v>
          </cell>
          <cell r="E2652" t="str">
            <v>No</v>
          </cell>
          <cell r="F2652" t="str">
            <v>No</v>
          </cell>
          <cell r="I2652" t="str">
            <v>No</v>
          </cell>
        </row>
        <row r="2653">
          <cell r="B2653" t="str">
            <v>Not Late</v>
          </cell>
          <cell r="C2653" t="str">
            <v>No</v>
          </cell>
          <cell r="D2653" t="str">
            <v>No</v>
          </cell>
          <cell r="E2653" t="str">
            <v>No</v>
          </cell>
          <cell r="F2653" t="str">
            <v>No</v>
          </cell>
          <cell r="I2653" t="str">
            <v>No</v>
          </cell>
        </row>
        <row r="2654">
          <cell r="B2654" t="str">
            <v>Not Late</v>
          </cell>
          <cell r="C2654" t="str">
            <v>No</v>
          </cell>
          <cell r="D2654" t="str">
            <v>No</v>
          </cell>
          <cell r="E2654" t="str">
            <v>No</v>
          </cell>
          <cell r="F2654" t="str">
            <v>No</v>
          </cell>
          <cell r="I2654" t="str">
            <v>No</v>
          </cell>
        </row>
        <row r="2655">
          <cell r="B2655" t="str">
            <v>Not Late</v>
          </cell>
          <cell r="C2655" t="str">
            <v>No</v>
          </cell>
          <cell r="D2655" t="str">
            <v>No</v>
          </cell>
          <cell r="E2655" t="str">
            <v>No</v>
          </cell>
          <cell r="F2655" t="str">
            <v>No</v>
          </cell>
          <cell r="I2655" t="str">
            <v>No</v>
          </cell>
        </row>
        <row r="2656">
          <cell r="B2656" t="str">
            <v>Not Late</v>
          </cell>
          <cell r="C2656" t="str">
            <v>No</v>
          </cell>
          <cell r="D2656" t="str">
            <v>No</v>
          </cell>
          <cell r="E2656" t="str">
            <v>No</v>
          </cell>
          <cell r="F2656" t="str">
            <v>No</v>
          </cell>
          <cell r="I2656" t="str">
            <v>No</v>
          </cell>
        </row>
        <row r="2657">
          <cell r="B2657" t="str">
            <v>Not Late</v>
          </cell>
          <cell r="C2657" t="str">
            <v>No</v>
          </cell>
          <cell r="D2657" t="str">
            <v>No</v>
          </cell>
          <cell r="E2657" t="str">
            <v>No</v>
          </cell>
          <cell r="F2657" t="str">
            <v>No</v>
          </cell>
          <cell r="I2657" t="str">
            <v>No</v>
          </cell>
        </row>
        <row r="2658">
          <cell r="B2658" t="str">
            <v>Not Late</v>
          </cell>
          <cell r="C2658" t="str">
            <v>No</v>
          </cell>
          <cell r="D2658" t="str">
            <v>No</v>
          </cell>
          <cell r="E2658" t="str">
            <v>No</v>
          </cell>
          <cell r="F2658" t="str">
            <v>No</v>
          </cell>
          <cell r="I2658" t="str">
            <v>No</v>
          </cell>
        </row>
        <row r="2659">
          <cell r="B2659" t="str">
            <v>Not Late</v>
          </cell>
          <cell r="C2659" t="str">
            <v>No</v>
          </cell>
          <cell r="D2659" t="str">
            <v>No</v>
          </cell>
          <cell r="E2659" t="str">
            <v>No</v>
          </cell>
          <cell r="F2659" t="str">
            <v>No</v>
          </cell>
          <cell r="I2659" t="str">
            <v>No</v>
          </cell>
        </row>
        <row r="2660">
          <cell r="B2660" t="str">
            <v>Not Late</v>
          </cell>
          <cell r="C2660" t="str">
            <v>No</v>
          </cell>
          <cell r="D2660" t="str">
            <v>No</v>
          </cell>
          <cell r="E2660" t="str">
            <v>No</v>
          </cell>
          <cell r="F2660" t="str">
            <v>No</v>
          </cell>
          <cell r="I2660" t="str">
            <v>No</v>
          </cell>
        </row>
        <row r="2661">
          <cell r="B2661" t="str">
            <v>Not Late</v>
          </cell>
          <cell r="C2661" t="str">
            <v>No</v>
          </cell>
          <cell r="D2661" t="str">
            <v>No</v>
          </cell>
          <cell r="E2661" t="str">
            <v>No</v>
          </cell>
          <cell r="F2661" t="str">
            <v>No</v>
          </cell>
          <cell r="I2661" t="str">
            <v>No</v>
          </cell>
        </row>
        <row r="2662">
          <cell r="B2662" t="str">
            <v>Not Late</v>
          </cell>
          <cell r="C2662" t="str">
            <v>No</v>
          </cell>
          <cell r="D2662" t="str">
            <v>No</v>
          </cell>
          <cell r="E2662" t="str">
            <v>No</v>
          </cell>
          <cell r="F2662" t="str">
            <v>No</v>
          </cell>
          <cell r="I2662" t="str">
            <v>No</v>
          </cell>
        </row>
        <row r="2663">
          <cell r="B2663" t="str">
            <v>Not Late</v>
          </cell>
          <cell r="C2663" t="str">
            <v>No</v>
          </cell>
          <cell r="D2663" t="str">
            <v>No</v>
          </cell>
          <cell r="E2663" t="str">
            <v>No</v>
          </cell>
          <cell r="F2663" t="str">
            <v>No</v>
          </cell>
          <cell r="I2663" t="str">
            <v>No</v>
          </cell>
        </row>
        <row r="2664">
          <cell r="B2664" t="str">
            <v>Not Late</v>
          </cell>
          <cell r="C2664" t="str">
            <v>No</v>
          </cell>
          <cell r="D2664" t="str">
            <v>No</v>
          </cell>
          <cell r="E2664" t="str">
            <v>No</v>
          </cell>
          <cell r="F2664" t="str">
            <v>No</v>
          </cell>
          <cell r="I2664" t="str">
            <v>No</v>
          </cell>
        </row>
        <row r="2665">
          <cell r="B2665" t="str">
            <v>Not Late</v>
          </cell>
          <cell r="C2665" t="str">
            <v>No</v>
          </cell>
          <cell r="D2665" t="str">
            <v>No</v>
          </cell>
          <cell r="E2665" t="str">
            <v>No</v>
          </cell>
          <cell r="F2665" t="str">
            <v>No</v>
          </cell>
          <cell r="I2665" t="str">
            <v>No</v>
          </cell>
        </row>
        <row r="2666">
          <cell r="B2666" t="str">
            <v>Not Late</v>
          </cell>
          <cell r="C2666" t="str">
            <v>No</v>
          </cell>
          <cell r="D2666" t="str">
            <v>No</v>
          </cell>
          <cell r="E2666" t="str">
            <v>No</v>
          </cell>
          <cell r="F2666" t="str">
            <v>No</v>
          </cell>
          <cell r="I2666" t="str">
            <v>No</v>
          </cell>
        </row>
        <row r="2667">
          <cell r="B2667" t="str">
            <v>Not Late</v>
          </cell>
          <cell r="C2667" t="str">
            <v>No</v>
          </cell>
          <cell r="D2667" t="str">
            <v>No</v>
          </cell>
          <cell r="E2667" t="str">
            <v>No</v>
          </cell>
          <cell r="F2667" t="str">
            <v>No</v>
          </cell>
          <cell r="I2667" t="str">
            <v>No</v>
          </cell>
        </row>
        <row r="2668">
          <cell r="B2668" t="str">
            <v>Not Late</v>
          </cell>
          <cell r="C2668" t="str">
            <v>No</v>
          </cell>
          <cell r="D2668" t="str">
            <v>No</v>
          </cell>
          <cell r="E2668" t="str">
            <v>No</v>
          </cell>
          <cell r="F2668" t="str">
            <v>No</v>
          </cell>
          <cell r="I2668" t="str">
            <v>No</v>
          </cell>
        </row>
        <row r="2669">
          <cell r="B2669" t="str">
            <v>Not Late</v>
          </cell>
          <cell r="C2669" t="str">
            <v>No</v>
          </cell>
          <cell r="D2669" t="str">
            <v>No</v>
          </cell>
          <cell r="E2669" t="str">
            <v>No</v>
          </cell>
          <cell r="F2669" t="str">
            <v>No</v>
          </cell>
          <cell r="I2669" t="str">
            <v>No</v>
          </cell>
        </row>
        <row r="2670">
          <cell r="B2670" t="str">
            <v>Not Late</v>
          </cell>
          <cell r="C2670" t="str">
            <v>No</v>
          </cell>
          <cell r="D2670" t="str">
            <v>No</v>
          </cell>
          <cell r="E2670" t="str">
            <v>No</v>
          </cell>
          <cell r="F2670" t="str">
            <v>No</v>
          </cell>
          <cell r="I2670" t="str">
            <v>No</v>
          </cell>
        </row>
        <row r="2671">
          <cell r="B2671" t="str">
            <v>Not Late</v>
          </cell>
          <cell r="C2671" t="str">
            <v>No</v>
          </cell>
          <cell r="D2671" t="str">
            <v>No</v>
          </cell>
          <cell r="E2671" t="str">
            <v>No</v>
          </cell>
          <cell r="F2671" t="str">
            <v>No</v>
          </cell>
          <cell r="I2671" t="str">
            <v>No</v>
          </cell>
        </row>
        <row r="2672">
          <cell r="B2672" t="str">
            <v>Not Late</v>
          </cell>
          <cell r="C2672" t="str">
            <v>No</v>
          </cell>
          <cell r="D2672" t="str">
            <v>No</v>
          </cell>
          <cell r="E2672" t="str">
            <v>No</v>
          </cell>
          <cell r="F2672" t="str">
            <v>No</v>
          </cell>
          <cell r="I2672" t="str">
            <v>No</v>
          </cell>
        </row>
        <row r="2673">
          <cell r="B2673" t="str">
            <v>Not Late</v>
          </cell>
          <cell r="C2673" t="str">
            <v>No</v>
          </cell>
          <cell r="D2673" t="str">
            <v>No</v>
          </cell>
          <cell r="E2673" t="str">
            <v>No</v>
          </cell>
          <cell r="F2673" t="str">
            <v>No</v>
          </cell>
          <cell r="I2673" t="str">
            <v>No</v>
          </cell>
        </row>
        <row r="2674">
          <cell r="B2674" t="str">
            <v>Not Late</v>
          </cell>
          <cell r="C2674" t="str">
            <v>No</v>
          </cell>
          <cell r="D2674" t="str">
            <v>No</v>
          </cell>
          <cell r="E2674" t="str">
            <v>No</v>
          </cell>
          <cell r="F2674" t="str">
            <v>No</v>
          </cell>
          <cell r="I2674" t="str">
            <v>No</v>
          </cell>
        </row>
        <row r="2675">
          <cell r="B2675" t="str">
            <v>Not Late</v>
          </cell>
          <cell r="C2675" t="str">
            <v>No</v>
          </cell>
          <cell r="D2675" t="str">
            <v>No</v>
          </cell>
          <cell r="E2675" t="str">
            <v>No</v>
          </cell>
          <cell r="F2675" t="str">
            <v>No</v>
          </cell>
          <cell r="I2675" t="str">
            <v>No</v>
          </cell>
        </row>
        <row r="2676">
          <cell r="B2676" t="str">
            <v>Not Late</v>
          </cell>
          <cell r="C2676" t="str">
            <v>No</v>
          </cell>
          <cell r="D2676" t="str">
            <v>No</v>
          </cell>
          <cell r="E2676" t="str">
            <v>No</v>
          </cell>
          <cell r="F2676" t="str">
            <v>No</v>
          </cell>
          <cell r="I2676" t="str">
            <v>No</v>
          </cell>
        </row>
        <row r="2677">
          <cell r="B2677" t="str">
            <v>Not Late</v>
          </cell>
          <cell r="C2677" t="str">
            <v>No</v>
          </cell>
          <cell r="D2677" t="str">
            <v>No</v>
          </cell>
          <cell r="E2677" t="str">
            <v>No</v>
          </cell>
          <cell r="F2677" t="str">
            <v>No</v>
          </cell>
          <cell r="I2677" t="str">
            <v>No</v>
          </cell>
        </row>
        <row r="2678">
          <cell r="B2678" t="str">
            <v>Not Late</v>
          </cell>
          <cell r="C2678" t="str">
            <v>No</v>
          </cell>
          <cell r="D2678" t="str">
            <v>No</v>
          </cell>
          <cell r="E2678" t="str">
            <v>No</v>
          </cell>
          <cell r="F2678" t="str">
            <v>No</v>
          </cell>
          <cell r="I2678" t="str">
            <v>No</v>
          </cell>
        </row>
        <row r="2679">
          <cell r="B2679" t="str">
            <v>Not Late</v>
          </cell>
          <cell r="C2679" t="str">
            <v>No</v>
          </cell>
          <cell r="D2679" t="str">
            <v>No</v>
          </cell>
          <cell r="E2679" t="str">
            <v>No</v>
          </cell>
          <cell r="F2679" t="str">
            <v>No</v>
          </cell>
          <cell r="I2679" t="str">
            <v>No</v>
          </cell>
        </row>
        <row r="2680">
          <cell r="B2680" t="str">
            <v>Not Late</v>
          </cell>
          <cell r="C2680" t="str">
            <v>No</v>
          </cell>
          <cell r="D2680" t="str">
            <v>No</v>
          </cell>
          <cell r="E2680" t="str">
            <v>No</v>
          </cell>
          <cell r="F2680" t="str">
            <v>No</v>
          </cell>
          <cell r="I2680" t="str">
            <v>No</v>
          </cell>
        </row>
        <row r="2681">
          <cell r="B2681" t="str">
            <v>Not Late</v>
          </cell>
          <cell r="C2681" t="str">
            <v>No</v>
          </cell>
          <cell r="D2681" t="str">
            <v>No</v>
          </cell>
          <cell r="E2681" t="str">
            <v>No</v>
          </cell>
          <cell r="F2681" t="str">
            <v>No</v>
          </cell>
          <cell r="I2681" t="str">
            <v>No</v>
          </cell>
        </row>
        <row r="2682">
          <cell r="B2682" t="str">
            <v>Not Late</v>
          </cell>
          <cell r="C2682" t="str">
            <v>No</v>
          </cell>
          <cell r="D2682" t="str">
            <v>No</v>
          </cell>
          <cell r="E2682" t="str">
            <v>No</v>
          </cell>
          <cell r="F2682" t="str">
            <v>No</v>
          </cell>
          <cell r="I2682" t="str">
            <v>No</v>
          </cell>
        </row>
        <row r="2683">
          <cell r="B2683" t="str">
            <v>Not Late</v>
          </cell>
          <cell r="C2683" t="str">
            <v>No</v>
          </cell>
          <cell r="D2683" t="str">
            <v>No</v>
          </cell>
          <cell r="E2683" t="str">
            <v>No</v>
          </cell>
          <cell r="F2683" t="str">
            <v>No</v>
          </cell>
          <cell r="I2683" t="str">
            <v>No</v>
          </cell>
        </row>
        <row r="2684">
          <cell r="B2684" t="str">
            <v>Not Late</v>
          </cell>
          <cell r="C2684" t="str">
            <v>No</v>
          </cell>
          <cell r="D2684" t="str">
            <v>No</v>
          </cell>
          <cell r="E2684" t="str">
            <v>No</v>
          </cell>
          <cell r="F2684" t="str">
            <v>No</v>
          </cell>
          <cell r="I2684" t="str">
            <v>No</v>
          </cell>
        </row>
        <row r="2685">
          <cell r="B2685" t="str">
            <v>Not Late</v>
          </cell>
          <cell r="C2685" t="str">
            <v>No</v>
          </cell>
          <cell r="D2685" t="str">
            <v>No</v>
          </cell>
          <cell r="E2685" t="str">
            <v>No</v>
          </cell>
          <cell r="F2685" t="str">
            <v>No</v>
          </cell>
          <cell r="I2685" t="str">
            <v>No</v>
          </cell>
        </row>
        <row r="2686">
          <cell r="B2686" t="str">
            <v>Not Late</v>
          </cell>
          <cell r="C2686" t="str">
            <v>No</v>
          </cell>
          <cell r="D2686" t="str">
            <v>No</v>
          </cell>
          <cell r="E2686" t="str">
            <v>No</v>
          </cell>
          <cell r="F2686" t="str">
            <v>No</v>
          </cell>
          <cell r="I2686" t="str">
            <v>No</v>
          </cell>
        </row>
        <row r="2687">
          <cell r="B2687" t="str">
            <v>Not Late</v>
          </cell>
          <cell r="C2687" t="str">
            <v>No</v>
          </cell>
          <cell r="D2687" t="str">
            <v>No</v>
          </cell>
          <cell r="E2687" t="str">
            <v>No</v>
          </cell>
          <cell r="F2687" t="str">
            <v>No</v>
          </cell>
          <cell r="I2687" t="str">
            <v>No</v>
          </cell>
        </row>
        <row r="2688">
          <cell r="B2688" t="str">
            <v>Not Late</v>
          </cell>
          <cell r="C2688" t="str">
            <v>No</v>
          </cell>
          <cell r="D2688" t="str">
            <v>No</v>
          </cell>
          <cell r="E2688" t="str">
            <v>No</v>
          </cell>
          <cell r="F2688" t="str">
            <v>No</v>
          </cell>
          <cell r="I2688" t="str">
            <v>No</v>
          </cell>
        </row>
        <row r="2689">
          <cell r="B2689" t="str">
            <v>Not Late</v>
          </cell>
          <cell r="C2689" t="str">
            <v>No</v>
          </cell>
          <cell r="D2689" t="str">
            <v>No</v>
          </cell>
          <cell r="E2689" t="str">
            <v>No</v>
          </cell>
          <cell r="F2689" t="str">
            <v>No</v>
          </cell>
          <cell r="I2689" t="str">
            <v>No</v>
          </cell>
        </row>
        <row r="2690">
          <cell r="B2690" t="str">
            <v>Not Late</v>
          </cell>
          <cell r="C2690" t="str">
            <v>No</v>
          </cell>
          <cell r="D2690" t="str">
            <v>No</v>
          </cell>
          <cell r="E2690" t="str">
            <v>No</v>
          </cell>
          <cell r="F2690" t="str">
            <v>No</v>
          </cell>
          <cell r="I2690" t="str">
            <v>No</v>
          </cell>
        </row>
        <row r="2691">
          <cell r="B2691" t="str">
            <v>Not Late</v>
          </cell>
          <cell r="C2691" t="str">
            <v>No</v>
          </cell>
          <cell r="D2691" t="str">
            <v>No</v>
          </cell>
          <cell r="E2691" t="str">
            <v>No</v>
          </cell>
          <cell r="F2691" t="str">
            <v>No</v>
          </cell>
          <cell r="I2691" t="str">
            <v>No</v>
          </cell>
        </row>
        <row r="2692">
          <cell r="B2692" t="str">
            <v>Not Late</v>
          </cell>
          <cell r="C2692" t="str">
            <v>No</v>
          </cell>
          <cell r="D2692" t="str">
            <v>No</v>
          </cell>
          <cell r="E2692" t="str">
            <v>No</v>
          </cell>
          <cell r="F2692" t="str">
            <v>No</v>
          </cell>
          <cell r="I2692" t="str">
            <v>No</v>
          </cell>
        </row>
        <row r="2693">
          <cell r="B2693" t="str">
            <v>Not Late</v>
          </cell>
          <cell r="C2693" t="str">
            <v>No</v>
          </cell>
          <cell r="D2693" t="str">
            <v>No</v>
          </cell>
          <cell r="E2693" t="str">
            <v>No</v>
          </cell>
          <cell r="F2693" t="str">
            <v>No</v>
          </cell>
          <cell r="I2693" t="str">
            <v>No</v>
          </cell>
        </row>
        <row r="2694">
          <cell r="B2694" t="str">
            <v>Not Late</v>
          </cell>
          <cell r="C2694" t="str">
            <v>No</v>
          </cell>
          <cell r="D2694" t="str">
            <v>No</v>
          </cell>
          <cell r="E2694" t="str">
            <v>No</v>
          </cell>
          <cell r="F2694" t="str">
            <v>No</v>
          </cell>
          <cell r="I2694" t="str">
            <v>No</v>
          </cell>
        </row>
        <row r="2695">
          <cell r="B2695" t="str">
            <v>Not Late</v>
          </cell>
          <cell r="C2695" t="str">
            <v>No</v>
          </cell>
          <cell r="D2695" t="str">
            <v>No</v>
          </cell>
          <cell r="E2695" t="str">
            <v>No</v>
          </cell>
          <cell r="F2695" t="str">
            <v>No</v>
          </cell>
          <cell r="I2695" t="str">
            <v>No</v>
          </cell>
        </row>
        <row r="2696">
          <cell r="B2696" t="str">
            <v>Not Late</v>
          </cell>
          <cell r="C2696" t="str">
            <v>No</v>
          </cell>
          <cell r="D2696" t="str">
            <v>No</v>
          </cell>
          <cell r="E2696" t="str">
            <v>No</v>
          </cell>
          <cell r="F2696" t="str">
            <v>No</v>
          </cell>
          <cell r="I2696" t="str">
            <v>No</v>
          </cell>
        </row>
        <row r="2697">
          <cell r="B2697" t="str">
            <v>Not Late</v>
          </cell>
          <cell r="C2697" t="str">
            <v>No</v>
          </cell>
          <cell r="D2697" t="str">
            <v>No</v>
          </cell>
          <cell r="E2697" t="str">
            <v>No</v>
          </cell>
          <cell r="F2697" t="str">
            <v>No</v>
          </cell>
          <cell r="I2697" t="str">
            <v>No</v>
          </cell>
        </row>
        <row r="2698">
          <cell r="B2698" t="str">
            <v>Not Late</v>
          </cell>
          <cell r="C2698" t="str">
            <v>No</v>
          </cell>
          <cell r="D2698" t="str">
            <v>No</v>
          </cell>
          <cell r="E2698" t="str">
            <v>No</v>
          </cell>
          <cell r="F2698" t="str">
            <v>No</v>
          </cell>
          <cell r="I2698" t="str">
            <v>No</v>
          </cell>
        </row>
        <row r="2699">
          <cell r="B2699" t="str">
            <v>Not Late</v>
          </cell>
          <cell r="C2699" t="str">
            <v>No</v>
          </cell>
          <cell r="D2699" t="str">
            <v>No</v>
          </cell>
          <cell r="E2699" t="str">
            <v>No</v>
          </cell>
          <cell r="F2699" t="str">
            <v>No</v>
          </cell>
          <cell r="I2699" t="str">
            <v>No</v>
          </cell>
        </row>
        <row r="2700">
          <cell r="B2700" t="str">
            <v>Not Late</v>
          </cell>
          <cell r="C2700" t="str">
            <v>No</v>
          </cell>
          <cell r="D2700" t="str">
            <v>No</v>
          </cell>
          <cell r="E2700" t="str">
            <v>No</v>
          </cell>
          <cell r="F2700" t="str">
            <v>No</v>
          </cell>
          <cell r="I2700" t="str">
            <v>No</v>
          </cell>
        </row>
        <row r="2701">
          <cell r="B2701" t="str">
            <v>Not Late</v>
          </cell>
          <cell r="C2701" t="str">
            <v>No</v>
          </cell>
          <cell r="D2701" t="str">
            <v>No</v>
          </cell>
          <cell r="E2701" t="str">
            <v>No</v>
          </cell>
          <cell r="F2701" t="str">
            <v>No</v>
          </cell>
          <cell r="I2701" t="str">
            <v>No</v>
          </cell>
        </row>
        <row r="2702">
          <cell r="B2702" t="str">
            <v>Not Late</v>
          </cell>
          <cell r="C2702" t="str">
            <v>No</v>
          </cell>
          <cell r="D2702" t="str">
            <v>No</v>
          </cell>
          <cell r="E2702" t="str">
            <v>No</v>
          </cell>
          <cell r="F2702" t="str">
            <v>No</v>
          </cell>
          <cell r="I2702" t="str">
            <v>No</v>
          </cell>
        </row>
        <row r="2703">
          <cell r="B2703" t="str">
            <v>Not Late</v>
          </cell>
          <cell r="C2703" t="str">
            <v>No</v>
          </cell>
          <cell r="D2703" t="str">
            <v>No</v>
          </cell>
          <cell r="E2703" t="str">
            <v>No</v>
          </cell>
          <cell r="F2703" t="str">
            <v>No</v>
          </cell>
          <cell r="I2703" t="str">
            <v>No</v>
          </cell>
        </row>
        <row r="2704">
          <cell r="B2704" t="str">
            <v>Not Late</v>
          </cell>
          <cell r="C2704" t="str">
            <v>No</v>
          </cell>
          <cell r="D2704" t="str">
            <v>No</v>
          </cell>
          <cell r="E2704" t="str">
            <v>No</v>
          </cell>
          <cell r="F2704" t="str">
            <v>No</v>
          </cell>
          <cell r="I2704" t="str">
            <v>No</v>
          </cell>
        </row>
        <row r="2705">
          <cell r="B2705" t="str">
            <v>Not Late</v>
          </cell>
          <cell r="C2705" t="str">
            <v>No</v>
          </cell>
          <cell r="D2705" t="str">
            <v>No</v>
          </cell>
          <cell r="E2705" t="str">
            <v>No</v>
          </cell>
          <cell r="F2705" t="str">
            <v>No</v>
          </cell>
          <cell r="I2705" t="str">
            <v>No</v>
          </cell>
        </row>
        <row r="2706">
          <cell r="B2706" t="str">
            <v>Not Late</v>
          </cell>
          <cell r="C2706" t="str">
            <v>No</v>
          </cell>
          <cell r="D2706" t="str">
            <v>No</v>
          </cell>
          <cell r="E2706" t="str">
            <v>No</v>
          </cell>
          <cell r="F2706" t="str">
            <v>No</v>
          </cell>
          <cell r="I2706" t="str">
            <v>No</v>
          </cell>
        </row>
        <row r="2707">
          <cell r="B2707" t="str">
            <v>Not Late</v>
          </cell>
          <cell r="C2707" t="str">
            <v>No</v>
          </cell>
          <cell r="D2707" t="str">
            <v>No</v>
          </cell>
          <cell r="E2707" t="str">
            <v>No</v>
          </cell>
          <cell r="F2707" t="str">
            <v>No</v>
          </cell>
          <cell r="I2707" t="str">
            <v>No</v>
          </cell>
        </row>
        <row r="2708">
          <cell r="B2708" t="str">
            <v>Not Late</v>
          </cell>
          <cell r="C2708" t="str">
            <v>No</v>
          </cell>
          <cell r="D2708" t="str">
            <v>No</v>
          </cell>
          <cell r="E2708" t="str">
            <v>No</v>
          </cell>
          <cell r="F2708" t="str">
            <v>No</v>
          </cell>
          <cell r="I2708" t="str">
            <v>No</v>
          </cell>
        </row>
        <row r="2709">
          <cell r="B2709" t="str">
            <v>Not Late</v>
          </cell>
          <cell r="C2709" t="str">
            <v>No</v>
          </cell>
          <cell r="D2709" t="str">
            <v>No</v>
          </cell>
          <cell r="E2709" t="str">
            <v>No</v>
          </cell>
          <cell r="F2709" t="str">
            <v>No</v>
          </cell>
          <cell r="I2709" t="str">
            <v>No</v>
          </cell>
        </row>
        <row r="2710">
          <cell r="B2710" t="str">
            <v>Not Late</v>
          </cell>
          <cell r="C2710" t="str">
            <v>No</v>
          </cell>
          <cell r="D2710" t="str">
            <v>No</v>
          </cell>
          <cell r="E2710" t="str">
            <v>No</v>
          </cell>
          <cell r="F2710" t="str">
            <v>No</v>
          </cell>
          <cell r="I2710" t="str">
            <v>No</v>
          </cell>
        </row>
        <row r="2711">
          <cell r="B2711" t="str">
            <v>Not Late</v>
          </cell>
          <cell r="C2711" t="str">
            <v>No</v>
          </cell>
          <cell r="D2711" t="str">
            <v>No</v>
          </cell>
          <cell r="E2711" t="str">
            <v>No</v>
          </cell>
          <cell r="F2711" t="str">
            <v>No</v>
          </cell>
          <cell r="I2711" t="str">
            <v>No</v>
          </cell>
        </row>
        <row r="2712">
          <cell r="B2712" t="str">
            <v>Not Late</v>
          </cell>
          <cell r="C2712" t="str">
            <v>No</v>
          </cell>
          <cell r="D2712" t="str">
            <v>No</v>
          </cell>
          <cell r="E2712" t="str">
            <v>No</v>
          </cell>
          <cell r="F2712" t="str">
            <v>No</v>
          </cell>
          <cell r="I2712" t="str">
            <v>No</v>
          </cell>
        </row>
        <row r="2713">
          <cell r="B2713" t="str">
            <v>Not Late</v>
          </cell>
          <cell r="C2713" t="str">
            <v>No</v>
          </cell>
          <cell r="D2713" t="str">
            <v>No</v>
          </cell>
          <cell r="E2713" t="str">
            <v>No</v>
          </cell>
          <cell r="F2713" t="str">
            <v>No</v>
          </cell>
          <cell r="I2713" t="str">
            <v>No</v>
          </cell>
        </row>
        <row r="2714">
          <cell r="B2714" t="str">
            <v>Not Late</v>
          </cell>
          <cell r="C2714" t="str">
            <v>No</v>
          </cell>
          <cell r="D2714" t="str">
            <v>No</v>
          </cell>
          <cell r="E2714" t="str">
            <v>No</v>
          </cell>
          <cell r="F2714" t="str">
            <v>No</v>
          </cell>
          <cell r="I2714" t="str">
            <v>No</v>
          </cell>
        </row>
        <row r="2715">
          <cell r="B2715" t="str">
            <v>Not Late</v>
          </cell>
          <cell r="C2715" t="str">
            <v>No</v>
          </cell>
          <cell r="D2715" t="str">
            <v>No</v>
          </cell>
          <cell r="E2715" t="str">
            <v>No</v>
          </cell>
          <cell r="F2715" t="str">
            <v>No</v>
          </cell>
          <cell r="I2715" t="str">
            <v>No</v>
          </cell>
        </row>
        <row r="2716">
          <cell r="B2716" t="str">
            <v>Not Late</v>
          </cell>
          <cell r="C2716" t="str">
            <v>No</v>
          </cell>
          <cell r="D2716" t="str">
            <v>No</v>
          </cell>
          <cell r="E2716" t="str">
            <v>No</v>
          </cell>
          <cell r="F2716" t="str">
            <v>No</v>
          </cell>
          <cell r="I2716" t="str">
            <v>No</v>
          </cell>
        </row>
        <row r="2717">
          <cell r="B2717" t="str">
            <v>Not Late</v>
          </cell>
          <cell r="C2717" t="str">
            <v>No</v>
          </cell>
          <cell r="D2717" t="str">
            <v>No</v>
          </cell>
          <cell r="E2717" t="str">
            <v>No</v>
          </cell>
          <cell r="F2717" t="str">
            <v>No</v>
          </cell>
          <cell r="I2717" t="str">
            <v>No</v>
          </cell>
        </row>
        <row r="2718">
          <cell r="B2718" t="str">
            <v>Not Late</v>
          </cell>
          <cell r="C2718" t="str">
            <v>No</v>
          </cell>
          <cell r="D2718" t="str">
            <v>No</v>
          </cell>
          <cell r="E2718" t="str">
            <v>No</v>
          </cell>
          <cell r="F2718" t="str">
            <v>No</v>
          </cell>
          <cell r="I2718" t="str">
            <v>No</v>
          </cell>
        </row>
        <row r="2719">
          <cell r="B2719" t="str">
            <v>Not Late</v>
          </cell>
          <cell r="C2719" t="str">
            <v>No</v>
          </cell>
          <cell r="D2719" t="str">
            <v>No</v>
          </cell>
          <cell r="E2719" t="str">
            <v>No</v>
          </cell>
          <cell r="F2719" t="str">
            <v>No</v>
          </cell>
          <cell r="I2719" t="str">
            <v>No</v>
          </cell>
        </row>
        <row r="2720">
          <cell r="B2720" t="str">
            <v>Not Late</v>
          </cell>
          <cell r="C2720" t="str">
            <v>No</v>
          </cell>
          <cell r="D2720" t="str">
            <v>No</v>
          </cell>
          <cell r="E2720" t="str">
            <v>No</v>
          </cell>
          <cell r="F2720" t="str">
            <v>No</v>
          </cell>
          <cell r="I2720" t="str">
            <v>No</v>
          </cell>
        </row>
        <row r="2721">
          <cell r="B2721" t="str">
            <v>Not Late</v>
          </cell>
          <cell r="C2721" t="str">
            <v>No</v>
          </cell>
          <cell r="D2721" t="str">
            <v>No</v>
          </cell>
          <cell r="E2721" t="str">
            <v>No</v>
          </cell>
          <cell r="F2721" t="str">
            <v>No</v>
          </cell>
          <cell r="I2721" t="str">
            <v>No</v>
          </cell>
        </row>
        <row r="2722">
          <cell r="B2722" t="str">
            <v>Not Late</v>
          </cell>
          <cell r="C2722" t="str">
            <v>No</v>
          </cell>
          <cell r="D2722" t="str">
            <v>No</v>
          </cell>
          <cell r="E2722" t="str">
            <v>No</v>
          </cell>
          <cell r="F2722" t="str">
            <v>No</v>
          </cell>
          <cell r="I2722" t="str">
            <v>No</v>
          </cell>
        </row>
        <row r="2723">
          <cell r="B2723" t="str">
            <v>Not Late</v>
          </cell>
          <cell r="C2723" t="str">
            <v>No</v>
          </cell>
          <cell r="D2723" t="str">
            <v>No</v>
          </cell>
          <cell r="E2723" t="str">
            <v>No</v>
          </cell>
          <cell r="F2723" t="str">
            <v>No</v>
          </cell>
          <cell r="I2723" t="str">
            <v>No</v>
          </cell>
        </row>
        <row r="2724">
          <cell r="B2724" t="str">
            <v>Not Late</v>
          </cell>
          <cell r="C2724" t="str">
            <v>No</v>
          </cell>
          <cell r="D2724" t="str">
            <v>No</v>
          </cell>
          <cell r="E2724" t="str">
            <v>No</v>
          </cell>
          <cell r="F2724" t="str">
            <v>No</v>
          </cell>
          <cell r="I2724" t="str">
            <v>No</v>
          </cell>
        </row>
        <row r="2725">
          <cell r="B2725" t="str">
            <v>Not Late</v>
          </cell>
          <cell r="C2725" t="str">
            <v>No</v>
          </cell>
          <cell r="D2725" t="str">
            <v>No</v>
          </cell>
          <cell r="E2725" t="str">
            <v>No</v>
          </cell>
          <cell r="F2725" t="str">
            <v>No</v>
          </cell>
          <cell r="I2725" t="str">
            <v>No</v>
          </cell>
        </row>
        <row r="2726">
          <cell r="B2726" t="str">
            <v>Not Late</v>
          </cell>
          <cell r="C2726" t="str">
            <v>No</v>
          </cell>
          <cell r="D2726" t="str">
            <v>No</v>
          </cell>
          <cell r="E2726" t="str">
            <v>No</v>
          </cell>
          <cell r="F2726" t="str">
            <v>No</v>
          </cell>
          <cell r="I2726" t="str">
            <v>No</v>
          </cell>
        </row>
        <row r="2727">
          <cell r="B2727" t="str">
            <v>Not Late</v>
          </cell>
          <cell r="C2727" t="str">
            <v>No</v>
          </cell>
          <cell r="D2727" t="str">
            <v>No</v>
          </cell>
          <cell r="E2727" t="str">
            <v>No</v>
          </cell>
          <cell r="F2727" t="str">
            <v>No</v>
          </cell>
          <cell r="I2727" t="str">
            <v>No</v>
          </cell>
        </row>
        <row r="2728">
          <cell r="B2728" t="str">
            <v>Not Late</v>
          </cell>
          <cell r="C2728" t="str">
            <v>No</v>
          </cell>
          <cell r="D2728" t="str">
            <v>No</v>
          </cell>
          <cell r="E2728" t="str">
            <v>No</v>
          </cell>
          <cell r="F2728" t="str">
            <v>No</v>
          </cell>
          <cell r="I2728" t="str">
            <v>No</v>
          </cell>
        </row>
        <row r="2729">
          <cell r="B2729" t="str">
            <v>Not Late</v>
          </cell>
          <cell r="C2729" t="str">
            <v>No</v>
          </cell>
          <cell r="D2729" t="str">
            <v>No</v>
          </cell>
          <cell r="E2729" t="str">
            <v>No</v>
          </cell>
          <cell r="F2729" t="str">
            <v>No</v>
          </cell>
          <cell r="I2729" t="str">
            <v>No</v>
          </cell>
        </row>
        <row r="2730">
          <cell r="B2730" t="str">
            <v>Not Late</v>
          </cell>
          <cell r="C2730" t="str">
            <v>No</v>
          </cell>
          <cell r="D2730" t="str">
            <v>No</v>
          </cell>
          <cell r="E2730" t="str">
            <v>No</v>
          </cell>
          <cell r="F2730" t="str">
            <v>No</v>
          </cell>
          <cell r="I2730" t="str">
            <v>No</v>
          </cell>
        </row>
        <row r="2731">
          <cell r="B2731" t="str">
            <v>Not Late</v>
          </cell>
          <cell r="C2731" t="str">
            <v>No</v>
          </cell>
          <cell r="D2731" t="str">
            <v>No</v>
          </cell>
          <cell r="E2731" t="str">
            <v>No</v>
          </cell>
          <cell r="F2731" t="str">
            <v>No</v>
          </cell>
          <cell r="I2731" t="str">
            <v>No</v>
          </cell>
        </row>
        <row r="2732">
          <cell r="B2732" t="str">
            <v>Not Late</v>
          </cell>
          <cell r="C2732" t="str">
            <v>No</v>
          </cell>
          <cell r="D2732" t="str">
            <v>No</v>
          </cell>
          <cell r="E2732" t="str">
            <v>No</v>
          </cell>
          <cell r="F2732" t="str">
            <v>No</v>
          </cell>
          <cell r="I2732" t="str">
            <v>No</v>
          </cell>
        </row>
        <row r="2733">
          <cell r="B2733" t="str">
            <v>Not Late</v>
          </cell>
          <cell r="C2733" t="str">
            <v>No</v>
          </cell>
          <cell r="D2733" t="str">
            <v>No</v>
          </cell>
          <cell r="E2733" t="str">
            <v>No</v>
          </cell>
          <cell r="F2733" t="str">
            <v>No</v>
          </cell>
          <cell r="I2733" t="str">
            <v>No</v>
          </cell>
        </row>
        <row r="2734">
          <cell r="B2734" t="str">
            <v>Not Late</v>
          </cell>
          <cell r="C2734" t="str">
            <v>No</v>
          </cell>
          <cell r="D2734" t="str">
            <v>No</v>
          </cell>
          <cell r="E2734" t="str">
            <v>No</v>
          </cell>
          <cell r="F2734" t="str">
            <v>No</v>
          </cell>
          <cell r="I2734" t="str">
            <v>No</v>
          </cell>
        </row>
        <row r="2735">
          <cell r="B2735" t="str">
            <v>Not Late</v>
          </cell>
          <cell r="C2735" t="str">
            <v>No</v>
          </cell>
          <cell r="D2735" t="str">
            <v>No</v>
          </cell>
          <cell r="E2735" t="str">
            <v>No</v>
          </cell>
          <cell r="F2735" t="str">
            <v>No</v>
          </cell>
          <cell r="I2735" t="str">
            <v>No</v>
          </cell>
        </row>
        <row r="2736">
          <cell r="B2736" t="str">
            <v>Not Late</v>
          </cell>
          <cell r="C2736" t="str">
            <v>No</v>
          </cell>
          <cell r="D2736" t="str">
            <v>No</v>
          </cell>
          <cell r="E2736" t="str">
            <v>No</v>
          </cell>
          <cell r="F2736" t="str">
            <v>No</v>
          </cell>
          <cell r="I2736" t="str">
            <v>No</v>
          </cell>
        </row>
        <row r="2737">
          <cell r="B2737" t="str">
            <v>Not Late</v>
          </cell>
          <cell r="C2737" t="str">
            <v>No</v>
          </cell>
          <cell r="D2737" t="str">
            <v>No</v>
          </cell>
          <cell r="E2737" t="str">
            <v>No</v>
          </cell>
          <cell r="F2737" t="str">
            <v>No</v>
          </cell>
          <cell r="I2737" t="str">
            <v>No</v>
          </cell>
        </row>
        <row r="2738">
          <cell r="B2738" t="str">
            <v>Not Late</v>
          </cell>
          <cell r="C2738" t="str">
            <v>No</v>
          </cell>
          <cell r="D2738" t="str">
            <v>No</v>
          </cell>
          <cell r="E2738" t="str">
            <v>No</v>
          </cell>
          <cell r="F2738" t="str">
            <v>No</v>
          </cell>
          <cell r="I2738" t="str">
            <v>No</v>
          </cell>
        </row>
        <row r="2739">
          <cell r="B2739" t="str">
            <v>Not Late</v>
          </cell>
          <cell r="C2739" t="str">
            <v>No</v>
          </cell>
          <cell r="D2739" t="str">
            <v>No</v>
          </cell>
          <cell r="E2739" t="str">
            <v>No</v>
          </cell>
          <cell r="F2739" t="str">
            <v>No</v>
          </cell>
          <cell r="I2739" t="str">
            <v>No</v>
          </cell>
        </row>
        <row r="2740">
          <cell r="B2740" t="str">
            <v>Not Late</v>
          </cell>
          <cell r="C2740" t="str">
            <v>No</v>
          </cell>
          <cell r="D2740" t="str">
            <v>No</v>
          </cell>
          <cell r="E2740" t="str">
            <v>No</v>
          </cell>
          <cell r="F2740" t="str">
            <v>No</v>
          </cell>
          <cell r="I2740" t="str">
            <v>No</v>
          </cell>
        </row>
        <row r="2741">
          <cell r="B2741" t="str">
            <v>Not Late</v>
          </cell>
          <cell r="C2741" t="str">
            <v>No</v>
          </cell>
          <cell r="D2741" t="str">
            <v>No</v>
          </cell>
          <cell r="E2741" t="str">
            <v>No</v>
          </cell>
          <cell r="F2741" t="str">
            <v>No</v>
          </cell>
          <cell r="I2741" t="str">
            <v>No</v>
          </cell>
        </row>
        <row r="2742">
          <cell r="B2742" t="str">
            <v>Not Late</v>
          </cell>
          <cell r="C2742" t="str">
            <v>No</v>
          </cell>
          <cell r="D2742" t="str">
            <v>No</v>
          </cell>
          <cell r="E2742" t="str">
            <v>No</v>
          </cell>
          <cell r="F2742" t="str">
            <v>No</v>
          </cell>
          <cell r="I2742" t="str">
            <v>No</v>
          </cell>
        </row>
        <row r="2743">
          <cell r="B2743" t="str">
            <v>Not Late</v>
          </cell>
          <cell r="C2743" t="str">
            <v>No</v>
          </cell>
          <cell r="D2743" t="str">
            <v>No</v>
          </cell>
          <cell r="E2743" t="str">
            <v>No</v>
          </cell>
          <cell r="F2743" t="str">
            <v>No</v>
          </cell>
          <cell r="I2743" t="str">
            <v>No</v>
          </cell>
        </row>
        <row r="2744">
          <cell r="B2744" t="str">
            <v>Not Late</v>
          </cell>
          <cell r="C2744" t="str">
            <v>No</v>
          </cell>
          <cell r="D2744" t="str">
            <v>No</v>
          </cell>
          <cell r="E2744" t="str">
            <v>No</v>
          </cell>
          <cell r="F2744" t="str">
            <v>No</v>
          </cell>
          <cell r="I2744" t="str">
            <v>No</v>
          </cell>
        </row>
        <row r="2745">
          <cell r="B2745" t="str">
            <v>Not Late</v>
          </cell>
          <cell r="C2745" t="str">
            <v>No</v>
          </cell>
          <cell r="D2745" t="str">
            <v>No</v>
          </cell>
          <cell r="E2745" t="str">
            <v>No</v>
          </cell>
          <cell r="F2745" t="str">
            <v>No</v>
          </cell>
          <cell r="I2745" t="str">
            <v>No</v>
          </cell>
        </row>
        <row r="2746">
          <cell r="B2746" t="str">
            <v>Not Late</v>
          </cell>
          <cell r="C2746" t="str">
            <v>No</v>
          </cell>
          <cell r="D2746" t="str">
            <v>No</v>
          </cell>
          <cell r="E2746" t="str">
            <v>No</v>
          </cell>
          <cell r="F2746" t="str">
            <v>No</v>
          </cell>
          <cell r="I2746" t="str">
            <v>No</v>
          </cell>
        </row>
        <row r="2747">
          <cell r="B2747" t="str">
            <v>Not Late</v>
          </cell>
          <cell r="C2747" t="str">
            <v>No</v>
          </cell>
          <cell r="D2747" t="str">
            <v>No</v>
          </cell>
          <cell r="E2747" t="str">
            <v>No</v>
          </cell>
          <cell r="F2747" t="str">
            <v>No</v>
          </cell>
          <cell r="I2747" t="str">
            <v>No</v>
          </cell>
        </row>
        <row r="2748">
          <cell r="B2748" t="str">
            <v>Not Late</v>
          </cell>
          <cell r="C2748" t="str">
            <v>No</v>
          </cell>
          <cell r="D2748" t="str">
            <v>No</v>
          </cell>
          <cell r="E2748" t="str">
            <v>No</v>
          </cell>
          <cell r="F2748" t="str">
            <v>No</v>
          </cell>
          <cell r="I2748" t="str">
            <v>No</v>
          </cell>
        </row>
        <row r="2749">
          <cell r="B2749" t="str">
            <v>Not Late</v>
          </cell>
          <cell r="C2749" t="str">
            <v>No</v>
          </cell>
          <cell r="D2749" t="str">
            <v>No</v>
          </cell>
          <cell r="E2749" t="str">
            <v>No</v>
          </cell>
          <cell r="F2749" t="str">
            <v>No</v>
          </cell>
          <cell r="I2749" t="str">
            <v>No</v>
          </cell>
        </row>
        <row r="2750">
          <cell r="B2750" t="str">
            <v>Not Late</v>
          </cell>
          <cell r="C2750" t="str">
            <v>No</v>
          </cell>
          <cell r="D2750" t="str">
            <v>No</v>
          </cell>
          <cell r="E2750" t="str">
            <v>No</v>
          </cell>
          <cell r="F2750" t="str">
            <v>No</v>
          </cell>
          <cell r="I2750" t="str">
            <v>No</v>
          </cell>
        </row>
        <row r="2751">
          <cell r="B2751" t="str">
            <v>Not Late</v>
          </cell>
          <cell r="C2751" t="str">
            <v>No</v>
          </cell>
          <cell r="D2751" t="str">
            <v>No</v>
          </cell>
          <cell r="E2751" t="str">
            <v>No</v>
          </cell>
          <cell r="F2751" t="str">
            <v>No</v>
          </cell>
          <cell r="I2751" t="str">
            <v>No</v>
          </cell>
        </row>
        <row r="2752">
          <cell r="B2752" t="str">
            <v>Not Late</v>
          </cell>
          <cell r="C2752" t="str">
            <v>No</v>
          </cell>
          <cell r="D2752" t="str">
            <v>No</v>
          </cell>
          <cell r="E2752" t="str">
            <v>No</v>
          </cell>
          <cell r="F2752" t="str">
            <v>No</v>
          </cell>
          <cell r="I2752" t="str">
            <v>No</v>
          </cell>
        </row>
        <row r="2753">
          <cell r="B2753" t="str">
            <v>Not Late</v>
          </cell>
          <cell r="C2753" t="str">
            <v>No</v>
          </cell>
          <cell r="D2753" t="str">
            <v>No</v>
          </cell>
          <cell r="E2753" t="str">
            <v>No</v>
          </cell>
          <cell r="F2753" t="str">
            <v>No</v>
          </cell>
          <cell r="I2753" t="str">
            <v>No</v>
          </cell>
        </row>
        <row r="2754">
          <cell r="B2754" t="str">
            <v>Not Late</v>
          </cell>
          <cell r="C2754" t="str">
            <v>No</v>
          </cell>
          <cell r="D2754" t="str">
            <v>No</v>
          </cell>
          <cell r="E2754" t="str">
            <v>No</v>
          </cell>
          <cell r="F2754" t="str">
            <v>No</v>
          </cell>
          <cell r="I2754" t="str">
            <v>No</v>
          </cell>
        </row>
        <row r="2755">
          <cell r="B2755" t="str">
            <v>Not Late</v>
          </cell>
          <cell r="C2755" t="str">
            <v>No</v>
          </cell>
          <cell r="D2755" t="str">
            <v>No</v>
          </cell>
          <cell r="E2755" t="str">
            <v>No</v>
          </cell>
          <cell r="F2755" t="str">
            <v>No</v>
          </cell>
          <cell r="I2755" t="str">
            <v>No</v>
          </cell>
        </row>
        <row r="2756">
          <cell r="B2756" t="str">
            <v>Not Late</v>
          </cell>
          <cell r="C2756" t="str">
            <v>No</v>
          </cell>
          <cell r="D2756" t="str">
            <v>No</v>
          </cell>
          <cell r="E2756" t="str">
            <v>No</v>
          </cell>
          <cell r="F2756" t="str">
            <v>No</v>
          </cell>
          <cell r="I2756" t="str">
            <v>No</v>
          </cell>
        </row>
        <row r="2757">
          <cell r="B2757" t="str">
            <v>Not Late</v>
          </cell>
          <cell r="C2757" t="str">
            <v>No</v>
          </cell>
          <cell r="D2757" t="str">
            <v>No</v>
          </cell>
          <cell r="E2757" t="str">
            <v>No</v>
          </cell>
          <cell r="F2757" t="str">
            <v>No</v>
          </cell>
          <cell r="I2757" t="str">
            <v>No</v>
          </cell>
        </row>
        <row r="2758">
          <cell r="B2758" t="str">
            <v>Not Late</v>
          </cell>
          <cell r="C2758" t="str">
            <v>No</v>
          </cell>
          <cell r="D2758" t="str">
            <v>No</v>
          </cell>
          <cell r="E2758" t="str">
            <v>No</v>
          </cell>
          <cell r="F2758" t="str">
            <v>No</v>
          </cell>
          <cell r="I2758" t="str">
            <v>No</v>
          </cell>
        </row>
        <row r="2759">
          <cell r="B2759" t="str">
            <v>Not Late</v>
          </cell>
          <cell r="C2759" t="str">
            <v>No</v>
          </cell>
          <cell r="D2759" t="str">
            <v>No</v>
          </cell>
          <cell r="E2759" t="str">
            <v>No</v>
          </cell>
          <cell r="F2759" t="str">
            <v>No</v>
          </cell>
          <cell r="I2759" t="str">
            <v>No</v>
          </cell>
        </row>
        <row r="2760">
          <cell r="B2760" t="str">
            <v>Not Late</v>
          </cell>
          <cell r="C2760" t="str">
            <v>No</v>
          </cell>
          <cell r="D2760" t="str">
            <v>No</v>
          </cell>
          <cell r="E2760" t="str">
            <v>No</v>
          </cell>
          <cell r="F2760" t="str">
            <v>No</v>
          </cell>
          <cell r="I2760" t="str">
            <v>No</v>
          </cell>
        </row>
        <row r="2761">
          <cell r="B2761" t="str">
            <v>Not Late</v>
          </cell>
          <cell r="C2761" t="str">
            <v>No</v>
          </cell>
          <cell r="D2761" t="str">
            <v>No</v>
          </cell>
          <cell r="E2761" t="str">
            <v>No</v>
          </cell>
          <cell r="F2761" t="str">
            <v>No</v>
          </cell>
          <cell r="I2761" t="str">
            <v>No</v>
          </cell>
        </row>
        <row r="2762">
          <cell r="B2762" t="str">
            <v>Not Late</v>
          </cell>
          <cell r="C2762" t="str">
            <v>No</v>
          </cell>
          <cell r="D2762" t="str">
            <v>No</v>
          </cell>
          <cell r="E2762" t="str">
            <v>No</v>
          </cell>
          <cell r="F2762" t="str">
            <v>No</v>
          </cell>
          <cell r="I2762" t="str">
            <v>No</v>
          </cell>
        </row>
        <row r="2763">
          <cell r="B2763" t="str">
            <v>Not Late</v>
          </cell>
          <cell r="C2763" t="str">
            <v>No</v>
          </cell>
          <cell r="D2763" t="str">
            <v>No</v>
          </cell>
          <cell r="E2763" t="str">
            <v>No</v>
          </cell>
          <cell r="F2763" t="str">
            <v>No</v>
          </cell>
          <cell r="I2763" t="str">
            <v>No</v>
          </cell>
        </row>
        <row r="2764">
          <cell r="B2764" t="str">
            <v>Not Late</v>
          </cell>
          <cell r="C2764" t="str">
            <v>No</v>
          </cell>
          <cell r="D2764" t="str">
            <v>No</v>
          </cell>
          <cell r="E2764" t="str">
            <v>No</v>
          </cell>
          <cell r="F2764" t="str">
            <v>No</v>
          </cell>
          <cell r="I2764" t="str">
            <v>No</v>
          </cell>
        </row>
        <row r="2765">
          <cell r="B2765" t="str">
            <v>Not Late</v>
          </cell>
          <cell r="C2765" t="str">
            <v>No</v>
          </cell>
          <cell r="D2765" t="str">
            <v>No</v>
          </cell>
          <cell r="E2765" t="str">
            <v>No</v>
          </cell>
          <cell r="F2765" t="str">
            <v>No</v>
          </cell>
          <cell r="I2765" t="str">
            <v>No</v>
          </cell>
        </row>
        <row r="2766">
          <cell r="B2766" t="str">
            <v>Not Late</v>
          </cell>
          <cell r="C2766" t="str">
            <v>No</v>
          </cell>
          <cell r="D2766" t="str">
            <v>No</v>
          </cell>
          <cell r="E2766" t="str">
            <v>No</v>
          </cell>
          <cell r="F2766" t="str">
            <v>No</v>
          </cell>
          <cell r="I2766" t="str">
            <v>No</v>
          </cell>
        </row>
        <row r="2767">
          <cell r="B2767" t="str">
            <v>Not Late</v>
          </cell>
          <cell r="C2767" t="str">
            <v>No</v>
          </cell>
          <cell r="D2767" t="str">
            <v>No</v>
          </cell>
          <cell r="E2767" t="str">
            <v>No</v>
          </cell>
          <cell r="F2767" t="str">
            <v>No</v>
          </cell>
          <cell r="I2767" t="str">
            <v>No</v>
          </cell>
        </row>
        <row r="2768">
          <cell r="B2768" t="str">
            <v>Not Late</v>
          </cell>
          <cell r="C2768" t="str">
            <v>No</v>
          </cell>
          <cell r="D2768" t="str">
            <v>No</v>
          </cell>
          <cell r="E2768" t="str">
            <v>No</v>
          </cell>
          <cell r="F2768" t="str">
            <v>No</v>
          </cell>
          <cell r="I2768" t="str">
            <v>No</v>
          </cell>
        </row>
        <row r="2769">
          <cell r="B2769" t="str">
            <v>Not Late</v>
          </cell>
          <cell r="C2769" t="str">
            <v>No</v>
          </cell>
          <cell r="D2769" t="str">
            <v>No</v>
          </cell>
          <cell r="E2769" t="str">
            <v>No</v>
          </cell>
          <cell r="F2769" t="str">
            <v>No</v>
          </cell>
          <cell r="I2769" t="str">
            <v>No</v>
          </cell>
        </row>
        <row r="2770">
          <cell r="B2770" t="str">
            <v>Not Late</v>
          </cell>
          <cell r="C2770" t="str">
            <v>No</v>
          </cell>
          <cell r="D2770" t="str">
            <v>No</v>
          </cell>
          <cell r="E2770" t="str">
            <v>No</v>
          </cell>
          <cell r="F2770" t="str">
            <v>No</v>
          </cell>
          <cell r="I2770" t="str">
            <v>No</v>
          </cell>
        </row>
        <row r="2771">
          <cell r="B2771" t="str">
            <v>Not Late</v>
          </cell>
          <cell r="C2771" t="str">
            <v>No</v>
          </cell>
          <cell r="D2771" t="str">
            <v>No</v>
          </cell>
          <cell r="E2771" t="str">
            <v>No</v>
          </cell>
          <cell r="F2771" t="str">
            <v>No</v>
          </cell>
          <cell r="I2771" t="str">
            <v>No</v>
          </cell>
        </row>
        <row r="2772">
          <cell r="B2772" t="str">
            <v>Not Late</v>
          </cell>
          <cell r="C2772" t="str">
            <v>No</v>
          </cell>
          <cell r="D2772" t="str">
            <v>No</v>
          </cell>
          <cell r="E2772" t="str">
            <v>No</v>
          </cell>
          <cell r="F2772" t="str">
            <v>No</v>
          </cell>
          <cell r="I2772" t="str">
            <v>No</v>
          </cell>
        </row>
        <row r="2773">
          <cell r="B2773" t="str">
            <v>Not Late</v>
          </cell>
          <cell r="C2773" t="str">
            <v>No</v>
          </cell>
          <cell r="D2773" t="str">
            <v>No</v>
          </cell>
          <cell r="E2773" t="str">
            <v>No</v>
          </cell>
          <cell r="F2773" t="str">
            <v>No</v>
          </cell>
          <cell r="I2773" t="str">
            <v>No</v>
          </cell>
        </row>
        <row r="2774">
          <cell r="B2774" t="str">
            <v>Not Late</v>
          </cell>
          <cell r="C2774" t="str">
            <v>No</v>
          </cell>
          <cell r="D2774" t="str">
            <v>No</v>
          </cell>
          <cell r="E2774" t="str">
            <v>No</v>
          </cell>
          <cell r="F2774" t="str">
            <v>No</v>
          </cell>
          <cell r="I2774" t="str">
            <v>No</v>
          </cell>
        </row>
        <row r="2775">
          <cell r="B2775" t="str">
            <v>Not Late</v>
          </cell>
          <cell r="C2775" t="str">
            <v>No</v>
          </cell>
          <cell r="D2775" t="str">
            <v>No</v>
          </cell>
          <cell r="E2775" t="str">
            <v>No</v>
          </cell>
          <cell r="F2775" t="str">
            <v>No</v>
          </cell>
          <cell r="I2775" t="str">
            <v>No</v>
          </cell>
        </row>
        <row r="2776">
          <cell r="B2776" t="str">
            <v>Not Late</v>
          </cell>
          <cell r="C2776" t="str">
            <v>No</v>
          </cell>
          <cell r="D2776" t="str">
            <v>No</v>
          </cell>
          <cell r="E2776" t="str">
            <v>No</v>
          </cell>
          <cell r="F2776" t="str">
            <v>No</v>
          </cell>
          <cell r="I2776" t="str">
            <v>No</v>
          </cell>
        </row>
        <row r="2777">
          <cell r="B2777" t="str">
            <v>Not Late</v>
          </cell>
          <cell r="C2777" t="str">
            <v>No</v>
          </cell>
          <cell r="D2777" t="str">
            <v>No</v>
          </cell>
          <cell r="E2777" t="str">
            <v>No</v>
          </cell>
          <cell r="F2777" t="str">
            <v>No</v>
          </cell>
          <cell r="I2777" t="str">
            <v>No</v>
          </cell>
        </row>
        <row r="2778">
          <cell r="B2778" t="str">
            <v>Not Late</v>
          </cell>
          <cell r="C2778" t="str">
            <v>No</v>
          </cell>
          <cell r="D2778" t="str">
            <v>No</v>
          </cell>
          <cell r="E2778" t="str">
            <v>No</v>
          </cell>
          <cell r="F2778" t="str">
            <v>No</v>
          </cell>
          <cell r="I2778" t="str">
            <v>No</v>
          </cell>
        </row>
        <row r="2779">
          <cell r="B2779" t="str">
            <v>Not Late</v>
          </cell>
          <cell r="C2779" t="str">
            <v>No</v>
          </cell>
          <cell r="D2779" t="str">
            <v>No</v>
          </cell>
          <cell r="E2779" t="str">
            <v>No</v>
          </cell>
          <cell r="F2779" t="str">
            <v>No</v>
          </cell>
          <cell r="I2779" t="str">
            <v>No</v>
          </cell>
        </row>
        <row r="2780">
          <cell r="B2780" t="str">
            <v>Not Late</v>
          </cell>
          <cell r="C2780" t="str">
            <v>No</v>
          </cell>
          <cell r="D2780" t="str">
            <v>No</v>
          </cell>
          <cell r="E2780" t="str">
            <v>No</v>
          </cell>
          <cell r="F2780" t="str">
            <v>No</v>
          </cell>
          <cell r="I2780" t="str">
            <v>No</v>
          </cell>
        </row>
        <row r="2781">
          <cell r="B2781" t="str">
            <v>Not Late</v>
          </cell>
          <cell r="C2781" t="str">
            <v>No</v>
          </cell>
          <cell r="D2781" t="str">
            <v>No</v>
          </cell>
          <cell r="E2781" t="str">
            <v>No</v>
          </cell>
          <cell r="F2781" t="str">
            <v>No</v>
          </cell>
          <cell r="I2781" t="str">
            <v>No</v>
          </cell>
        </row>
        <row r="2782">
          <cell r="B2782" t="str">
            <v>Not Late</v>
          </cell>
          <cell r="C2782" t="str">
            <v>No</v>
          </cell>
          <cell r="D2782" t="str">
            <v>No</v>
          </cell>
          <cell r="E2782" t="str">
            <v>No</v>
          </cell>
          <cell r="F2782" t="str">
            <v>No</v>
          </cell>
          <cell r="I2782" t="str">
            <v>No</v>
          </cell>
        </row>
        <row r="2783">
          <cell r="B2783" t="str">
            <v>Not Late</v>
          </cell>
          <cell r="C2783" t="str">
            <v>No</v>
          </cell>
          <cell r="D2783" t="str">
            <v>No</v>
          </cell>
          <cell r="E2783" t="str">
            <v>No</v>
          </cell>
          <cell r="F2783" t="str">
            <v>No</v>
          </cell>
          <cell r="I2783" t="str">
            <v>No</v>
          </cell>
        </row>
        <row r="2784">
          <cell r="B2784" t="str">
            <v>Not Late</v>
          </cell>
          <cell r="C2784" t="str">
            <v>No</v>
          </cell>
          <cell r="D2784" t="str">
            <v>No</v>
          </cell>
          <cell r="E2784" t="str">
            <v>No</v>
          </cell>
          <cell r="F2784" t="str">
            <v>No</v>
          </cell>
          <cell r="I2784" t="str">
            <v>No</v>
          </cell>
        </row>
        <row r="2785">
          <cell r="B2785" t="str">
            <v>Not Late</v>
          </cell>
          <cell r="C2785" t="str">
            <v>No</v>
          </cell>
          <cell r="D2785" t="str">
            <v>No</v>
          </cell>
          <cell r="E2785" t="str">
            <v>No</v>
          </cell>
          <cell r="F2785" t="str">
            <v>No</v>
          </cell>
          <cell r="I2785" t="str">
            <v>No</v>
          </cell>
        </row>
        <row r="2786">
          <cell r="B2786" t="str">
            <v>Not Late</v>
          </cell>
          <cell r="C2786" t="str">
            <v>No</v>
          </cell>
          <cell r="D2786" t="str">
            <v>No</v>
          </cell>
          <cell r="E2786" t="str">
            <v>No</v>
          </cell>
          <cell r="F2786" t="str">
            <v>No</v>
          </cell>
          <cell r="I2786" t="str">
            <v>No</v>
          </cell>
        </row>
        <row r="2787">
          <cell r="B2787" t="str">
            <v>Not Late</v>
          </cell>
          <cell r="C2787" t="str">
            <v>No</v>
          </cell>
          <cell r="D2787" t="str">
            <v>No</v>
          </cell>
          <cell r="E2787" t="str">
            <v>No</v>
          </cell>
          <cell r="F2787" t="str">
            <v>No</v>
          </cell>
          <cell r="I2787" t="str">
            <v>No</v>
          </cell>
        </row>
        <row r="2788">
          <cell r="B2788" t="str">
            <v>Not Late</v>
          </cell>
          <cell r="C2788" t="str">
            <v>No</v>
          </cell>
          <cell r="D2788" t="str">
            <v>No</v>
          </cell>
          <cell r="E2788" t="str">
            <v>No</v>
          </cell>
          <cell r="F2788" t="str">
            <v>No</v>
          </cell>
          <cell r="I2788" t="str">
            <v>No</v>
          </cell>
        </row>
        <row r="2789">
          <cell r="B2789" t="str">
            <v>Not Late</v>
          </cell>
          <cell r="C2789" t="str">
            <v>No</v>
          </cell>
          <cell r="D2789" t="str">
            <v>No</v>
          </cell>
          <cell r="E2789" t="str">
            <v>No</v>
          </cell>
          <cell r="F2789" t="str">
            <v>No</v>
          </cell>
          <cell r="I2789" t="str">
            <v>No</v>
          </cell>
        </row>
        <row r="2790">
          <cell r="B2790" t="str">
            <v>Not Late</v>
          </cell>
          <cell r="C2790" t="str">
            <v>No</v>
          </cell>
          <cell r="D2790" t="str">
            <v>No</v>
          </cell>
          <cell r="E2790" t="str">
            <v>No</v>
          </cell>
          <cell r="F2790" t="str">
            <v>No</v>
          </cell>
          <cell r="I2790" t="str">
            <v>No</v>
          </cell>
        </row>
        <row r="2791">
          <cell r="B2791" t="str">
            <v>Not Late</v>
          </cell>
          <cell r="C2791" t="str">
            <v>No</v>
          </cell>
          <cell r="D2791" t="str">
            <v>No</v>
          </cell>
          <cell r="E2791" t="str">
            <v>No</v>
          </cell>
          <cell r="F2791" t="str">
            <v>No</v>
          </cell>
          <cell r="I2791" t="str">
            <v>No</v>
          </cell>
        </row>
        <row r="2792">
          <cell r="B2792" t="str">
            <v>Not Late</v>
          </cell>
          <cell r="C2792" t="str">
            <v>No</v>
          </cell>
          <cell r="D2792" t="str">
            <v>No</v>
          </cell>
          <cell r="E2792" t="str">
            <v>No</v>
          </cell>
          <cell r="F2792" t="str">
            <v>No</v>
          </cell>
          <cell r="I2792" t="str">
            <v>No</v>
          </cell>
        </row>
        <row r="2793">
          <cell r="B2793" t="str">
            <v>Not Late</v>
          </cell>
          <cell r="C2793" t="str">
            <v>No</v>
          </cell>
          <cell r="D2793" t="str">
            <v>No</v>
          </cell>
          <cell r="E2793" t="str">
            <v>No</v>
          </cell>
          <cell r="F2793" t="str">
            <v>No</v>
          </cell>
          <cell r="I2793" t="str">
            <v>No</v>
          </cell>
        </row>
        <row r="2794">
          <cell r="B2794" t="str">
            <v>Not Late</v>
          </cell>
          <cell r="C2794" t="str">
            <v>No</v>
          </cell>
          <cell r="D2794" t="str">
            <v>No</v>
          </cell>
          <cell r="E2794" t="str">
            <v>No</v>
          </cell>
          <cell r="F2794" t="str">
            <v>No</v>
          </cell>
          <cell r="I2794" t="str">
            <v>No</v>
          </cell>
        </row>
        <row r="2795">
          <cell r="B2795" t="str">
            <v>Not Late</v>
          </cell>
          <cell r="C2795" t="str">
            <v>No</v>
          </cell>
          <cell r="D2795" t="str">
            <v>No</v>
          </cell>
          <cell r="E2795" t="str">
            <v>No</v>
          </cell>
          <cell r="F2795" t="str">
            <v>No</v>
          </cell>
          <cell r="I2795" t="str">
            <v>No</v>
          </cell>
        </row>
        <row r="2796">
          <cell r="B2796" t="str">
            <v>Not Late</v>
          </cell>
          <cell r="C2796" t="str">
            <v>No</v>
          </cell>
          <cell r="D2796" t="str">
            <v>No</v>
          </cell>
          <cell r="E2796" t="str">
            <v>No</v>
          </cell>
          <cell r="F2796" t="str">
            <v>No</v>
          </cell>
          <cell r="I2796" t="str">
            <v>No</v>
          </cell>
        </row>
        <row r="2797">
          <cell r="B2797" t="str">
            <v>Not Late</v>
          </cell>
          <cell r="C2797" t="str">
            <v>No</v>
          </cell>
          <cell r="D2797" t="str">
            <v>No</v>
          </cell>
          <cell r="E2797" t="str">
            <v>No</v>
          </cell>
          <cell r="F2797" t="str">
            <v>No</v>
          </cell>
          <cell r="I2797" t="str">
            <v>No</v>
          </cell>
        </row>
        <row r="2798">
          <cell r="B2798" t="str">
            <v>Not Late</v>
          </cell>
          <cell r="C2798" t="str">
            <v>No</v>
          </cell>
          <cell r="D2798" t="str">
            <v>No</v>
          </cell>
          <cell r="E2798" t="str">
            <v>No</v>
          </cell>
          <cell r="F2798" t="str">
            <v>No</v>
          </cell>
          <cell r="I2798" t="str">
            <v>No</v>
          </cell>
        </row>
        <row r="2799">
          <cell r="B2799" t="str">
            <v>Not Late</v>
          </cell>
          <cell r="C2799" t="str">
            <v>No</v>
          </cell>
          <cell r="D2799" t="str">
            <v>No</v>
          </cell>
          <cell r="E2799" t="str">
            <v>No</v>
          </cell>
          <cell r="F2799" t="str">
            <v>No</v>
          </cell>
          <cell r="I2799" t="str">
            <v>No</v>
          </cell>
        </row>
        <row r="2800">
          <cell r="B2800" t="str">
            <v>Not Late</v>
          </cell>
          <cell r="C2800" t="str">
            <v>No</v>
          </cell>
          <cell r="D2800" t="str">
            <v>No</v>
          </cell>
          <cell r="E2800" t="str">
            <v>No</v>
          </cell>
          <cell r="F2800" t="str">
            <v>No</v>
          </cell>
          <cell r="I2800" t="str">
            <v>No</v>
          </cell>
        </row>
        <row r="2801">
          <cell r="B2801" t="str">
            <v>Not Late</v>
          </cell>
          <cell r="C2801" t="str">
            <v>No</v>
          </cell>
          <cell r="D2801" t="str">
            <v>No</v>
          </cell>
          <cell r="E2801" t="str">
            <v>No</v>
          </cell>
          <cell r="F2801" t="str">
            <v>No</v>
          </cell>
          <cell r="I2801" t="str">
            <v>No</v>
          </cell>
        </row>
        <row r="2802">
          <cell r="B2802" t="str">
            <v>Not Late</v>
          </cell>
          <cell r="C2802" t="str">
            <v>No</v>
          </cell>
          <cell r="D2802" t="str">
            <v>No</v>
          </cell>
          <cell r="E2802" t="str">
            <v>No</v>
          </cell>
          <cell r="F2802" t="str">
            <v>No</v>
          </cell>
          <cell r="I2802" t="str">
            <v>No</v>
          </cell>
        </row>
        <row r="2803">
          <cell r="B2803" t="str">
            <v>Not Late</v>
          </cell>
          <cell r="C2803" t="str">
            <v>No</v>
          </cell>
          <cell r="D2803" t="str">
            <v>No</v>
          </cell>
          <cell r="E2803" t="str">
            <v>No</v>
          </cell>
          <cell r="F2803" t="str">
            <v>No</v>
          </cell>
          <cell r="I2803" t="str">
            <v>No</v>
          </cell>
        </row>
        <row r="2804">
          <cell r="B2804" t="str">
            <v>Not Late</v>
          </cell>
          <cell r="C2804" t="str">
            <v>No</v>
          </cell>
          <cell r="D2804" t="str">
            <v>No</v>
          </cell>
          <cell r="E2804" t="str">
            <v>No</v>
          </cell>
          <cell r="F2804" t="str">
            <v>No</v>
          </cell>
          <cell r="I2804" t="str">
            <v>No</v>
          </cell>
        </row>
        <row r="2805">
          <cell r="B2805" t="str">
            <v>Not Late</v>
          </cell>
          <cell r="C2805" t="str">
            <v>No</v>
          </cell>
          <cell r="D2805" t="str">
            <v>No</v>
          </cell>
          <cell r="E2805" t="str">
            <v>No</v>
          </cell>
          <cell r="F2805" t="str">
            <v>No</v>
          </cell>
          <cell r="I2805" t="str">
            <v>No</v>
          </cell>
        </row>
        <row r="2806">
          <cell r="B2806" t="str">
            <v>Not Late</v>
          </cell>
          <cell r="C2806" t="str">
            <v>No</v>
          </cell>
          <cell r="D2806" t="str">
            <v>No</v>
          </cell>
          <cell r="E2806" t="str">
            <v>No</v>
          </cell>
          <cell r="F2806" t="str">
            <v>No</v>
          </cell>
          <cell r="I2806" t="str">
            <v>No</v>
          </cell>
        </row>
        <row r="2807">
          <cell r="B2807" t="str">
            <v>Not Late</v>
          </cell>
          <cell r="C2807" t="str">
            <v>No</v>
          </cell>
          <cell r="D2807" t="str">
            <v>No</v>
          </cell>
          <cell r="E2807" t="str">
            <v>No</v>
          </cell>
          <cell r="F2807" t="str">
            <v>No</v>
          </cell>
          <cell r="I2807" t="str">
            <v>No</v>
          </cell>
        </row>
        <row r="2808">
          <cell r="B2808" t="str">
            <v>Not Late</v>
          </cell>
          <cell r="C2808" t="str">
            <v>No</v>
          </cell>
          <cell r="D2808" t="str">
            <v>No</v>
          </cell>
          <cell r="E2808" t="str">
            <v>No</v>
          </cell>
          <cell r="F2808" t="str">
            <v>No</v>
          </cell>
          <cell r="I2808" t="str">
            <v>No</v>
          </cell>
        </row>
        <row r="2809">
          <cell r="B2809" t="str">
            <v>Not Late</v>
          </cell>
          <cell r="C2809" t="str">
            <v>No</v>
          </cell>
          <cell r="D2809" t="str">
            <v>No</v>
          </cell>
          <cell r="E2809" t="str">
            <v>No</v>
          </cell>
          <cell r="F2809" t="str">
            <v>No</v>
          </cell>
          <cell r="I2809" t="str">
            <v>No</v>
          </cell>
        </row>
        <row r="2810">
          <cell r="B2810" t="str">
            <v>Not Late</v>
          </cell>
          <cell r="C2810" t="str">
            <v>No</v>
          </cell>
          <cell r="D2810" t="str">
            <v>No</v>
          </cell>
          <cell r="E2810" t="str">
            <v>No</v>
          </cell>
          <cell r="F2810" t="str">
            <v>No</v>
          </cell>
          <cell r="I2810" t="str">
            <v>No</v>
          </cell>
        </row>
        <row r="2811">
          <cell r="B2811" t="str">
            <v>Not Late</v>
          </cell>
          <cell r="C2811" t="str">
            <v>No</v>
          </cell>
          <cell r="D2811" t="str">
            <v>No</v>
          </cell>
          <cell r="E2811" t="str">
            <v>No</v>
          </cell>
          <cell r="F2811" t="str">
            <v>No</v>
          </cell>
          <cell r="I2811" t="str">
            <v>No</v>
          </cell>
        </row>
        <row r="2812">
          <cell r="B2812" t="str">
            <v>Not Late</v>
          </cell>
          <cell r="C2812" t="str">
            <v>No</v>
          </cell>
          <cell r="D2812" t="str">
            <v>No</v>
          </cell>
          <cell r="E2812" t="str">
            <v>No</v>
          </cell>
          <cell r="F2812" t="str">
            <v>No</v>
          </cell>
          <cell r="I2812" t="str">
            <v>No</v>
          </cell>
        </row>
        <row r="2813">
          <cell r="B2813" t="str">
            <v>Not Late</v>
          </cell>
          <cell r="C2813" t="str">
            <v>No</v>
          </cell>
          <cell r="D2813" t="str">
            <v>No</v>
          </cell>
          <cell r="E2813" t="str">
            <v>No</v>
          </cell>
          <cell r="F2813" t="str">
            <v>No</v>
          </cell>
          <cell r="I2813" t="str">
            <v>No</v>
          </cell>
        </row>
        <row r="2814">
          <cell r="B2814" t="str">
            <v>Not Late</v>
          </cell>
          <cell r="C2814" t="str">
            <v>No</v>
          </cell>
          <cell r="D2814" t="str">
            <v>No</v>
          </cell>
          <cell r="E2814" t="str">
            <v>No</v>
          </cell>
          <cell r="F2814" t="str">
            <v>No</v>
          </cell>
          <cell r="I2814" t="str">
            <v>No</v>
          </cell>
        </row>
        <row r="2815">
          <cell r="B2815" t="str">
            <v>Not Late</v>
          </cell>
          <cell r="C2815" t="str">
            <v>No</v>
          </cell>
          <cell r="D2815" t="str">
            <v>No</v>
          </cell>
          <cell r="E2815" t="str">
            <v>No</v>
          </cell>
          <cell r="F2815" t="str">
            <v>No</v>
          </cell>
          <cell r="I2815" t="str">
            <v>No</v>
          </cell>
        </row>
        <row r="2816">
          <cell r="B2816" t="str">
            <v>Not Late</v>
          </cell>
          <cell r="C2816" t="str">
            <v>No</v>
          </cell>
          <cell r="D2816" t="str">
            <v>No</v>
          </cell>
          <cell r="E2816" t="str">
            <v>No</v>
          </cell>
          <cell r="F2816" t="str">
            <v>No</v>
          </cell>
          <cell r="I2816" t="str">
            <v>No</v>
          </cell>
        </row>
        <row r="2817">
          <cell r="B2817" t="str">
            <v>Not Late</v>
          </cell>
          <cell r="C2817" t="str">
            <v>No</v>
          </cell>
          <cell r="D2817" t="str">
            <v>No</v>
          </cell>
          <cell r="E2817" t="str">
            <v>No</v>
          </cell>
          <cell r="F2817" t="str">
            <v>No</v>
          </cell>
          <cell r="I2817" t="str">
            <v>No</v>
          </cell>
        </row>
        <row r="2818">
          <cell r="B2818" t="str">
            <v>Not Late</v>
          </cell>
          <cell r="C2818" t="str">
            <v>No</v>
          </cell>
          <cell r="D2818" t="str">
            <v>No</v>
          </cell>
          <cell r="E2818" t="str">
            <v>No</v>
          </cell>
          <cell r="F2818" t="str">
            <v>No</v>
          </cell>
          <cell r="I2818" t="str">
            <v>No</v>
          </cell>
        </row>
        <row r="2819">
          <cell r="B2819" t="str">
            <v>Not Late</v>
          </cell>
          <cell r="C2819" t="str">
            <v>No</v>
          </cell>
          <cell r="D2819" t="str">
            <v>No</v>
          </cell>
          <cell r="E2819" t="str">
            <v>No</v>
          </cell>
          <cell r="F2819" t="str">
            <v>No</v>
          </cell>
          <cell r="I2819" t="str">
            <v>No</v>
          </cell>
        </row>
        <row r="2820">
          <cell r="B2820" t="str">
            <v>Not Late</v>
          </cell>
          <cell r="C2820" t="str">
            <v>No</v>
          </cell>
          <cell r="D2820" t="str">
            <v>No</v>
          </cell>
          <cell r="E2820" t="str">
            <v>No</v>
          </cell>
          <cell r="F2820" t="str">
            <v>No</v>
          </cell>
          <cell r="I2820" t="str">
            <v>No</v>
          </cell>
        </row>
        <row r="2821">
          <cell r="B2821" t="str">
            <v>Not Late</v>
          </cell>
          <cell r="C2821" t="str">
            <v>No</v>
          </cell>
          <cell r="D2821" t="str">
            <v>No</v>
          </cell>
          <cell r="E2821" t="str">
            <v>No</v>
          </cell>
          <cell r="F2821" t="str">
            <v>No</v>
          </cell>
          <cell r="I2821" t="str">
            <v>No</v>
          </cell>
        </row>
        <row r="2822">
          <cell r="B2822" t="str">
            <v>Not Late</v>
          </cell>
          <cell r="C2822" t="str">
            <v>No</v>
          </cell>
          <cell r="D2822" t="str">
            <v>No</v>
          </cell>
          <cell r="E2822" t="str">
            <v>No</v>
          </cell>
          <cell r="F2822" t="str">
            <v>No</v>
          </cell>
          <cell r="I2822" t="str">
            <v>No</v>
          </cell>
        </row>
        <row r="2823">
          <cell r="B2823" t="str">
            <v>Not Late</v>
          </cell>
          <cell r="C2823" t="str">
            <v>No</v>
          </cell>
          <cell r="D2823" t="str">
            <v>No</v>
          </cell>
          <cell r="E2823" t="str">
            <v>No</v>
          </cell>
          <cell r="F2823" t="str">
            <v>No</v>
          </cell>
          <cell r="I2823" t="str">
            <v>No</v>
          </cell>
        </row>
        <row r="2824">
          <cell r="B2824" t="str">
            <v>Not Late</v>
          </cell>
          <cell r="C2824" t="str">
            <v>No</v>
          </cell>
          <cell r="D2824" t="str">
            <v>No</v>
          </cell>
          <cell r="E2824" t="str">
            <v>No</v>
          </cell>
          <cell r="F2824" t="str">
            <v>No</v>
          </cell>
          <cell r="I2824" t="str">
            <v>No</v>
          </cell>
        </row>
        <row r="2825">
          <cell r="B2825" t="str">
            <v>Not Late</v>
          </cell>
          <cell r="C2825" t="str">
            <v>No</v>
          </cell>
          <cell r="D2825" t="str">
            <v>No</v>
          </cell>
          <cell r="E2825" t="str">
            <v>No</v>
          </cell>
          <cell r="F2825" t="str">
            <v>No</v>
          </cell>
          <cell r="I2825" t="str">
            <v>No</v>
          </cell>
        </row>
        <row r="2826">
          <cell r="B2826" t="str">
            <v>Not Late</v>
          </cell>
          <cell r="C2826" t="str">
            <v>No</v>
          </cell>
          <cell r="D2826" t="str">
            <v>No</v>
          </cell>
          <cell r="E2826" t="str">
            <v>No</v>
          </cell>
          <cell r="F2826" t="str">
            <v>No</v>
          </cell>
          <cell r="I2826" t="str">
            <v>No</v>
          </cell>
        </row>
        <row r="2827">
          <cell r="B2827" t="str">
            <v>Not Late</v>
          </cell>
          <cell r="C2827" t="str">
            <v>No</v>
          </cell>
          <cell r="D2827" t="str">
            <v>No</v>
          </cell>
          <cell r="E2827" t="str">
            <v>No</v>
          </cell>
          <cell r="F2827" t="str">
            <v>No</v>
          </cell>
          <cell r="I2827" t="str">
            <v>No</v>
          </cell>
        </row>
        <row r="2828">
          <cell r="B2828" t="str">
            <v>Not Late</v>
          </cell>
          <cell r="C2828" t="str">
            <v>No</v>
          </cell>
          <cell r="D2828" t="str">
            <v>No</v>
          </cell>
          <cell r="E2828" t="str">
            <v>No</v>
          </cell>
          <cell r="F2828" t="str">
            <v>No</v>
          </cell>
          <cell r="I2828" t="str">
            <v>No</v>
          </cell>
        </row>
        <row r="2829">
          <cell r="B2829" t="str">
            <v>Not Late</v>
          </cell>
          <cell r="C2829" t="str">
            <v>No</v>
          </cell>
          <cell r="D2829" t="str">
            <v>No</v>
          </cell>
          <cell r="E2829" t="str">
            <v>No</v>
          </cell>
          <cell r="F2829" t="str">
            <v>No</v>
          </cell>
          <cell r="I2829" t="str">
            <v>No</v>
          </cell>
        </row>
        <row r="2830">
          <cell r="B2830" t="str">
            <v>Not Late</v>
          </cell>
          <cell r="C2830" t="str">
            <v>No</v>
          </cell>
          <cell r="D2830" t="str">
            <v>No</v>
          </cell>
          <cell r="E2830" t="str">
            <v>No</v>
          </cell>
          <cell r="F2830" t="str">
            <v>No</v>
          </cell>
          <cell r="I2830" t="str">
            <v>No</v>
          </cell>
        </row>
        <row r="2831">
          <cell r="B2831" t="str">
            <v>Not Late</v>
          </cell>
          <cell r="C2831" t="str">
            <v>No</v>
          </cell>
          <cell r="D2831" t="str">
            <v>No</v>
          </cell>
          <cell r="E2831" t="str">
            <v>No</v>
          </cell>
          <cell r="F2831" t="str">
            <v>No</v>
          </cell>
          <cell r="I2831" t="str">
            <v>No</v>
          </cell>
        </row>
        <row r="2832">
          <cell r="B2832" t="str">
            <v>Not Late</v>
          </cell>
          <cell r="C2832" t="str">
            <v>No</v>
          </cell>
          <cell r="D2832" t="str">
            <v>No</v>
          </cell>
          <cell r="E2832" t="str">
            <v>No</v>
          </cell>
          <cell r="F2832" t="str">
            <v>No</v>
          </cell>
          <cell r="I2832" t="str">
            <v>No</v>
          </cell>
        </row>
        <row r="2833">
          <cell r="B2833" t="str">
            <v>Not Late</v>
          </cell>
          <cell r="C2833" t="str">
            <v>No</v>
          </cell>
          <cell r="D2833" t="str">
            <v>No</v>
          </cell>
          <cell r="E2833" t="str">
            <v>No</v>
          </cell>
          <cell r="F2833" t="str">
            <v>No</v>
          </cell>
          <cell r="I2833" t="str">
            <v>No</v>
          </cell>
        </row>
        <row r="2834">
          <cell r="B2834" t="str">
            <v>Not Late</v>
          </cell>
          <cell r="C2834" t="str">
            <v>No</v>
          </cell>
          <cell r="D2834" t="str">
            <v>No</v>
          </cell>
          <cell r="E2834" t="str">
            <v>No</v>
          </cell>
          <cell r="F2834" t="str">
            <v>No</v>
          </cell>
          <cell r="I2834" t="str">
            <v>No</v>
          </cell>
        </row>
        <row r="2835">
          <cell r="B2835" t="str">
            <v>Not Late</v>
          </cell>
          <cell r="C2835" t="str">
            <v>No</v>
          </cell>
          <cell r="D2835" t="str">
            <v>No</v>
          </cell>
          <cell r="E2835" t="str">
            <v>No</v>
          </cell>
          <cell r="F2835" t="str">
            <v>No</v>
          </cell>
          <cell r="I2835" t="str">
            <v>No</v>
          </cell>
        </row>
        <row r="2836">
          <cell r="B2836" t="str">
            <v>Not Late</v>
          </cell>
          <cell r="C2836" t="str">
            <v>No</v>
          </cell>
          <cell r="D2836" t="str">
            <v>No</v>
          </cell>
          <cell r="E2836" t="str">
            <v>No</v>
          </cell>
          <cell r="F2836" t="str">
            <v>No</v>
          </cell>
          <cell r="I2836" t="str">
            <v>No</v>
          </cell>
        </row>
        <row r="2837">
          <cell r="B2837" t="str">
            <v>Not Late</v>
          </cell>
          <cell r="C2837" t="str">
            <v>No</v>
          </cell>
          <cell r="D2837" t="str">
            <v>No</v>
          </cell>
          <cell r="E2837" t="str">
            <v>No</v>
          </cell>
          <cell r="F2837" t="str">
            <v>No</v>
          </cell>
          <cell r="I2837" t="str">
            <v>No</v>
          </cell>
        </row>
        <row r="2838">
          <cell r="B2838" t="str">
            <v>Not Late</v>
          </cell>
          <cell r="C2838" t="str">
            <v>No</v>
          </cell>
          <cell r="D2838" t="str">
            <v>No</v>
          </cell>
          <cell r="E2838" t="str">
            <v>No</v>
          </cell>
          <cell r="F2838" t="str">
            <v>No</v>
          </cell>
          <cell r="I2838" t="str">
            <v>No</v>
          </cell>
        </row>
        <row r="2839">
          <cell r="B2839" t="str">
            <v>Not Late</v>
          </cell>
          <cell r="C2839" t="str">
            <v>No</v>
          </cell>
          <cell r="D2839" t="str">
            <v>No</v>
          </cell>
          <cell r="E2839" t="str">
            <v>No</v>
          </cell>
          <cell r="F2839" t="str">
            <v>No</v>
          </cell>
          <cell r="I2839" t="str">
            <v>No</v>
          </cell>
        </row>
        <row r="2840">
          <cell r="B2840" t="str">
            <v>Not Late</v>
          </cell>
          <cell r="C2840" t="str">
            <v>No</v>
          </cell>
          <cell r="D2840" t="str">
            <v>No</v>
          </cell>
          <cell r="E2840" t="str">
            <v>No</v>
          </cell>
          <cell r="F2840" t="str">
            <v>No</v>
          </cell>
          <cell r="I2840" t="str">
            <v>No</v>
          </cell>
        </row>
        <row r="2841">
          <cell r="B2841" t="str">
            <v>Not Late</v>
          </cell>
          <cell r="C2841" t="str">
            <v>No</v>
          </cell>
          <cell r="D2841" t="str">
            <v>No</v>
          </cell>
          <cell r="E2841" t="str">
            <v>No</v>
          </cell>
          <cell r="F2841" t="str">
            <v>No</v>
          </cell>
          <cell r="I2841" t="str">
            <v>No</v>
          </cell>
        </row>
        <row r="2842">
          <cell r="B2842" t="str">
            <v>Not Late</v>
          </cell>
          <cell r="C2842" t="str">
            <v>No</v>
          </cell>
          <cell r="D2842" t="str">
            <v>No</v>
          </cell>
          <cell r="E2842" t="str">
            <v>No</v>
          </cell>
          <cell r="F2842" t="str">
            <v>No</v>
          </cell>
          <cell r="I2842" t="str">
            <v>No</v>
          </cell>
        </row>
        <row r="2843">
          <cell r="B2843" t="str">
            <v>Not Late</v>
          </cell>
          <cell r="C2843" t="str">
            <v>No</v>
          </cell>
          <cell r="D2843" t="str">
            <v>No</v>
          </cell>
          <cell r="E2843" t="str">
            <v>No</v>
          </cell>
          <cell r="F2843" t="str">
            <v>No</v>
          </cell>
          <cell r="I2843" t="str">
            <v>No</v>
          </cell>
        </row>
        <row r="2844">
          <cell r="B2844" t="str">
            <v>Not Late</v>
          </cell>
          <cell r="C2844" t="str">
            <v>No</v>
          </cell>
          <cell r="D2844" t="str">
            <v>No</v>
          </cell>
          <cell r="E2844" t="str">
            <v>No</v>
          </cell>
          <cell r="F2844" t="str">
            <v>No</v>
          </cell>
          <cell r="I2844" t="str">
            <v>No</v>
          </cell>
        </row>
        <row r="2845">
          <cell r="B2845" t="str">
            <v>Not Late</v>
          </cell>
          <cell r="C2845" t="str">
            <v>No</v>
          </cell>
          <cell r="D2845" t="str">
            <v>No</v>
          </cell>
          <cell r="E2845" t="str">
            <v>No</v>
          </cell>
          <cell r="F2845" t="str">
            <v>No</v>
          </cell>
          <cell r="I2845" t="str">
            <v>No</v>
          </cell>
        </row>
        <row r="2846">
          <cell r="B2846" t="str">
            <v>Not Late</v>
          </cell>
          <cell r="C2846" t="str">
            <v>No</v>
          </cell>
          <cell r="D2846" t="str">
            <v>No</v>
          </cell>
          <cell r="E2846" t="str">
            <v>No</v>
          </cell>
          <cell r="F2846" t="str">
            <v>No</v>
          </cell>
          <cell r="I2846" t="str">
            <v>No</v>
          </cell>
        </row>
        <row r="2847">
          <cell r="B2847" t="str">
            <v>Not Late</v>
          </cell>
          <cell r="C2847" t="str">
            <v>No</v>
          </cell>
          <cell r="D2847" t="str">
            <v>No</v>
          </cell>
          <cell r="E2847" t="str">
            <v>No</v>
          </cell>
          <cell r="F2847" t="str">
            <v>No</v>
          </cell>
          <cell r="I2847" t="str">
            <v>No</v>
          </cell>
        </row>
        <row r="2848">
          <cell r="B2848" t="str">
            <v>Not Late</v>
          </cell>
          <cell r="C2848" t="str">
            <v>No</v>
          </cell>
          <cell r="D2848" t="str">
            <v>No</v>
          </cell>
          <cell r="E2848" t="str">
            <v>No</v>
          </cell>
          <cell r="F2848" t="str">
            <v>No</v>
          </cell>
          <cell r="I2848" t="str">
            <v>No</v>
          </cell>
        </row>
        <row r="2849">
          <cell r="B2849" t="str">
            <v>Not Late</v>
          </cell>
          <cell r="C2849" t="str">
            <v>No</v>
          </cell>
          <cell r="D2849" t="str">
            <v>No</v>
          </cell>
          <cell r="E2849" t="str">
            <v>No</v>
          </cell>
          <cell r="F2849" t="str">
            <v>No</v>
          </cell>
          <cell r="I2849" t="str">
            <v>No</v>
          </cell>
        </row>
        <row r="2850">
          <cell r="B2850" t="str">
            <v>Not Late</v>
          </cell>
          <cell r="C2850" t="str">
            <v>No</v>
          </cell>
          <cell r="D2850" t="str">
            <v>No</v>
          </cell>
          <cell r="E2850" t="str">
            <v>No</v>
          </cell>
          <cell r="F2850" t="str">
            <v>No</v>
          </cell>
          <cell r="I2850" t="str">
            <v>No</v>
          </cell>
        </row>
        <row r="2851">
          <cell r="B2851" t="str">
            <v>Not Late</v>
          </cell>
          <cell r="C2851" t="str">
            <v>No</v>
          </cell>
          <cell r="D2851" t="str">
            <v>No</v>
          </cell>
          <cell r="E2851" t="str">
            <v>No</v>
          </cell>
          <cell r="F2851" t="str">
            <v>No</v>
          </cell>
          <cell r="I2851" t="str">
            <v>No</v>
          </cell>
        </row>
        <row r="2852">
          <cell r="B2852" t="str">
            <v>Not Late</v>
          </cell>
          <cell r="C2852" t="str">
            <v>No</v>
          </cell>
          <cell r="D2852" t="str">
            <v>No</v>
          </cell>
          <cell r="E2852" t="str">
            <v>No</v>
          </cell>
          <cell r="F2852" t="str">
            <v>No</v>
          </cell>
          <cell r="I2852" t="str">
            <v>No</v>
          </cell>
        </row>
        <row r="2853">
          <cell r="B2853" t="str">
            <v>Not Late</v>
          </cell>
          <cell r="C2853" t="str">
            <v>No</v>
          </cell>
          <cell r="D2853" t="str">
            <v>No</v>
          </cell>
          <cell r="E2853" t="str">
            <v>No</v>
          </cell>
          <cell r="F2853" t="str">
            <v>No</v>
          </cell>
          <cell r="I2853" t="str">
            <v>No</v>
          </cell>
        </row>
        <row r="2854">
          <cell r="B2854" t="str">
            <v>Not Late</v>
          </cell>
          <cell r="C2854" t="str">
            <v>No</v>
          </cell>
          <cell r="D2854" t="str">
            <v>No</v>
          </cell>
          <cell r="E2854" t="str">
            <v>No</v>
          </cell>
          <cell r="F2854" t="str">
            <v>No</v>
          </cell>
          <cell r="I2854" t="str">
            <v>No</v>
          </cell>
        </row>
        <row r="2855">
          <cell r="B2855" t="str">
            <v>Not Late</v>
          </cell>
          <cell r="C2855" t="str">
            <v>No</v>
          </cell>
          <cell r="D2855" t="str">
            <v>No</v>
          </cell>
          <cell r="E2855" t="str">
            <v>No</v>
          </cell>
          <cell r="F2855" t="str">
            <v>No</v>
          </cell>
          <cell r="I2855" t="str">
            <v>No</v>
          </cell>
        </row>
        <row r="2856">
          <cell r="B2856" t="str">
            <v>Not Late</v>
          </cell>
          <cell r="C2856" t="str">
            <v>No</v>
          </cell>
          <cell r="D2856" t="str">
            <v>No</v>
          </cell>
          <cell r="E2856" t="str">
            <v>No</v>
          </cell>
          <cell r="F2856" t="str">
            <v>No</v>
          </cell>
          <cell r="I2856" t="str">
            <v>No</v>
          </cell>
        </row>
        <row r="2857">
          <cell r="B2857" t="str">
            <v>Not Late</v>
          </cell>
          <cell r="C2857" t="str">
            <v>No</v>
          </cell>
          <cell r="D2857" t="str">
            <v>No</v>
          </cell>
          <cell r="E2857" t="str">
            <v>No</v>
          </cell>
          <cell r="F2857" t="str">
            <v>No</v>
          </cell>
          <cell r="I2857" t="str">
            <v>No</v>
          </cell>
        </row>
        <row r="2858">
          <cell r="B2858" t="str">
            <v>Not Late</v>
          </cell>
          <cell r="C2858" t="str">
            <v>No</v>
          </cell>
          <cell r="D2858" t="str">
            <v>No</v>
          </cell>
          <cell r="E2858" t="str">
            <v>No</v>
          </cell>
          <cell r="F2858" t="str">
            <v>No</v>
          </cell>
          <cell r="I2858" t="str">
            <v>No</v>
          </cell>
        </row>
        <row r="2859">
          <cell r="B2859" t="str">
            <v>Not Late</v>
          </cell>
          <cell r="C2859" t="str">
            <v>No</v>
          </cell>
          <cell r="D2859" t="str">
            <v>No</v>
          </cell>
          <cell r="E2859" t="str">
            <v>No</v>
          </cell>
          <cell r="F2859" t="str">
            <v>No</v>
          </cell>
          <cell r="I2859" t="str">
            <v>No</v>
          </cell>
        </row>
        <row r="2860">
          <cell r="B2860" t="str">
            <v>Not Late</v>
          </cell>
          <cell r="C2860" t="str">
            <v>No</v>
          </cell>
          <cell r="D2860" t="str">
            <v>No</v>
          </cell>
          <cell r="E2860" t="str">
            <v>No</v>
          </cell>
          <cell r="F2860" t="str">
            <v>No</v>
          </cell>
          <cell r="I2860" t="str">
            <v>No</v>
          </cell>
        </row>
        <row r="2861">
          <cell r="B2861" t="str">
            <v>Not Late</v>
          </cell>
          <cell r="C2861" t="str">
            <v>No</v>
          </cell>
          <cell r="D2861" t="str">
            <v>No</v>
          </cell>
          <cell r="E2861" t="str">
            <v>No</v>
          </cell>
          <cell r="F2861" t="str">
            <v>No</v>
          </cell>
          <cell r="I2861" t="str">
            <v>No</v>
          </cell>
        </row>
        <row r="2862">
          <cell r="B2862" t="str">
            <v>Not Late</v>
          </cell>
          <cell r="C2862" t="str">
            <v>No</v>
          </cell>
          <cell r="D2862" t="str">
            <v>No</v>
          </cell>
          <cell r="E2862" t="str">
            <v>No</v>
          </cell>
          <cell r="F2862" t="str">
            <v>No</v>
          </cell>
          <cell r="I2862" t="str">
            <v>No</v>
          </cell>
        </row>
        <row r="2863">
          <cell r="B2863" t="str">
            <v>Not Late</v>
          </cell>
          <cell r="C2863" t="str">
            <v>No</v>
          </cell>
          <cell r="D2863" t="str">
            <v>No</v>
          </cell>
          <cell r="E2863" t="str">
            <v>No</v>
          </cell>
          <cell r="F2863" t="str">
            <v>No</v>
          </cell>
          <cell r="I2863" t="str">
            <v>No</v>
          </cell>
        </row>
        <row r="2864">
          <cell r="B2864" t="str">
            <v>Not Late</v>
          </cell>
          <cell r="C2864" t="str">
            <v>No</v>
          </cell>
          <cell r="D2864" t="str">
            <v>No</v>
          </cell>
          <cell r="E2864" t="str">
            <v>No</v>
          </cell>
          <cell r="F2864" t="str">
            <v>No</v>
          </cell>
          <cell r="I2864" t="str">
            <v>No</v>
          </cell>
        </row>
        <row r="2865">
          <cell r="B2865" t="str">
            <v>Not Late</v>
          </cell>
          <cell r="C2865" t="str">
            <v>No</v>
          </cell>
          <cell r="D2865" t="str">
            <v>No</v>
          </cell>
          <cell r="E2865" t="str">
            <v>No</v>
          </cell>
          <cell r="F2865" t="str">
            <v>No</v>
          </cell>
          <cell r="I2865" t="str">
            <v>No</v>
          </cell>
        </row>
        <row r="2866">
          <cell r="B2866" t="str">
            <v>Not Late</v>
          </cell>
          <cell r="C2866" t="str">
            <v>No</v>
          </cell>
          <cell r="D2866" t="str">
            <v>No</v>
          </cell>
          <cell r="E2866" t="str">
            <v>No</v>
          </cell>
          <cell r="F2866" t="str">
            <v>No</v>
          </cell>
          <cell r="I2866" t="str">
            <v>No</v>
          </cell>
        </row>
        <row r="2867">
          <cell r="B2867" t="str">
            <v>Not Late</v>
          </cell>
          <cell r="C2867" t="str">
            <v>No</v>
          </cell>
          <cell r="D2867" t="str">
            <v>No</v>
          </cell>
          <cell r="E2867" t="str">
            <v>No</v>
          </cell>
          <cell r="F2867" t="str">
            <v>No</v>
          </cell>
          <cell r="I2867" t="str">
            <v>No</v>
          </cell>
        </row>
        <row r="2868">
          <cell r="B2868" t="str">
            <v>Not Late</v>
          </cell>
          <cell r="C2868" t="str">
            <v>No</v>
          </cell>
          <cell r="D2868" t="str">
            <v>No</v>
          </cell>
          <cell r="E2868" t="str">
            <v>No</v>
          </cell>
          <cell r="F2868" t="str">
            <v>No</v>
          </cell>
          <cell r="I2868" t="str">
            <v>No</v>
          </cell>
        </row>
        <row r="2869">
          <cell r="B2869" t="str">
            <v>Not Late</v>
          </cell>
          <cell r="C2869" t="str">
            <v>No</v>
          </cell>
          <cell r="D2869" t="str">
            <v>No</v>
          </cell>
          <cell r="E2869" t="str">
            <v>No</v>
          </cell>
          <cell r="F2869" t="str">
            <v>No</v>
          </cell>
          <cell r="I2869" t="str">
            <v>No</v>
          </cell>
        </row>
        <row r="2870">
          <cell r="B2870" t="str">
            <v>Not Late</v>
          </cell>
          <cell r="C2870" t="str">
            <v>No</v>
          </cell>
          <cell r="D2870" t="str">
            <v>No</v>
          </cell>
          <cell r="E2870" t="str">
            <v>No</v>
          </cell>
          <cell r="F2870" t="str">
            <v>No</v>
          </cell>
          <cell r="I2870" t="str">
            <v>No</v>
          </cell>
        </row>
        <row r="2871">
          <cell r="B2871" t="str">
            <v>Not Late</v>
          </cell>
          <cell r="C2871" t="str">
            <v>No</v>
          </cell>
          <cell r="D2871" t="str">
            <v>No</v>
          </cell>
          <cell r="E2871" t="str">
            <v>No</v>
          </cell>
          <cell r="F2871" t="str">
            <v>No</v>
          </cell>
          <cell r="I2871" t="str">
            <v>No</v>
          </cell>
        </row>
        <row r="2872">
          <cell r="B2872" t="str">
            <v>Not Late</v>
          </cell>
          <cell r="C2872" t="str">
            <v>No</v>
          </cell>
          <cell r="D2872" t="str">
            <v>No</v>
          </cell>
          <cell r="E2872" t="str">
            <v>No</v>
          </cell>
          <cell r="F2872" t="str">
            <v>No</v>
          </cell>
          <cell r="I2872" t="str">
            <v>No</v>
          </cell>
        </row>
        <row r="2873">
          <cell r="B2873" t="str">
            <v>Not Late</v>
          </cell>
          <cell r="C2873" t="str">
            <v>No</v>
          </cell>
          <cell r="D2873" t="str">
            <v>No</v>
          </cell>
          <cell r="E2873" t="str">
            <v>No</v>
          </cell>
          <cell r="F2873" t="str">
            <v>No</v>
          </cell>
          <cell r="I2873" t="str">
            <v>No</v>
          </cell>
        </row>
        <row r="2874">
          <cell r="B2874" t="str">
            <v>Not Late</v>
          </cell>
          <cell r="C2874" t="str">
            <v>No</v>
          </cell>
          <cell r="D2874" t="str">
            <v>No</v>
          </cell>
          <cell r="E2874" t="str">
            <v>No</v>
          </cell>
          <cell r="F2874" t="str">
            <v>No</v>
          </cell>
          <cell r="I2874" t="str">
            <v>No</v>
          </cell>
        </row>
        <row r="2875">
          <cell r="B2875" t="str">
            <v>Not Late</v>
          </cell>
          <cell r="C2875" t="str">
            <v>No</v>
          </cell>
          <cell r="D2875" t="str">
            <v>No</v>
          </cell>
          <cell r="E2875" t="str">
            <v>No</v>
          </cell>
          <cell r="F2875" t="str">
            <v>No</v>
          </cell>
          <cell r="I2875" t="str">
            <v>No</v>
          </cell>
        </row>
        <row r="2876">
          <cell r="B2876" t="str">
            <v>Not Late</v>
          </cell>
          <cell r="C2876" t="str">
            <v>No</v>
          </cell>
          <cell r="D2876" t="str">
            <v>No</v>
          </cell>
          <cell r="E2876" t="str">
            <v>No</v>
          </cell>
          <cell r="F2876" t="str">
            <v>No</v>
          </cell>
          <cell r="I2876" t="str">
            <v>No</v>
          </cell>
        </row>
        <row r="2877">
          <cell r="B2877" t="str">
            <v>Not Late</v>
          </cell>
          <cell r="C2877" t="str">
            <v>No</v>
          </cell>
          <cell r="D2877" t="str">
            <v>No</v>
          </cell>
          <cell r="E2877" t="str">
            <v>No</v>
          </cell>
          <cell r="F2877" t="str">
            <v>No</v>
          </cell>
          <cell r="I2877" t="str">
            <v>No</v>
          </cell>
        </row>
        <row r="2878">
          <cell r="B2878" t="str">
            <v>Not Late</v>
          </cell>
          <cell r="C2878" t="str">
            <v>No</v>
          </cell>
          <cell r="D2878" t="str">
            <v>No</v>
          </cell>
          <cell r="E2878" t="str">
            <v>No</v>
          </cell>
          <cell r="F2878" t="str">
            <v>No</v>
          </cell>
          <cell r="I2878" t="str">
            <v>No</v>
          </cell>
        </row>
        <row r="2879">
          <cell r="B2879" t="str">
            <v>Not Late</v>
          </cell>
          <cell r="C2879" t="str">
            <v>No</v>
          </cell>
          <cell r="D2879" t="str">
            <v>No</v>
          </cell>
          <cell r="E2879" t="str">
            <v>No</v>
          </cell>
          <cell r="F2879" t="str">
            <v>No</v>
          </cell>
          <cell r="I2879" t="str">
            <v>No</v>
          </cell>
        </row>
        <row r="2880">
          <cell r="B2880" t="str">
            <v>Not Late</v>
          </cell>
          <cell r="C2880" t="str">
            <v>No</v>
          </cell>
          <cell r="D2880" t="str">
            <v>No</v>
          </cell>
          <cell r="E2880" t="str">
            <v>No</v>
          </cell>
          <cell r="F2880" t="str">
            <v>No</v>
          </cell>
          <cell r="I2880" t="str">
            <v>No</v>
          </cell>
        </row>
        <row r="2881">
          <cell r="B2881" t="str">
            <v>Not Late</v>
          </cell>
          <cell r="C2881" t="str">
            <v>No</v>
          </cell>
          <cell r="D2881" t="str">
            <v>No</v>
          </cell>
          <cell r="E2881" t="str">
            <v>No</v>
          </cell>
          <cell r="F2881" t="str">
            <v>No</v>
          </cell>
          <cell r="I2881" t="str">
            <v>No</v>
          </cell>
        </row>
        <row r="2882">
          <cell r="B2882" t="str">
            <v>Not Late</v>
          </cell>
          <cell r="C2882" t="str">
            <v>No</v>
          </cell>
          <cell r="D2882" t="str">
            <v>No</v>
          </cell>
          <cell r="E2882" t="str">
            <v>No</v>
          </cell>
          <cell r="F2882" t="str">
            <v>No</v>
          </cell>
          <cell r="I2882" t="str">
            <v>No</v>
          </cell>
        </row>
        <row r="2883">
          <cell r="B2883" t="str">
            <v>Not Late</v>
          </cell>
          <cell r="C2883" t="str">
            <v>No</v>
          </cell>
          <cell r="D2883" t="str">
            <v>No</v>
          </cell>
          <cell r="E2883" t="str">
            <v>No</v>
          </cell>
          <cell r="F2883" t="str">
            <v>No</v>
          </cell>
          <cell r="I2883" t="str">
            <v>No</v>
          </cell>
        </row>
        <row r="2884">
          <cell r="B2884" t="str">
            <v>Not Late</v>
          </cell>
          <cell r="C2884" t="str">
            <v>No</v>
          </cell>
          <cell r="D2884" t="str">
            <v>No</v>
          </cell>
          <cell r="E2884" t="str">
            <v>No</v>
          </cell>
          <cell r="F2884" t="str">
            <v>No</v>
          </cell>
          <cell r="I2884" t="str">
            <v>No</v>
          </cell>
        </row>
        <row r="2885">
          <cell r="B2885" t="str">
            <v>Not Late</v>
          </cell>
          <cell r="C2885" t="str">
            <v>No</v>
          </cell>
          <cell r="D2885" t="str">
            <v>No</v>
          </cell>
          <cell r="E2885" t="str">
            <v>No</v>
          </cell>
          <cell r="F2885" t="str">
            <v>No</v>
          </cell>
          <cell r="I2885" t="str">
            <v>No</v>
          </cell>
        </row>
        <row r="2886">
          <cell r="B2886" t="str">
            <v>Not Late</v>
          </cell>
          <cell r="C2886" t="str">
            <v>No</v>
          </cell>
          <cell r="D2886" t="str">
            <v>No</v>
          </cell>
          <cell r="E2886" t="str">
            <v>No</v>
          </cell>
          <cell r="F2886" t="str">
            <v>No</v>
          </cell>
          <cell r="I2886" t="str">
            <v>No</v>
          </cell>
        </row>
        <row r="2887">
          <cell r="B2887" t="str">
            <v>Not Late</v>
          </cell>
          <cell r="C2887" t="str">
            <v>No</v>
          </cell>
          <cell r="D2887" t="str">
            <v>No</v>
          </cell>
          <cell r="E2887" t="str">
            <v>No</v>
          </cell>
          <cell r="F2887" t="str">
            <v>No</v>
          </cell>
          <cell r="I2887" t="str">
            <v>No</v>
          </cell>
        </row>
        <row r="2888">
          <cell r="B2888" t="str">
            <v>Not Late</v>
          </cell>
          <cell r="C2888" t="str">
            <v>No</v>
          </cell>
          <cell r="D2888" t="str">
            <v>No</v>
          </cell>
          <cell r="E2888" t="str">
            <v>No</v>
          </cell>
          <cell r="F2888" t="str">
            <v>No</v>
          </cell>
          <cell r="I2888" t="str">
            <v>No</v>
          </cell>
        </row>
        <row r="2889">
          <cell r="B2889" t="str">
            <v>Not Late</v>
          </cell>
          <cell r="C2889" t="str">
            <v>No</v>
          </cell>
          <cell r="D2889" t="str">
            <v>No</v>
          </cell>
          <cell r="E2889" t="str">
            <v>No</v>
          </cell>
          <cell r="F2889" t="str">
            <v>No</v>
          </cell>
          <cell r="I2889" t="str">
            <v>No</v>
          </cell>
        </row>
        <row r="2890">
          <cell r="B2890" t="str">
            <v>Not Late</v>
          </cell>
          <cell r="C2890" t="str">
            <v>No</v>
          </cell>
          <cell r="D2890" t="str">
            <v>No</v>
          </cell>
          <cell r="E2890" t="str">
            <v>No</v>
          </cell>
          <cell r="F2890" t="str">
            <v>No</v>
          </cell>
          <cell r="I2890" t="str">
            <v>No</v>
          </cell>
        </row>
        <row r="2891">
          <cell r="B2891" t="str">
            <v>Not Late</v>
          </cell>
          <cell r="C2891" t="str">
            <v>No</v>
          </cell>
          <cell r="D2891" t="str">
            <v>No</v>
          </cell>
          <cell r="E2891" t="str">
            <v>No</v>
          </cell>
          <cell r="F2891" t="str">
            <v>No</v>
          </cell>
          <cell r="I2891" t="str">
            <v>No</v>
          </cell>
        </row>
        <row r="2892">
          <cell r="B2892" t="str">
            <v>Not Late</v>
          </cell>
          <cell r="C2892" t="str">
            <v>No</v>
          </cell>
          <cell r="D2892" t="str">
            <v>No</v>
          </cell>
          <cell r="E2892" t="str">
            <v>No</v>
          </cell>
          <cell r="F2892" t="str">
            <v>No</v>
          </cell>
          <cell r="I2892" t="str">
            <v>No</v>
          </cell>
        </row>
        <row r="2893">
          <cell r="B2893" t="str">
            <v>Not Late</v>
          </cell>
          <cell r="C2893" t="str">
            <v>No</v>
          </cell>
          <cell r="D2893" t="str">
            <v>No</v>
          </cell>
          <cell r="E2893" t="str">
            <v>No</v>
          </cell>
          <cell r="F2893" t="str">
            <v>No</v>
          </cell>
          <cell r="I2893" t="str">
            <v>No</v>
          </cell>
        </row>
        <row r="2894">
          <cell r="B2894" t="str">
            <v>Not Late</v>
          </cell>
          <cell r="C2894" t="str">
            <v>No</v>
          </cell>
          <cell r="D2894" t="str">
            <v>No</v>
          </cell>
          <cell r="E2894" t="str">
            <v>No</v>
          </cell>
          <cell r="F2894" t="str">
            <v>No</v>
          </cell>
          <cell r="I2894" t="str">
            <v>No</v>
          </cell>
        </row>
        <row r="2895">
          <cell r="B2895" t="str">
            <v>Not Late</v>
          </cell>
          <cell r="C2895" t="str">
            <v>No</v>
          </cell>
          <cell r="D2895" t="str">
            <v>No</v>
          </cell>
          <cell r="E2895" t="str">
            <v>No</v>
          </cell>
          <cell r="F2895" t="str">
            <v>No</v>
          </cell>
          <cell r="I2895" t="str">
            <v>No</v>
          </cell>
        </row>
        <row r="2896">
          <cell r="B2896" t="str">
            <v>Not Late</v>
          </cell>
          <cell r="C2896" t="str">
            <v>No</v>
          </cell>
          <cell r="D2896" t="str">
            <v>No</v>
          </cell>
          <cell r="E2896" t="str">
            <v>No</v>
          </cell>
          <cell r="F2896" t="str">
            <v>No</v>
          </cell>
          <cell r="I2896" t="str">
            <v>No</v>
          </cell>
        </row>
        <row r="2897">
          <cell r="B2897" t="str">
            <v>Not Late</v>
          </cell>
          <cell r="C2897" t="str">
            <v>No</v>
          </cell>
          <cell r="D2897" t="str">
            <v>No</v>
          </cell>
          <cell r="E2897" t="str">
            <v>No</v>
          </cell>
          <cell r="F2897" t="str">
            <v>No</v>
          </cell>
          <cell r="I2897" t="str">
            <v>No</v>
          </cell>
        </row>
        <row r="2898">
          <cell r="B2898" t="str">
            <v>Not Late</v>
          </cell>
          <cell r="C2898" t="str">
            <v>No</v>
          </cell>
          <cell r="D2898" t="str">
            <v>No</v>
          </cell>
          <cell r="E2898" t="str">
            <v>No</v>
          </cell>
          <cell r="F2898" t="str">
            <v>No</v>
          </cell>
          <cell r="I2898" t="str">
            <v>No</v>
          </cell>
        </row>
        <row r="2899">
          <cell r="B2899" t="str">
            <v>Not Late</v>
          </cell>
          <cell r="C2899" t="str">
            <v>No</v>
          </cell>
          <cell r="D2899" t="str">
            <v>No</v>
          </cell>
          <cell r="E2899" t="str">
            <v>No</v>
          </cell>
          <cell r="F2899" t="str">
            <v>No</v>
          </cell>
          <cell r="I2899" t="str">
            <v>No</v>
          </cell>
        </row>
        <row r="2900">
          <cell r="B2900" t="str">
            <v>Not Late</v>
          </cell>
          <cell r="C2900" t="str">
            <v>No</v>
          </cell>
          <cell r="D2900" t="str">
            <v>No</v>
          </cell>
          <cell r="E2900" t="str">
            <v>No</v>
          </cell>
          <cell r="F2900" t="str">
            <v>No</v>
          </cell>
          <cell r="I2900" t="str">
            <v>No</v>
          </cell>
        </row>
        <row r="2901">
          <cell r="B2901" t="str">
            <v>Not Late</v>
          </cell>
          <cell r="C2901" t="str">
            <v>No</v>
          </cell>
          <cell r="D2901" t="str">
            <v>No</v>
          </cell>
          <cell r="E2901" t="str">
            <v>No</v>
          </cell>
          <cell r="F2901" t="str">
            <v>No</v>
          </cell>
          <cell r="I2901" t="str">
            <v>No</v>
          </cell>
        </row>
        <row r="2902">
          <cell r="B2902" t="str">
            <v>Not Late</v>
          </cell>
          <cell r="C2902" t="str">
            <v>No</v>
          </cell>
          <cell r="D2902" t="str">
            <v>No</v>
          </cell>
          <cell r="E2902" t="str">
            <v>No</v>
          </cell>
          <cell r="F2902" t="str">
            <v>No</v>
          </cell>
          <cell r="I2902" t="str">
            <v>No</v>
          </cell>
        </row>
        <row r="2903">
          <cell r="B2903" t="str">
            <v>Not Late</v>
          </cell>
          <cell r="C2903" t="str">
            <v>No</v>
          </cell>
          <cell r="D2903" t="str">
            <v>No</v>
          </cell>
          <cell r="E2903" t="str">
            <v>No</v>
          </cell>
          <cell r="F2903" t="str">
            <v>No</v>
          </cell>
          <cell r="I2903" t="str">
            <v>No</v>
          </cell>
        </row>
        <row r="2904">
          <cell r="B2904" t="str">
            <v>Not Late</v>
          </cell>
          <cell r="C2904" t="str">
            <v>No</v>
          </cell>
          <cell r="D2904" t="str">
            <v>No</v>
          </cell>
          <cell r="E2904" t="str">
            <v>No</v>
          </cell>
          <cell r="F2904" t="str">
            <v>No</v>
          </cell>
          <cell r="I2904" t="str">
            <v>No</v>
          </cell>
        </row>
        <row r="2905">
          <cell r="B2905" t="str">
            <v>Not Late</v>
          </cell>
          <cell r="C2905" t="str">
            <v>No</v>
          </cell>
          <cell r="D2905" t="str">
            <v>No</v>
          </cell>
          <cell r="E2905" t="str">
            <v>No</v>
          </cell>
          <cell r="F2905" t="str">
            <v>No</v>
          </cell>
          <cell r="I2905" t="str">
            <v>No</v>
          </cell>
        </row>
        <row r="2906">
          <cell r="B2906" t="str">
            <v>Not Late</v>
          </cell>
          <cell r="C2906" t="str">
            <v>No</v>
          </cell>
          <cell r="D2906" t="str">
            <v>No</v>
          </cell>
          <cell r="E2906" t="str">
            <v>No</v>
          </cell>
          <cell r="F2906" t="str">
            <v>No</v>
          </cell>
          <cell r="I2906" t="str">
            <v>No</v>
          </cell>
        </row>
        <row r="2907">
          <cell r="B2907" t="str">
            <v>Not Late</v>
          </cell>
          <cell r="C2907" t="str">
            <v>No</v>
          </cell>
          <cell r="D2907" t="str">
            <v>No</v>
          </cell>
          <cell r="E2907" t="str">
            <v>No</v>
          </cell>
          <cell r="F2907" t="str">
            <v>No</v>
          </cell>
          <cell r="I2907" t="str">
            <v>No</v>
          </cell>
        </row>
        <row r="2908">
          <cell r="B2908" t="str">
            <v>Not Late</v>
          </cell>
          <cell r="C2908" t="str">
            <v>No</v>
          </cell>
          <cell r="D2908" t="str">
            <v>No</v>
          </cell>
          <cell r="E2908" t="str">
            <v>No</v>
          </cell>
          <cell r="F2908" t="str">
            <v>No</v>
          </cell>
          <cell r="I2908" t="str">
            <v>No</v>
          </cell>
        </row>
        <row r="2909">
          <cell r="B2909" t="str">
            <v>Not Late</v>
          </cell>
          <cell r="C2909" t="str">
            <v>No</v>
          </cell>
          <cell r="D2909" t="str">
            <v>No</v>
          </cell>
          <cell r="E2909" t="str">
            <v>No</v>
          </cell>
          <cell r="F2909" t="str">
            <v>No</v>
          </cell>
          <cell r="I2909" t="str">
            <v>No</v>
          </cell>
        </row>
        <row r="2910">
          <cell r="B2910" t="str">
            <v>Not Late</v>
          </cell>
          <cell r="C2910" t="str">
            <v>No</v>
          </cell>
          <cell r="D2910" t="str">
            <v>No</v>
          </cell>
          <cell r="E2910" t="str">
            <v>No</v>
          </cell>
          <cell r="F2910" t="str">
            <v>No</v>
          </cell>
          <cell r="I2910" t="str">
            <v>No</v>
          </cell>
        </row>
        <row r="2911">
          <cell r="B2911" t="str">
            <v>Not Late</v>
          </cell>
          <cell r="C2911" t="str">
            <v>No</v>
          </cell>
          <cell r="D2911" t="str">
            <v>No</v>
          </cell>
          <cell r="E2911" t="str">
            <v>No</v>
          </cell>
          <cell r="F2911" t="str">
            <v>No</v>
          </cell>
          <cell r="I2911" t="str">
            <v>No</v>
          </cell>
        </row>
        <row r="2912">
          <cell r="B2912" t="str">
            <v>Not Late</v>
          </cell>
          <cell r="C2912" t="str">
            <v>No</v>
          </cell>
          <cell r="D2912" t="str">
            <v>No</v>
          </cell>
          <cell r="E2912" t="str">
            <v>No</v>
          </cell>
          <cell r="F2912" t="str">
            <v>No</v>
          </cell>
          <cell r="I2912" t="str">
            <v>No</v>
          </cell>
        </row>
        <row r="2913">
          <cell r="B2913" t="str">
            <v>Not Late</v>
          </cell>
          <cell r="C2913" t="str">
            <v>No</v>
          </cell>
          <cell r="D2913" t="str">
            <v>No</v>
          </cell>
          <cell r="E2913" t="str">
            <v>No</v>
          </cell>
          <cell r="F2913" t="str">
            <v>No</v>
          </cell>
          <cell r="I2913" t="str">
            <v>No</v>
          </cell>
        </row>
        <row r="2914">
          <cell r="B2914" t="str">
            <v>Not Late</v>
          </cell>
          <cell r="C2914" t="str">
            <v>No</v>
          </cell>
          <cell r="D2914" t="str">
            <v>No</v>
          </cell>
          <cell r="E2914" t="str">
            <v>No</v>
          </cell>
          <cell r="F2914" t="str">
            <v>No</v>
          </cell>
          <cell r="I2914" t="str">
            <v>No</v>
          </cell>
        </row>
        <row r="2915">
          <cell r="B2915" t="str">
            <v>Not Late</v>
          </cell>
          <cell r="C2915" t="str">
            <v>No</v>
          </cell>
          <cell r="D2915" t="str">
            <v>No</v>
          </cell>
          <cell r="E2915" t="str">
            <v>No</v>
          </cell>
          <cell r="F2915" t="str">
            <v>No</v>
          </cell>
          <cell r="I2915" t="str">
            <v>No</v>
          </cell>
        </row>
        <row r="2916">
          <cell r="B2916" t="str">
            <v>Not Late</v>
          </cell>
          <cell r="C2916" t="str">
            <v>No</v>
          </cell>
          <cell r="D2916" t="str">
            <v>No</v>
          </cell>
          <cell r="E2916" t="str">
            <v>No</v>
          </cell>
          <cell r="F2916" t="str">
            <v>No</v>
          </cell>
          <cell r="I2916" t="str">
            <v>No</v>
          </cell>
        </row>
        <row r="2917">
          <cell r="B2917" t="str">
            <v>Not Late</v>
          </cell>
          <cell r="C2917" t="str">
            <v>No</v>
          </cell>
          <cell r="D2917" t="str">
            <v>No</v>
          </cell>
          <cell r="E2917" t="str">
            <v>No</v>
          </cell>
          <cell r="F2917" t="str">
            <v>No</v>
          </cell>
          <cell r="I2917" t="str">
            <v>No</v>
          </cell>
        </row>
        <row r="2918">
          <cell r="B2918" t="str">
            <v>Not Late</v>
          </cell>
          <cell r="C2918" t="str">
            <v>No</v>
          </cell>
          <cell r="D2918" t="str">
            <v>No</v>
          </cell>
          <cell r="E2918" t="str">
            <v>No</v>
          </cell>
          <cell r="F2918" t="str">
            <v>No</v>
          </cell>
          <cell r="I2918" t="str">
            <v>No</v>
          </cell>
        </row>
        <row r="2919">
          <cell r="B2919" t="str">
            <v>Not Late</v>
          </cell>
          <cell r="C2919" t="str">
            <v>No</v>
          </cell>
          <cell r="D2919" t="str">
            <v>No</v>
          </cell>
          <cell r="E2919" t="str">
            <v>No</v>
          </cell>
          <cell r="F2919" t="str">
            <v>No</v>
          </cell>
          <cell r="I2919" t="str">
            <v>No</v>
          </cell>
        </row>
        <row r="2920">
          <cell r="B2920" t="str">
            <v>Not Late</v>
          </cell>
          <cell r="C2920" t="str">
            <v>No</v>
          </cell>
          <cell r="D2920" t="str">
            <v>No</v>
          </cell>
          <cell r="E2920" t="str">
            <v>No</v>
          </cell>
          <cell r="F2920" t="str">
            <v>No</v>
          </cell>
          <cell r="I2920" t="str">
            <v>No</v>
          </cell>
        </row>
        <row r="2921">
          <cell r="B2921" t="str">
            <v>Not Late</v>
          </cell>
          <cell r="C2921" t="str">
            <v>No</v>
          </cell>
          <cell r="D2921" t="str">
            <v>No</v>
          </cell>
          <cell r="E2921" t="str">
            <v>No</v>
          </cell>
          <cell r="F2921" t="str">
            <v>No</v>
          </cell>
          <cell r="I2921" t="str">
            <v>No</v>
          </cell>
        </row>
        <row r="2922">
          <cell r="B2922" t="str">
            <v>Not Late</v>
          </cell>
          <cell r="C2922" t="str">
            <v>No</v>
          </cell>
          <cell r="D2922" t="str">
            <v>No</v>
          </cell>
          <cell r="E2922" t="str">
            <v>No</v>
          </cell>
          <cell r="F2922" t="str">
            <v>No</v>
          </cell>
          <cell r="I2922" t="str">
            <v>No</v>
          </cell>
        </row>
        <row r="2923">
          <cell r="B2923" t="str">
            <v>Not Late</v>
          </cell>
          <cell r="C2923" t="str">
            <v>No</v>
          </cell>
          <cell r="D2923" t="str">
            <v>No</v>
          </cell>
          <cell r="E2923" t="str">
            <v>No</v>
          </cell>
          <cell r="F2923" t="str">
            <v>No</v>
          </cell>
          <cell r="I2923" t="str">
            <v>No</v>
          </cell>
        </row>
        <row r="2924">
          <cell r="B2924" t="str">
            <v>Not Late</v>
          </cell>
          <cell r="C2924" t="str">
            <v>No</v>
          </cell>
          <cell r="D2924" t="str">
            <v>No</v>
          </cell>
          <cell r="E2924" t="str">
            <v>No</v>
          </cell>
          <cell r="F2924" t="str">
            <v>No</v>
          </cell>
          <cell r="I2924" t="str">
            <v>No</v>
          </cell>
        </row>
        <row r="2925">
          <cell r="B2925" t="str">
            <v>Not Late</v>
          </cell>
          <cell r="C2925" t="str">
            <v>No</v>
          </cell>
          <cell r="D2925" t="str">
            <v>No</v>
          </cell>
          <cell r="E2925" t="str">
            <v>No</v>
          </cell>
          <cell r="F2925" t="str">
            <v>No</v>
          </cell>
          <cell r="I2925" t="str">
            <v>No</v>
          </cell>
        </row>
        <row r="2926">
          <cell r="B2926" t="str">
            <v>Not Late</v>
          </cell>
          <cell r="C2926" t="str">
            <v>No</v>
          </cell>
          <cell r="D2926" t="str">
            <v>No</v>
          </cell>
          <cell r="E2926" t="str">
            <v>No</v>
          </cell>
          <cell r="F2926" t="str">
            <v>No</v>
          </cell>
          <cell r="I2926" t="str">
            <v>No</v>
          </cell>
        </row>
        <row r="2927">
          <cell r="B2927" t="str">
            <v>Not Late</v>
          </cell>
          <cell r="C2927" t="str">
            <v>No</v>
          </cell>
          <cell r="D2927" t="str">
            <v>No</v>
          </cell>
          <cell r="E2927" t="str">
            <v>No</v>
          </cell>
          <cell r="F2927" t="str">
            <v>No</v>
          </cell>
          <cell r="I2927" t="str">
            <v>No</v>
          </cell>
        </row>
        <row r="2928">
          <cell r="B2928" t="str">
            <v>Not Late</v>
          </cell>
          <cell r="C2928" t="str">
            <v>No</v>
          </cell>
          <cell r="D2928" t="str">
            <v>No</v>
          </cell>
          <cell r="E2928" t="str">
            <v>No</v>
          </cell>
          <cell r="F2928" t="str">
            <v>No</v>
          </cell>
          <cell r="I2928" t="str">
            <v>No</v>
          </cell>
        </row>
        <row r="2929">
          <cell r="B2929" t="str">
            <v>Not Late</v>
          </cell>
          <cell r="C2929" t="str">
            <v>No</v>
          </cell>
          <cell r="D2929" t="str">
            <v>No</v>
          </cell>
          <cell r="E2929" t="str">
            <v>No</v>
          </cell>
          <cell r="F2929" t="str">
            <v>No</v>
          </cell>
          <cell r="I2929" t="str">
            <v>No</v>
          </cell>
        </row>
        <row r="2930">
          <cell r="B2930" t="str">
            <v>Not Late</v>
          </cell>
          <cell r="C2930" t="str">
            <v>No</v>
          </cell>
          <cell r="D2930" t="str">
            <v>No</v>
          </cell>
          <cell r="E2930" t="str">
            <v>No</v>
          </cell>
          <cell r="F2930" t="str">
            <v>No</v>
          </cell>
          <cell r="I2930" t="str">
            <v>No</v>
          </cell>
        </row>
        <row r="2931">
          <cell r="B2931" t="str">
            <v>Not Late</v>
          </cell>
          <cell r="C2931" t="str">
            <v>No</v>
          </cell>
          <cell r="D2931" t="str">
            <v>No</v>
          </cell>
          <cell r="E2931" t="str">
            <v>No</v>
          </cell>
          <cell r="F2931" t="str">
            <v>No</v>
          </cell>
          <cell r="I2931" t="str">
            <v>No</v>
          </cell>
        </row>
        <row r="2932">
          <cell r="B2932" t="str">
            <v>Not Late</v>
          </cell>
          <cell r="C2932" t="str">
            <v>No</v>
          </cell>
          <cell r="D2932" t="str">
            <v>No</v>
          </cell>
          <cell r="E2932" t="str">
            <v>No</v>
          </cell>
          <cell r="F2932" t="str">
            <v>No</v>
          </cell>
          <cell r="I2932" t="str">
            <v>No</v>
          </cell>
        </row>
        <row r="2933">
          <cell r="B2933" t="str">
            <v>Not Late</v>
          </cell>
          <cell r="C2933" t="str">
            <v>No</v>
          </cell>
          <cell r="D2933" t="str">
            <v>No</v>
          </cell>
          <cell r="E2933" t="str">
            <v>No</v>
          </cell>
          <cell r="F2933" t="str">
            <v>No</v>
          </cell>
          <cell r="I2933" t="str">
            <v>No</v>
          </cell>
        </row>
        <row r="2934">
          <cell r="B2934" t="str">
            <v>Not Late</v>
          </cell>
          <cell r="C2934" t="str">
            <v>No</v>
          </cell>
          <cell r="D2934" t="str">
            <v>No</v>
          </cell>
          <cell r="E2934" t="str">
            <v>No</v>
          </cell>
          <cell r="F2934" t="str">
            <v>No</v>
          </cell>
          <cell r="I2934" t="str">
            <v>No</v>
          </cell>
        </row>
        <row r="2935">
          <cell r="B2935" t="str">
            <v>Not Late</v>
          </cell>
          <cell r="C2935" t="str">
            <v>No</v>
          </cell>
          <cell r="D2935" t="str">
            <v>No</v>
          </cell>
          <cell r="E2935" t="str">
            <v>No</v>
          </cell>
          <cell r="F2935" t="str">
            <v>No</v>
          </cell>
          <cell r="I2935" t="str">
            <v>No</v>
          </cell>
        </row>
        <row r="2936">
          <cell r="B2936" t="str">
            <v>Not Late</v>
          </cell>
          <cell r="C2936" t="str">
            <v>No</v>
          </cell>
          <cell r="D2936" t="str">
            <v>No</v>
          </cell>
          <cell r="E2936" t="str">
            <v>No</v>
          </cell>
          <cell r="F2936" t="str">
            <v>No</v>
          </cell>
          <cell r="I2936" t="str">
            <v>No</v>
          </cell>
        </row>
        <row r="2937">
          <cell r="B2937" t="str">
            <v>Not Late</v>
          </cell>
          <cell r="C2937" t="str">
            <v>No</v>
          </cell>
          <cell r="D2937" t="str">
            <v>No</v>
          </cell>
          <cell r="E2937" t="str">
            <v>No</v>
          </cell>
          <cell r="F2937" t="str">
            <v>No</v>
          </cell>
          <cell r="I2937" t="str">
            <v>No</v>
          </cell>
        </row>
        <row r="2938">
          <cell r="B2938" t="str">
            <v>Not Late</v>
          </cell>
          <cell r="C2938" t="str">
            <v>No</v>
          </cell>
          <cell r="D2938" t="str">
            <v>No</v>
          </cell>
          <cell r="E2938" t="str">
            <v>No</v>
          </cell>
          <cell r="F2938" t="str">
            <v>No</v>
          </cell>
          <cell r="I2938" t="str">
            <v>No</v>
          </cell>
        </row>
        <row r="2939">
          <cell r="B2939" t="str">
            <v>Not Late</v>
          </cell>
          <cell r="C2939" t="str">
            <v>No</v>
          </cell>
          <cell r="D2939" t="str">
            <v>No</v>
          </cell>
          <cell r="E2939" t="str">
            <v>No</v>
          </cell>
          <cell r="F2939" t="str">
            <v>No</v>
          </cell>
          <cell r="I2939" t="str">
            <v>No</v>
          </cell>
        </row>
        <row r="2940">
          <cell r="B2940" t="str">
            <v>Not Late</v>
          </cell>
          <cell r="C2940" t="str">
            <v>No</v>
          </cell>
          <cell r="D2940" t="str">
            <v>No</v>
          </cell>
          <cell r="E2940" t="str">
            <v>No</v>
          </cell>
          <cell r="F2940" t="str">
            <v>No</v>
          </cell>
          <cell r="I2940" t="str">
            <v>No</v>
          </cell>
        </row>
        <row r="2941">
          <cell r="B2941" t="str">
            <v>Not Late</v>
          </cell>
          <cell r="C2941" t="str">
            <v>No</v>
          </cell>
          <cell r="D2941" t="str">
            <v>No</v>
          </cell>
          <cell r="E2941" t="str">
            <v>No</v>
          </cell>
          <cell r="F2941" t="str">
            <v>No</v>
          </cell>
          <cell r="I2941" t="str">
            <v>No</v>
          </cell>
        </row>
        <row r="2942">
          <cell r="B2942" t="str">
            <v>Not Late</v>
          </cell>
          <cell r="C2942" t="str">
            <v>No</v>
          </cell>
          <cell r="D2942" t="str">
            <v>No</v>
          </cell>
          <cell r="E2942" t="str">
            <v>No</v>
          </cell>
          <cell r="F2942" t="str">
            <v>No</v>
          </cell>
          <cell r="I2942" t="str">
            <v>No</v>
          </cell>
        </row>
        <row r="2943">
          <cell r="B2943" t="str">
            <v>Not Late</v>
          </cell>
          <cell r="C2943" t="str">
            <v>No</v>
          </cell>
          <cell r="D2943" t="str">
            <v>No</v>
          </cell>
          <cell r="E2943" t="str">
            <v>No</v>
          </cell>
          <cell r="F2943" t="str">
            <v>No</v>
          </cell>
          <cell r="I2943" t="str">
            <v>No</v>
          </cell>
        </row>
        <row r="2944">
          <cell r="B2944" t="str">
            <v>Not Late</v>
          </cell>
          <cell r="C2944" t="str">
            <v>No</v>
          </cell>
          <cell r="D2944" t="str">
            <v>No</v>
          </cell>
          <cell r="E2944" t="str">
            <v>No</v>
          </cell>
          <cell r="F2944" t="str">
            <v>No</v>
          </cell>
          <cell r="I2944" t="str">
            <v>No</v>
          </cell>
        </row>
        <row r="2945">
          <cell r="B2945" t="str">
            <v>Not Late</v>
          </cell>
          <cell r="C2945" t="str">
            <v>No</v>
          </cell>
          <cell r="D2945" t="str">
            <v>No</v>
          </cell>
          <cell r="E2945" t="str">
            <v>No</v>
          </cell>
          <cell r="F2945" t="str">
            <v>No</v>
          </cell>
          <cell r="I2945" t="str">
            <v>No</v>
          </cell>
        </row>
        <row r="2946">
          <cell r="B2946" t="str">
            <v>Not Late</v>
          </cell>
          <cell r="C2946" t="str">
            <v>No</v>
          </cell>
          <cell r="D2946" t="str">
            <v>No</v>
          </cell>
          <cell r="E2946" t="str">
            <v>No</v>
          </cell>
          <cell r="F2946" t="str">
            <v>No</v>
          </cell>
          <cell r="I2946" t="str">
            <v>No</v>
          </cell>
        </row>
        <row r="2947">
          <cell r="B2947" t="str">
            <v>Not Late</v>
          </cell>
          <cell r="C2947" t="str">
            <v>No</v>
          </cell>
          <cell r="D2947" t="str">
            <v>No</v>
          </cell>
          <cell r="E2947" t="str">
            <v>No</v>
          </cell>
          <cell r="F2947" t="str">
            <v>No</v>
          </cell>
          <cell r="I2947" t="str">
            <v>No</v>
          </cell>
        </row>
        <row r="2948">
          <cell r="B2948" t="str">
            <v>Not Late</v>
          </cell>
          <cell r="C2948" t="str">
            <v>No</v>
          </cell>
          <cell r="D2948" t="str">
            <v>No</v>
          </cell>
          <cell r="E2948" t="str">
            <v>No</v>
          </cell>
          <cell r="F2948" t="str">
            <v>No</v>
          </cell>
          <cell r="I2948" t="str">
            <v>No</v>
          </cell>
        </row>
        <row r="2949">
          <cell r="B2949" t="str">
            <v>Not Late</v>
          </cell>
          <cell r="C2949" t="str">
            <v>No</v>
          </cell>
          <cell r="D2949" t="str">
            <v>No</v>
          </cell>
          <cell r="E2949" t="str">
            <v>No</v>
          </cell>
          <cell r="F2949" t="str">
            <v>No</v>
          </cell>
          <cell r="I2949" t="str">
            <v>No</v>
          </cell>
        </row>
        <row r="2950">
          <cell r="B2950" t="str">
            <v>Not Late</v>
          </cell>
          <cell r="C2950" t="str">
            <v>No</v>
          </cell>
          <cell r="D2950" t="str">
            <v>No</v>
          </cell>
          <cell r="E2950" t="str">
            <v>No</v>
          </cell>
          <cell r="F2950" t="str">
            <v>No</v>
          </cell>
          <cell r="I2950" t="str">
            <v>No</v>
          </cell>
        </row>
        <row r="2951">
          <cell r="B2951" t="str">
            <v>Not Late</v>
          </cell>
          <cell r="C2951" t="str">
            <v>No</v>
          </cell>
          <cell r="D2951" t="str">
            <v>No</v>
          </cell>
          <cell r="E2951" t="str">
            <v>No</v>
          </cell>
          <cell r="F2951" t="str">
            <v>No</v>
          </cell>
          <cell r="I2951" t="str">
            <v>No</v>
          </cell>
        </row>
        <row r="2952">
          <cell r="B2952" t="str">
            <v>Not Late</v>
          </cell>
          <cell r="C2952" t="str">
            <v>No</v>
          </cell>
          <cell r="D2952" t="str">
            <v>No</v>
          </cell>
          <cell r="E2952" t="str">
            <v>No</v>
          </cell>
          <cell r="F2952" t="str">
            <v>No</v>
          </cell>
          <cell r="I2952" t="str">
            <v>No</v>
          </cell>
        </row>
        <row r="2953">
          <cell r="B2953" t="str">
            <v>Not Late</v>
          </cell>
          <cell r="C2953" t="str">
            <v>No</v>
          </cell>
          <cell r="D2953" t="str">
            <v>No</v>
          </cell>
          <cell r="E2953" t="str">
            <v>No</v>
          </cell>
          <cell r="F2953" t="str">
            <v>No</v>
          </cell>
          <cell r="I2953" t="str">
            <v>No</v>
          </cell>
        </row>
        <row r="2954">
          <cell r="B2954" t="str">
            <v>Not Late</v>
          </cell>
          <cell r="C2954" t="str">
            <v>No</v>
          </cell>
          <cell r="D2954" t="str">
            <v>No</v>
          </cell>
          <cell r="E2954" t="str">
            <v>No</v>
          </cell>
          <cell r="F2954" t="str">
            <v>No</v>
          </cell>
          <cell r="I2954" t="str">
            <v>No</v>
          </cell>
        </row>
        <row r="2955">
          <cell r="B2955" t="str">
            <v>Not Late</v>
          </cell>
          <cell r="C2955" t="str">
            <v>No</v>
          </cell>
          <cell r="D2955" t="str">
            <v>No</v>
          </cell>
          <cell r="E2955" t="str">
            <v>No</v>
          </cell>
          <cell r="F2955" t="str">
            <v>No</v>
          </cell>
          <cell r="I2955" t="str">
            <v>No</v>
          </cell>
        </row>
        <row r="2956">
          <cell r="B2956" t="str">
            <v>Not Late</v>
          </cell>
          <cell r="C2956" t="str">
            <v>No</v>
          </cell>
          <cell r="D2956" t="str">
            <v>No</v>
          </cell>
          <cell r="E2956" t="str">
            <v>No</v>
          </cell>
          <cell r="F2956" t="str">
            <v>No</v>
          </cell>
          <cell r="I2956" t="str">
            <v>No</v>
          </cell>
        </row>
        <row r="2957">
          <cell r="B2957" t="str">
            <v>Not Late</v>
          </cell>
          <cell r="C2957" t="str">
            <v>No</v>
          </cell>
          <cell r="D2957" t="str">
            <v>No</v>
          </cell>
          <cell r="E2957" t="str">
            <v>No</v>
          </cell>
          <cell r="F2957" t="str">
            <v>No</v>
          </cell>
          <cell r="I2957" t="str">
            <v>No</v>
          </cell>
        </row>
        <row r="2958">
          <cell r="B2958" t="str">
            <v>Not Late</v>
          </cell>
          <cell r="C2958" t="str">
            <v>No</v>
          </cell>
          <cell r="D2958" t="str">
            <v>No</v>
          </cell>
          <cell r="E2958" t="str">
            <v>No</v>
          </cell>
          <cell r="F2958" t="str">
            <v>No</v>
          </cell>
          <cell r="I2958" t="str">
            <v>No</v>
          </cell>
        </row>
        <row r="2959">
          <cell r="B2959" t="str">
            <v>Not Late</v>
          </cell>
          <cell r="C2959" t="str">
            <v>No</v>
          </cell>
          <cell r="D2959" t="str">
            <v>No</v>
          </cell>
          <cell r="E2959" t="str">
            <v>No</v>
          </cell>
          <cell r="F2959" t="str">
            <v>No</v>
          </cell>
          <cell r="I2959" t="str">
            <v>No</v>
          </cell>
        </row>
        <row r="2960">
          <cell r="B2960" t="str">
            <v>Not Late</v>
          </cell>
          <cell r="C2960" t="str">
            <v>No</v>
          </cell>
          <cell r="D2960" t="str">
            <v>No</v>
          </cell>
          <cell r="E2960" t="str">
            <v>No</v>
          </cell>
          <cell r="F2960" t="str">
            <v>No</v>
          </cell>
          <cell r="I2960" t="str">
            <v>No</v>
          </cell>
        </row>
        <row r="2961">
          <cell r="B2961" t="str">
            <v>Not Late</v>
          </cell>
          <cell r="C2961" t="str">
            <v>No</v>
          </cell>
          <cell r="D2961" t="str">
            <v>No</v>
          </cell>
          <cell r="E2961" t="str">
            <v>No</v>
          </cell>
          <cell r="F2961" t="str">
            <v>No</v>
          </cell>
          <cell r="I2961" t="str">
            <v>No</v>
          </cell>
        </row>
        <row r="2962">
          <cell r="B2962" t="str">
            <v>Not Late</v>
          </cell>
          <cell r="C2962" t="str">
            <v>No</v>
          </cell>
          <cell r="D2962" t="str">
            <v>No</v>
          </cell>
          <cell r="E2962" t="str">
            <v>No</v>
          </cell>
          <cell r="F2962" t="str">
            <v>No</v>
          </cell>
          <cell r="I2962" t="str">
            <v>No</v>
          </cell>
        </row>
        <row r="2963">
          <cell r="B2963" t="str">
            <v>Not Late</v>
          </cell>
          <cell r="C2963" t="str">
            <v>No</v>
          </cell>
          <cell r="D2963" t="str">
            <v>No</v>
          </cell>
          <cell r="E2963" t="str">
            <v>No</v>
          </cell>
          <cell r="F2963" t="str">
            <v>No</v>
          </cell>
          <cell r="I2963" t="str">
            <v>No</v>
          </cell>
        </row>
        <row r="2964">
          <cell r="B2964" t="str">
            <v>Not Late</v>
          </cell>
          <cell r="C2964" t="str">
            <v>No</v>
          </cell>
          <cell r="D2964" t="str">
            <v>No</v>
          </cell>
          <cell r="E2964" t="str">
            <v>No</v>
          </cell>
          <cell r="F2964" t="str">
            <v>No</v>
          </cell>
          <cell r="I2964" t="str">
            <v>No</v>
          </cell>
        </row>
        <row r="2965">
          <cell r="B2965" t="str">
            <v>Not Late</v>
          </cell>
          <cell r="C2965" t="str">
            <v>No</v>
          </cell>
          <cell r="D2965" t="str">
            <v>No</v>
          </cell>
          <cell r="E2965" t="str">
            <v>No</v>
          </cell>
          <cell r="F2965" t="str">
            <v>No</v>
          </cell>
          <cell r="I2965" t="str">
            <v>No</v>
          </cell>
        </row>
        <row r="2966">
          <cell r="B2966" t="str">
            <v>Not Late</v>
          </cell>
          <cell r="C2966" t="str">
            <v>No</v>
          </cell>
          <cell r="D2966" t="str">
            <v>No</v>
          </cell>
          <cell r="E2966" t="str">
            <v>No</v>
          </cell>
          <cell r="F2966" t="str">
            <v>No</v>
          </cell>
          <cell r="I2966" t="str">
            <v>No</v>
          </cell>
        </row>
        <row r="2967">
          <cell r="B2967" t="str">
            <v>Not Late</v>
          </cell>
          <cell r="C2967" t="str">
            <v>No</v>
          </cell>
          <cell r="D2967" t="str">
            <v>No</v>
          </cell>
          <cell r="E2967" t="str">
            <v>No</v>
          </cell>
          <cell r="F2967" t="str">
            <v>No</v>
          </cell>
          <cell r="I2967" t="str">
            <v>No</v>
          </cell>
        </row>
        <row r="2968">
          <cell r="B2968" t="str">
            <v>Not Late</v>
          </cell>
          <cell r="C2968" t="str">
            <v>No</v>
          </cell>
          <cell r="D2968" t="str">
            <v>No</v>
          </cell>
          <cell r="E2968" t="str">
            <v>No</v>
          </cell>
          <cell r="F2968" t="str">
            <v>No</v>
          </cell>
          <cell r="I2968" t="str">
            <v>No</v>
          </cell>
        </row>
        <row r="2969">
          <cell r="B2969" t="str">
            <v>Not Late</v>
          </cell>
          <cell r="C2969" t="str">
            <v>No</v>
          </cell>
          <cell r="D2969" t="str">
            <v>No</v>
          </cell>
          <cell r="E2969" t="str">
            <v>No</v>
          </cell>
          <cell r="F2969" t="str">
            <v>No</v>
          </cell>
          <cell r="I2969" t="str">
            <v>No</v>
          </cell>
        </row>
        <row r="2970">
          <cell r="B2970" t="str">
            <v>Not Late</v>
          </cell>
          <cell r="C2970" t="str">
            <v>No</v>
          </cell>
          <cell r="D2970" t="str">
            <v>No</v>
          </cell>
          <cell r="E2970" t="str">
            <v>No</v>
          </cell>
          <cell r="F2970" t="str">
            <v>No</v>
          </cell>
          <cell r="I2970" t="str">
            <v>No</v>
          </cell>
        </row>
        <row r="2971">
          <cell r="B2971" t="str">
            <v>Not Late</v>
          </cell>
          <cell r="C2971" t="str">
            <v>No</v>
          </cell>
          <cell r="D2971" t="str">
            <v>No</v>
          </cell>
          <cell r="E2971" t="str">
            <v>No</v>
          </cell>
          <cell r="F2971" t="str">
            <v>No</v>
          </cell>
          <cell r="I2971" t="str">
            <v>No</v>
          </cell>
        </row>
        <row r="2972">
          <cell r="B2972" t="str">
            <v>Not Late</v>
          </cell>
          <cell r="C2972" t="str">
            <v>No</v>
          </cell>
          <cell r="D2972" t="str">
            <v>No</v>
          </cell>
          <cell r="E2972" t="str">
            <v>No</v>
          </cell>
          <cell r="F2972" t="str">
            <v>No</v>
          </cell>
          <cell r="I2972" t="str">
            <v>No</v>
          </cell>
        </row>
        <row r="2973">
          <cell r="B2973" t="str">
            <v>Not Late</v>
          </cell>
          <cell r="C2973" t="str">
            <v>No</v>
          </cell>
          <cell r="D2973" t="str">
            <v>No</v>
          </cell>
          <cell r="E2973" t="str">
            <v>No</v>
          </cell>
          <cell r="F2973" t="str">
            <v>No</v>
          </cell>
          <cell r="I2973" t="str">
            <v>No</v>
          </cell>
        </row>
        <row r="2974">
          <cell r="B2974" t="str">
            <v>Not Late</v>
          </cell>
          <cell r="C2974" t="str">
            <v>No</v>
          </cell>
          <cell r="D2974" t="str">
            <v>No</v>
          </cell>
          <cell r="E2974" t="str">
            <v>No</v>
          </cell>
          <cell r="F2974" t="str">
            <v>No</v>
          </cell>
          <cell r="I2974" t="str">
            <v>No</v>
          </cell>
        </row>
        <row r="2975">
          <cell r="B2975" t="str">
            <v>Not Late</v>
          </cell>
          <cell r="C2975" t="str">
            <v>No</v>
          </cell>
          <cell r="D2975" t="str">
            <v>No</v>
          </cell>
          <cell r="E2975" t="str">
            <v>No</v>
          </cell>
          <cell r="F2975" t="str">
            <v>No</v>
          </cell>
          <cell r="I2975" t="str">
            <v>No</v>
          </cell>
        </row>
        <row r="2976">
          <cell r="B2976" t="str">
            <v>Not Late</v>
          </cell>
          <cell r="C2976" t="str">
            <v>No</v>
          </cell>
          <cell r="D2976" t="str">
            <v>No</v>
          </cell>
          <cell r="E2976" t="str">
            <v>No</v>
          </cell>
          <cell r="F2976" t="str">
            <v>No</v>
          </cell>
          <cell r="I2976" t="str">
            <v>No</v>
          </cell>
        </row>
        <row r="2977">
          <cell r="B2977" t="str">
            <v>Not Late</v>
          </cell>
          <cell r="C2977" t="str">
            <v>No</v>
          </cell>
          <cell r="D2977" t="str">
            <v>No</v>
          </cell>
          <cell r="E2977" t="str">
            <v>No</v>
          </cell>
          <cell r="F2977" t="str">
            <v>No</v>
          </cell>
          <cell r="I2977" t="str">
            <v>No</v>
          </cell>
        </row>
        <row r="2978">
          <cell r="B2978" t="str">
            <v>Not Late</v>
          </cell>
          <cell r="C2978" t="str">
            <v>No</v>
          </cell>
          <cell r="D2978" t="str">
            <v>No</v>
          </cell>
          <cell r="E2978" t="str">
            <v>No</v>
          </cell>
          <cell r="F2978" t="str">
            <v>No</v>
          </cell>
          <cell r="I2978" t="str">
            <v>No</v>
          </cell>
        </row>
        <row r="2979">
          <cell r="B2979" t="str">
            <v>Not Late</v>
          </cell>
          <cell r="C2979" t="str">
            <v>No</v>
          </cell>
          <cell r="D2979" t="str">
            <v>No</v>
          </cell>
          <cell r="E2979" t="str">
            <v>No</v>
          </cell>
          <cell r="F2979" t="str">
            <v>No</v>
          </cell>
          <cell r="I2979" t="str">
            <v>No</v>
          </cell>
        </row>
        <row r="2980">
          <cell r="B2980" t="str">
            <v>Not Late</v>
          </cell>
          <cell r="C2980" t="str">
            <v>No</v>
          </cell>
          <cell r="D2980" t="str">
            <v>No</v>
          </cell>
          <cell r="E2980" t="str">
            <v>No</v>
          </cell>
          <cell r="F2980" t="str">
            <v>No</v>
          </cell>
          <cell r="I2980" t="str">
            <v>No</v>
          </cell>
        </row>
        <row r="2981">
          <cell r="B2981" t="str">
            <v>Not Late</v>
          </cell>
          <cell r="C2981" t="str">
            <v>No</v>
          </cell>
          <cell r="D2981" t="str">
            <v>No</v>
          </cell>
          <cell r="E2981" t="str">
            <v>No</v>
          </cell>
          <cell r="F2981" t="str">
            <v>No</v>
          </cell>
          <cell r="I2981" t="str">
            <v>No</v>
          </cell>
        </row>
        <row r="2982">
          <cell r="B2982" t="str">
            <v>Not Late</v>
          </cell>
          <cell r="C2982" t="str">
            <v>No</v>
          </cell>
          <cell r="D2982" t="str">
            <v>No</v>
          </cell>
          <cell r="E2982" t="str">
            <v>No</v>
          </cell>
          <cell r="F2982" t="str">
            <v>No</v>
          </cell>
          <cell r="I2982" t="str">
            <v>No</v>
          </cell>
        </row>
        <row r="2983">
          <cell r="B2983" t="str">
            <v>Not Late</v>
          </cell>
          <cell r="C2983" t="str">
            <v>No</v>
          </cell>
          <cell r="D2983" t="str">
            <v>No</v>
          </cell>
          <cell r="E2983" t="str">
            <v>No</v>
          </cell>
          <cell r="F2983" t="str">
            <v>No</v>
          </cell>
          <cell r="I2983" t="str">
            <v>No</v>
          </cell>
        </row>
        <row r="2984">
          <cell r="B2984" t="str">
            <v>Not Late</v>
          </cell>
          <cell r="C2984" t="str">
            <v>No</v>
          </cell>
          <cell r="D2984" t="str">
            <v>No</v>
          </cell>
          <cell r="E2984" t="str">
            <v>No</v>
          </cell>
          <cell r="F2984" t="str">
            <v>No</v>
          </cell>
          <cell r="I2984" t="str">
            <v>No</v>
          </cell>
        </row>
        <row r="2985">
          <cell r="B2985" t="str">
            <v>Not Late</v>
          </cell>
          <cell r="C2985" t="str">
            <v>No</v>
          </cell>
          <cell r="D2985" t="str">
            <v>No</v>
          </cell>
          <cell r="E2985" t="str">
            <v>No</v>
          </cell>
          <cell r="F2985" t="str">
            <v>No</v>
          </cell>
          <cell r="I2985" t="str">
            <v>No</v>
          </cell>
        </row>
        <row r="2986">
          <cell r="B2986" t="str">
            <v>Not Late</v>
          </cell>
          <cell r="C2986" t="str">
            <v>No</v>
          </cell>
          <cell r="D2986" t="str">
            <v>No</v>
          </cell>
          <cell r="E2986" t="str">
            <v>No</v>
          </cell>
          <cell r="F2986" t="str">
            <v>No</v>
          </cell>
          <cell r="I2986" t="str">
            <v>No</v>
          </cell>
        </row>
        <row r="2987">
          <cell r="B2987" t="str">
            <v>Not Late</v>
          </cell>
          <cell r="C2987" t="str">
            <v>No</v>
          </cell>
          <cell r="D2987" t="str">
            <v>No</v>
          </cell>
          <cell r="E2987" t="str">
            <v>No</v>
          </cell>
          <cell r="F2987" t="str">
            <v>No</v>
          </cell>
          <cell r="I2987" t="str">
            <v>No</v>
          </cell>
        </row>
        <row r="2988">
          <cell r="B2988" t="str">
            <v>Not Late</v>
          </cell>
          <cell r="C2988" t="str">
            <v>No</v>
          </cell>
          <cell r="D2988" t="str">
            <v>No</v>
          </cell>
          <cell r="E2988" t="str">
            <v>No</v>
          </cell>
          <cell r="F2988" t="str">
            <v>No</v>
          </cell>
          <cell r="I2988" t="str">
            <v>No</v>
          </cell>
        </row>
        <row r="2989">
          <cell r="B2989" t="str">
            <v>Not Late</v>
          </cell>
          <cell r="C2989" t="str">
            <v>No</v>
          </cell>
          <cell r="D2989" t="str">
            <v>No</v>
          </cell>
          <cell r="E2989" t="str">
            <v>No</v>
          </cell>
          <cell r="F2989" t="str">
            <v>No</v>
          </cell>
          <cell r="I2989" t="str">
            <v>No</v>
          </cell>
        </row>
        <row r="2990">
          <cell r="B2990" t="str">
            <v>Not Late</v>
          </cell>
          <cell r="C2990" t="str">
            <v>No</v>
          </cell>
          <cell r="D2990" t="str">
            <v>No</v>
          </cell>
          <cell r="E2990" t="str">
            <v>No</v>
          </cell>
          <cell r="F2990" t="str">
            <v>No</v>
          </cell>
          <cell r="I2990" t="str">
            <v>No</v>
          </cell>
        </row>
        <row r="2991">
          <cell r="B2991" t="str">
            <v>Not Late</v>
          </cell>
          <cell r="C2991" t="str">
            <v>No</v>
          </cell>
          <cell r="D2991" t="str">
            <v>No</v>
          </cell>
          <cell r="E2991" t="str">
            <v>No</v>
          </cell>
          <cell r="F2991" t="str">
            <v>No</v>
          </cell>
          <cell r="I2991" t="str">
            <v>No</v>
          </cell>
        </row>
        <row r="2992">
          <cell r="B2992" t="str">
            <v>Not Late</v>
          </cell>
          <cell r="C2992" t="str">
            <v>No</v>
          </cell>
          <cell r="D2992" t="str">
            <v>No</v>
          </cell>
          <cell r="E2992" t="str">
            <v>No</v>
          </cell>
          <cell r="F2992" t="str">
            <v>No</v>
          </cell>
          <cell r="I2992" t="str">
            <v>No</v>
          </cell>
        </row>
        <row r="2993">
          <cell r="B2993" t="str">
            <v>Not Late</v>
          </cell>
          <cell r="C2993" t="str">
            <v>No</v>
          </cell>
          <cell r="D2993" t="str">
            <v>No</v>
          </cell>
          <cell r="E2993" t="str">
            <v>No</v>
          </cell>
          <cell r="F2993" t="str">
            <v>No</v>
          </cell>
          <cell r="I2993" t="str">
            <v>No</v>
          </cell>
        </row>
        <row r="2994">
          <cell r="B2994" t="str">
            <v>Not Late</v>
          </cell>
          <cell r="C2994" t="str">
            <v>No</v>
          </cell>
          <cell r="D2994" t="str">
            <v>No</v>
          </cell>
          <cell r="E2994" t="str">
            <v>No</v>
          </cell>
          <cell r="F2994" t="str">
            <v>No</v>
          </cell>
          <cell r="I2994" t="str">
            <v>No</v>
          </cell>
        </row>
        <row r="2995">
          <cell r="B2995" t="str">
            <v>Not Late</v>
          </cell>
          <cell r="C2995" t="str">
            <v>No</v>
          </cell>
          <cell r="D2995" t="str">
            <v>No</v>
          </cell>
          <cell r="E2995" t="str">
            <v>No</v>
          </cell>
          <cell r="F2995" t="str">
            <v>No</v>
          </cell>
          <cell r="I2995" t="str">
            <v>No</v>
          </cell>
        </row>
        <row r="2996">
          <cell r="B2996" t="str">
            <v>Not Late</v>
          </cell>
          <cell r="C2996" t="str">
            <v>No</v>
          </cell>
          <cell r="D2996" t="str">
            <v>No</v>
          </cell>
          <cell r="E2996" t="str">
            <v>No</v>
          </cell>
          <cell r="F2996" t="str">
            <v>No</v>
          </cell>
          <cell r="I2996" t="str">
            <v>No</v>
          </cell>
        </row>
        <row r="2997">
          <cell r="B2997" t="str">
            <v>Not Late</v>
          </cell>
          <cell r="C2997" t="str">
            <v>No</v>
          </cell>
          <cell r="D2997" t="str">
            <v>No</v>
          </cell>
          <cell r="E2997" t="str">
            <v>No</v>
          </cell>
          <cell r="F2997" t="str">
            <v>No</v>
          </cell>
          <cell r="I2997" t="str">
            <v>No</v>
          </cell>
        </row>
        <row r="2998">
          <cell r="B2998" t="str">
            <v>Not Late</v>
          </cell>
          <cell r="C2998" t="str">
            <v>No</v>
          </cell>
          <cell r="D2998" t="str">
            <v>No</v>
          </cell>
          <cell r="E2998" t="str">
            <v>No</v>
          </cell>
          <cell r="F2998" t="str">
            <v>No</v>
          </cell>
          <cell r="I2998" t="str">
            <v>No</v>
          </cell>
        </row>
        <row r="2999">
          <cell r="B2999" t="str">
            <v>Not Late</v>
          </cell>
          <cell r="C2999" t="str">
            <v>No</v>
          </cell>
          <cell r="D2999" t="str">
            <v>No</v>
          </cell>
          <cell r="E2999" t="str">
            <v>No</v>
          </cell>
          <cell r="F2999" t="str">
            <v>No</v>
          </cell>
          <cell r="I2999" t="str">
            <v>No</v>
          </cell>
        </row>
        <row r="3000">
          <cell r="B3000" t="str">
            <v>Not Late</v>
          </cell>
          <cell r="C3000" t="str">
            <v>No</v>
          </cell>
          <cell r="D3000" t="str">
            <v>No</v>
          </cell>
          <cell r="E3000" t="str">
            <v>No</v>
          </cell>
          <cell r="F3000" t="str">
            <v>No</v>
          </cell>
          <cell r="I3000" t="str">
            <v>No</v>
          </cell>
        </row>
        <row r="3001">
          <cell r="B3001" t="str">
            <v>Not Late</v>
          </cell>
          <cell r="C3001" t="str">
            <v>No</v>
          </cell>
          <cell r="D3001" t="str">
            <v>No</v>
          </cell>
          <cell r="E3001" t="str">
            <v>No</v>
          </cell>
          <cell r="F3001" t="str">
            <v>No</v>
          </cell>
          <cell r="I3001" t="str">
            <v>No</v>
          </cell>
        </row>
        <row r="3002">
          <cell r="B3002" t="str">
            <v>Not Late</v>
          </cell>
          <cell r="C3002" t="str">
            <v>No</v>
          </cell>
          <cell r="D3002" t="str">
            <v>No</v>
          </cell>
          <cell r="E3002" t="str">
            <v>No</v>
          </cell>
          <cell r="F3002" t="str">
            <v>No</v>
          </cell>
          <cell r="I3002" t="str">
            <v>No</v>
          </cell>
        </row>
        <row r="3003">
          <cell r="B3003" t="str">
            <v>Not Late</v>
          </cell>
          <cell r="C3003" t="str">
            <v>No</v>
          </cell>
          <cell r="D3003" t="str">
            <v>No</v>
          </cell>
          <cell r="E3003" t="str">
            <v>No</v>
          </cell>
          <cell r="F3003" t="str">
            <v>No</v>
          </cell>
          <cell r="I3003" t="str">
            <v>No</v>
          </cell>
        </row>
        <row r="3004">
          <cell r="B3004" t="str">
            <v>Not Late</v>
          </cell>
          <cell r="C3004" t="str">
            <v>No</v>
          </cell>
          <cell r="D3004" t="str">
            <v>No</v>
          </cell>
          <cell r="E3004" t="str">
            <v>No</v>
          </cell>
          <cell r="F3004" t="str">
            <v>No</v>
          </cell>
          <cell r="I3004" t="str">
            <v>No</v>
          </cell>
        </row>
        <row r="3005">
          <cell r="B3005" t="str">
            <v>Not Late</v>
          </cell>
          <cell r="C3005" t="str">
            <v>No</v>
          </cell>
          <cell r="D3005" t="str">
            <v>No</v>
          </cell>
          <cell r="E3005" t="str">
            <v>No</v>
          </cell>
          <cell r="F3005" t="str">
            <v>No</v>
          </cell>
          <cell r="I3005" t="str">
            <v>No</v>
          </cell>
        </row>
        <row r="3006">
          <cell r="B3006" t="str">
            <v>Not Late</v>
          </cell>
          <cell r="C3006" t="str">
            <v>No</v>
          </cell>
          <cell r="D3006" t="str">
            <v>No</v>
          </cell>
          <cell r="E3006" t="str">
            <v>No</v>
          </cell>
          <cell r="F3006" t="str">
            <v>No</v>
          </cell>
          <cell r="I3006" t="str">
            <v>No</v>
          </cell>
        </row>
        <row r="3007">
          <cell r="B3007" t="str">
            <v>Not Late</v>
          </cell>
          <cell r="C3007" t="str">
            <v>No</v>
          </cell>
          <cell r="D3007" t="str">
            <v>No</v>
          </cell>
          <cell r="E3007" t="str">
            <v>No</v>
          </cell>
          <cell r="F3007" t="str">
            <v>No</v>
          </cell>
          <cell r="I3007" t="str">
            <v>No</v>
          </cell>
        </row>
        <row r="3008">
          <cell r="B3008" t="str">
            <v>Not Late</v>
          </cell>
          <cell r="C3008" t="str">
            <v>No</v>
          </cell>
          <cell r="D3008" t="str">
            <v>No</v>
          </cell>
          <cell r="E3008" t="str">
            <v>No</v>
          </cell>
          <cell r="F3008" t="str">
            <v>No</v>
          </cell>
          <cell r="I3008" t="str">
            <v>No</v>
          </cell>
        </row>
        <row r="3009">
          <cell r="B3009" t="str">
            <v>Not Late</v>
          </cell>
          <cell r="C3009" t="str">
            <v>No</v>
          </cell>
          <cell r="D3009" t="str">
            <v>No</v>
          </cell>
          <cell r="E3009" t="str">
            <v>No</v>
          </cell>
          <cell r="F3009" t="str">
            <v>No</v>
          </cell>
          <cell r="I3009" t="str">
            <v>No</v>
          </cell>
        </row>
        <row r="3010">
          <cell r="B3010" t="str">
            <v>Not Late</v>
          </cell>
          <cell r="C3010" t="str">
            <v>No</v>
          </cell>
          <cell r="D3010" t="str">
            <v>No</v>
          </cell>
          <cell r="E3010" t="str">
            <v>No</v>
          </cell>
          <cell r="F3010" t="str">
            <v>No</v>
          </cell>
          <cell r="I3010" t="str">
            <v>No</v>
          </cell>
        </row>
        <row r="3011">
          <cell r="B3011" t="str">
            <v>Not Late</v>
          </cell>
          <cell r="C3011" t="str">
            <v>No</v>
          </cell>
          <cell r="D3011" t="str">
            <v>No</v>
          </cell>
          <cell r="E3011" t="str">
            <v>No</v>
          </cell>
          <cell r="F3011" t="str">
            <v>No</v>
          </cell>
          <cell r="I3011" t="str">
            <v>No</v>
          </cell>
        </row>
        <row r="3012">
          <cell r="B3012" t="str">
            <v>Not Late</v>
          </cell>
          <cell r="C3012" t="str">
            <v>No</v>
          </cell>
          <cell r="D3012" t="str">
            <v>No</v>
          </cell>
          <cell r="E3012" t="str">
            <v>No</v>
          </cell>
          <cell r="F3012" t="str">
            <v>No</v>
          </cell>
          <cell r="I3012" t="str">
            <v>No</v>
          </cell>
        </row>
        <row r="3013">
          <cell r="B3013" t="str">
            <v>Not Late</v>
          </cell>
          <cell r="C3013" t="str">
            <v>No</v>
          </cell>
          <cell r="D3013" t="str">
            <v>No</v>
          </cell>
          <cell r="E3013" t="str">
            <v>No</v>
          </cell>
          <cell r="F3013" t="str">
            <v>No</v>
          </cell>
          <cell r="I3013" t="str">
            <v>No</v>
          </cell>
        </row>
        <row r="3014">
          <cell r="B3014" t="str">
            <v>Not Late</v>
          </cell>
          <cell r="C3014" t="str">
            <v>No</v>
          </cell>
          <cell r="D3014" t="str">
            <v>No</v>
          </cell>
          <cell r="E3014" t="str">
            <v>No</v>
          </cell>
          <cell r="F3014" t="str">
            <v>No</v>
          </cell>
          <cell r="I3014" t="str">
            <v>No</v>
          </cell>
        </row>
        <row r="3015">
          <cell r="B3015" t="str">
            <v>Not Late</v>
          </cell>
          <cell r="C3015" t="str">
            <v>No</v>
          </cell>
          <cell r="D3015" t="str">
            <v>No</v>
          </cell>
          <cell r="E3015" t="str">
            <v>No</v>
          </cell>
          <cell r="F3015" t="str">
            <v>No</v>
          </cell>
          <cell r="I3015" t="str">
            <v>No</v>
          </cell>
        </row>
        <row r="3016">
          <cell r="B3016" t="str">
            <v>Not Late</v>
          </cell>
          <cell r="C3016" t="str">
            <v>No</v>
          </cell>
          <cell r="D3016" t="str">
            <v>No</v>
          </cell>
          <cell r="E3016" t="str">
            <v>No</v>
          </cell>
          <cell r="F3016" t="str">
            <v>No</v>
          </cell>
          <cell r="I3016" t="str">
            <v>No</v>
          </cell>
        </row>
        <row r="3017">
          <cell r="B3017" t="str">
            <v>Not Late</v>
          </cell>
          <cell r="C3017" t="str">
            <v>No</v>
          </cell>
          <cell r="D3017" t="str">
            <v>No</v>
          </cell>
          <cell r="E3017" t="str">
            <v>No</v>
          </cell>
          <cell r="F3017" t="str">
            <v>No</v>
          </cell>
          <cell r="I3017" t="str">
            <v>No</v>
          </cell>
        </row>
        <row r="3018">
          <cell r="B3018" t="str">
            <v>Not Late</v>
          </cell>
          <cell r="C3018" t="str">
            <v>No</v>
          </cell>
          <cell r="D3018" t="str">
            <v>No</v>
          </cell>
          <cell r="E3018" t="str">
            <v>No</v>
          </cell>
          <cell r="F3018" t="str">
            <v>No</v>
          </cell>
          <cell r="I3018" t="str">
            <v>No</v>
          </cell>
        </row>
        <row r="3019">
          <cell r="B3019" t="str">
            <v>Not Late</v>
          </cell>
          <cell r="C3019" t="str">
            <v>No</v>
          </cell>
          <cell r="D3019" t="str">
            <v>No</v>
          </cell>
          <cell r="E3019" t="str">
            <v>No</v>
          </cell>
          <cell r="F3019" t="str">
            <v>No</v>
          </cell>
          <cell r="I3019" t="str">
            <v>No</v>
          </cell>
        </row>
        <row r="3020">
          <cell r="B3020" t="str">
            <v>Not Late</v>
          </cell>
          <cell r="C3020" t="str">
            <v>No</v>
          </cell>
          <cell r="D3020" t="str">
            <v>No</v>
          </cell>
          <cell r="E3020" t="str">
            <v>No</v>
          </cell>
          <cell r="F3020" t="str">
            <v>No</v>
          </cell>
          <cell r="I3020" t="str">
            <v>No</v>
          </cell>
        </row>
        <row r="3021">
          <cell r="B3021" t="str">
            <v>Not Late</v>
          </cell>
          <cell r="C3021" t="str">
            <v>No</v>
          </cell>
          <cell r="D3021" t="str">
            <v>No</v>
          </cell>
          <cell r="E3021" t="str">
            <v>No</v>
          </cell>
          <cell r="F3021" t="str">
            <v>No</v>
          </cell>
          <cell r="I3021" t="str">
            <v>No</v>
          </cell>
        </row>
        <row r="3022">
          <cell r="B3022" t="str">
            <v>Not Late</v>
          </cell>
          <cell r="C3022" t="str">
            <v>No</v>
          </cell>
          <cell r="D3022" t="str">
            <v>No</v>
          </cell>
          <cell r="E3022" t="str">
            <v>No</v>
          </cell>
          <cell r="F3022" t="str">
            <v>No</v>
          </cell>
          <cell r="I3022" t="str">
            <v>No</v>
          </cell>
        </row>
        <row r="3023">
          <cell r="B3023" t="str">
            <v>Not Late</v>
          </cell>
          <cell r="C3023" t="str">
            <v>No</v>
          </cell>
          <cell r="D3023" t="str">
            <v>No</v>
          </cell>
          <cell r="E3023" t="str">
            <v>No</v>
          </cell>
          <cell r="F3023" t="str">
            <v>No</v>
          </cell>
          <cell r="I3023" t="str">
            <v>No</v>
          </cell>
        </row>
        <row r="3024">
          <cell r="B3024" t="str">
            <v>Not Late</v>
          </cell>
          <cell r="C3024" t="str">
            <v>No</v>
          </cell>
          <cell r="D3024" t="str">
            <v>No</v>
          </cell>
          <cell r="E3024" t="str">
            <v>No</v>
          </cell>
          <cell r="F3024" t="str">
            <v>No</v>
          </cell>
          <cell r="I3024" t="str">
            <v>No</v>
          </cell>
        </row>
        <row r="3025">
          <cell r="B3025" t="str">
            <v>Not Late</v>
          </cell>
          <cell r="C3025" t="str">
            <v>No</v>
          </cell>
          <cell r="D3025" t="str">
            <v>No</v>
          </cell>
          <cell r="E3025" t="str">
            <v>No</v>
          </cell>
          <cell r="F3025" t="str">
            <v>No</v>
          </cell>
          <cell r="I3025" t="str">
            <v>No</v>
          </cell>
        </row>
        <row r="3026">
          <cell r="B3026" t="str">
            <v>Not Late</v>
          </cell>
          <cell r="C3026" t="str">
            <v>No</v>
          </cell>
          <cell r="D3026" t="str">
            <v>No</v>
          </cell>
          <cell r="E3026" t="str">
            <v>No</v>
          </cell>
          <cell r="F3026" t="str">
            <v>No</v>
          </cell>
          <cell r="I3026" t="str">
            <v>No</v>
          </cell>
        </row>
        <row r="3027">
          <cell r="B3027" t="str">
            <v>Not Late</v>
          </cell>
          <cell r="C3027" t="str">
            <v>No</v>
          </cell>
          <cell r="D3027" t="str">
            <v>No</v>
          </cell>
          <cell r="E3027" t="str">
            <v>No</v>
          </cell>
          <cell r="F3027" t="str">
            <v>No</v>
          </cell>
          <cell r="I3027" t="str">
            <v>No</v>
          </cell>
        </row>
        <row r="3028">
          <cell r="B3028" t="str">
            <v>Not Late</v>
          </cell>
          <cell r="C3028" t="str">
            <v>No</v>
          </cell>
          <cell r="D3028" t="str">
            <v>No</v>
          </cell>
          <cell r="E3028" t="str">
            <v>No</v>
          </cell>
          <cell r="F3028" t="str">
            <v>No</v>
          </cell>
          <cell r="I3028" t="str">
            <v>No</v>
          </cell>
        </row>
        <row r="3029">
          <cell r="B3029" t="str">
            <v>Not Late</v>
          </cell>
          <cell r="C3029" t="str">
            <v>No</v>
          </cell>
          <cell r="D3029" t="str">
            <v>No</v>
          </cell>
          <cell r="E3029" t="str">
            <v>No</v>
          </cell>
          <cell r="F3029" t="str">
            <v>No</v>
          </cell>
          <cell r="I3029" t="str">
            <v>No</v>
          </cell>
        </row>
        <row r="3030">
          <cell r="B3030" t="str">
            <v>Not Late</v>
          </cell>
          <cell r="C3030" t="str">
            <v>No</v>
          </cell>
          <cell r="D3030" t="str">
            <v>No</v>
          </cell>
          <cell r="E3030" t="str">
            <v>No</v>
          </cell>
          <cell r="F3030" t="str">
            <v>No</v>
          </cell>
          <cell r="I3030" t="str">
            <v>No</v>
          </cell>
        </row>
        <row r="3031">
          <cell r="B3031" t="str">
            <v>Not Late</v>
          </cell>
          <cell r="C3031" t="str">
            <v>No</v>
          </cell>
          <cell r="D3031" t="str">
            <v>No</v>
          </cell>
          <cell r="E3031" t="str">
            <v>No</v>
          </cell>
          <cell r="F3031" t="str">
            <v>No</v>
          </cell>
          <cell r="I3031" t="str">
            <v>No</v>
          </cell>
        </row>
        <row r="3032">
          <cell r="B3032" t="str">
            <v>Not Late</v>
          </cell>
          <cell r="C3032" t="str">
            <v>No</v>
          </cell>
          <cell r="D3032" t="str">
            <v>No</v>
          </cell>
          <cell r="E3032" t="str">
            <v>No</v>
          </cell>
          <cell r="F3032" t="str">
            <v>No</v>
          </cell>
          <cell r="I3032" t="str">
            <v>No</v>
          </cell>
        </row>
        <row r="3033">
          <cell r="B3033" t="str">
            <v>Not Late</v>
          </cell>
          <cell r="C3033" t="str">
            <v>No</v>
          </cell>
          <cell r="D3033" t="str">
            <v>No</v>
          </cell>
          <cell r="E3033" t="str">
            <v>No</v>
          </cell>
          <cell r="F3033" t="str">
            <v>No</v>
          </cell>
          <cell r="I3033" t="str">
            <v>No</v>
          </cell>
        </row>
        <row r="3034">
          <cell r="B3034" t="str">
            <v>Not Late</v>
          </cell>
          <cell r="C3034" t="str">
            <v>No</v>
          </cell>
          <cell r="D3034" t="str">
            <v>No</v>
          </cell>
          <cell r="E3034" t="str">
            <v>No</v>
          </cell>
          <cell r="F3034" t="str">
            <v>No</v>
          </cell>
          <cell r="I3034" t="str">
            <v>No</v>
          </cell>
        </row>
        <row r="3035">
          <cell r="B3035" t="str">
            <v>Not Late</v>
          </cell>
          <cell r="C3035" t="str">
            <v>No</v>
          </cell>
          <cell r="D3035" t="str">
            <v>No</v>
          </cell>
          <cell r="E3035" t="str">
            <v>No</v>
          </cell>
          <cell r="F3035" t="str">
            <v>No</v>
          </cell>
          <cell r="I3035" t="str">
            <v>No</v>
          </cell>
        </row>
        <row r="3036">
          <cell r="B3036" t="str">
            <v>Not Late</v>
          </cell>
          <cell r="C3036" t="str">
            <v>No</v>
          </cell>
          <cell r="D3036" t="str">
            <v>No</v>
          </cell>
          <cell r="E3036" t="str">
            <v>No</v>
          </cell>
          <cell r="F3036" t="str">
            <v>No</v>
          </cell>
          <cell r="I3036" t="str">
            <v>No</v>
          </cell>
        </row>
        <row r="3037">
          <cell r="B3037" t="str">
            <v>Not Late</v>
          </cell>
          <cell r="C3037" t="str">
            <v>No</v>
          </cell>
          <cell r="D3037" t="str">
            <v>No</v>
          </cell>
          <cell r="E3037" t="str">
            <v>No</v>
          </cell>
          <cell r="F3037" t="str">
            <v>No</v>
          </cell>
          <cell r="I3037" t="str">
            <v>No</v>
          </cell>
        </row>
        <row r="3038">
          <cell r="B3038" t="str">
            <v>Not Late</v>
          </cell>
          <cell r="C3038" t="str">
            <v>No</v>
          </cell>
          <cell r="D3038" t="str">
            <v>No</v>
          </cell>
          <cell r="E3038" t="str">
            <v>No</v>
          </cell>
          <cell r="F3038" t="str">
            <v>No</v>
          </cell>
          <cell r="I3038" t="str">
            <v>No</v>
          </cell>
        </row>
        <row r="3039">
          <cell r="B3039" t="str">
            <v>Not Late</v>
          </cell>
          <cell r="C3039" t="str">
            <v>No</v>
          </cell>
          <cell r="D3039" t="str">
            <v>No</v>
          </cell>
          <cell r="E3039" t="str">
            <v>No</v>
          </cell>
          <cell r="F3039" t="str">
            <v>No</v>
          </cell>
          <cell r="I3039" t="str">
            <v>No</v>
          </cell>
        </row>
        <row r="3040">
          <cell r="B3040" t="str">
            <v>Not Late</v>
          </cell>
          <cell r="C3040" t="str">
            <v>No</v>
          </cell>
          <cell r="D3040" t="str">
            <v>No</v>
          </cell>
          <cell r="E3040" t="str">
            <v>No</v>
          </cell>
          <cell r="F3040" t="str">
            <v>No</v>
          </cell>
          <cell r="I3040" t="str">
            <v>No</v>
          </cell>
        </row>
        <row r="3041">
          <cell r="B3041" t="str">
            <v>Not Late</v>
          </cell>
          <cell r="C3041" t="str">
            <v>No</v>
          </cell>
          <cell r="D3041" t="str">
            <v>No</v>
          </cell>
          <cell r="E3041" t="str">
            <v>No</v>
          </cell>
          <cell r="F3041" t="str">
            <v>No</v>
          </cell>
          <cell r="I3041" t="str">
            <v>No</v>
          </cell>
        </row>
        <row r="3042">
          <cell r="B3042" t="str">
            <v>Not Late</v>
          </cell>
          <cell r="C3042" t="str">
            <v>No</v>
          </cell>
          <cell r="D3042" t="str">
            <v>No</v>
          </cell>
          <cell r="E3042" t="str">
            <v>No</v>
          </cell>
          <cell r="F3042" t="str">
            <v>No</v>
          </cell>
          <cell r="I3042" t="str">
            <v>No</v>
          </cell>
        </row>
        <row r="3043">
          <cell r="B3043" t="str">
            <v>Not Late</v>
          </cell>
          <cell r="C3043" t="str">
            <v>No</v>
          </cell>
          <cell r="D3043" t="str">
            <v>No</v>
          </cell>
          <cell r="E3043" t="str">
            <v>No</v>
          </cell>
          <cell r="F3043" t="str">
            <v>No</v>
          </cell>
          <cell r="I3043" t="str">
            <v>No</v>
          </cell>
        </row>
        <row r="3044">
          <cell r="B3044" t="str">
            <v>Not Late</v>
          </cell>
          <cell r="C3044" t="str">
            <v>No</v>
          </cell>
          <cell r="D3044" t="str">
            <v>No</v>
          </cell>
          <cell r="E3044" t="str">
            <v>No</v>
          </cell>
          <cell r="F3044" t="str">
            <v>No</v>
          </cell>
          <cell r="I3044" t="str">
            <v>No</v>
          </cell>
        </row>
        <row r="3045">
          <cell r="B3045" t="str">
            <v>Not Late</v>
          </cell>
          <cell r="C3045" t="str">
            <v>No</v>
          </cell>
          <cell r="D3045" t="str">
            <v>No</v>
          </cell>
          <cell r="E3045" t="str">
            <v>No</v>
          </cell>
          <cell r="F3045" t="str">
            <v>No</v>
          </cell>
          <cell r="I3045" t="str">
            <v>No</v>
          </cell>
        </row>
        <row r="3046">
          <cell r="B3046" t="str">
            <v>Not Late</v>
          </cell>
          <cell r="C3046" t="str">
            <v>No</v>
          </cell>
          <cell r="D3046" t="str">
            <v>No</v>
          </cell>
          <cell r="E3046" t="str">
            <v>No</v>
          </cell>
          <cell r="F3046" t="str">
            <v>No</v>
          </cell>
          <cell r="I3046" t="str">
            <v>No</v>
          </cell>
        </row>
        <row r="3047">
          <cell r="B3047" t="str">
            <v>Not Late</v>
          </cell>
          <cell r="C3047" t="str">
            <v>No</v>
          </cell>
          <cell r="D3047" t="str">
            <v>No</v>
          </cell>
          <cell r="E3047" t="str">
            <v>No</v>
          </cell>
          <cell r="F3047" t="str">
            <v>No</v>
          </cell>
          <cell r="I3047" t="str">
            <v>No</v>
          </cell>
        </row>
        <row r="3048">
          <cell r="B3048" t="str">
            <v>Not Late</v>
          </cell>
          <cell r="C3048" t="str">
            <v>No</v>
          </cell>
          <cell r="D3048" t="str">
            <v>No</v>
          </cell>
          <cell r="E3048" t="str">
            <v>No</v>
          </cell>
          <cell r="F3048" t="str">
            <v>No</v>
          </cell>
          <cell r="I3048" t="str">
            <v>No</v>
          </cell>
        </row>
        <row r="3049">
          <cell r="B3049" t="str">
            <v>Not Late</v>
          </cell>
          <cell r="C3049" t="str">
            <v>No</v>
          </cell>
          <cell r="D3049" t="str">
            <v>No</v>
          </cell>
          <cell r="E3049" t="str">
            <v>No</v>
          </cell>
          <cell r="F3049" t="str">
            <v>No</v>
          </cell>
          <cell r="I3049" t="str">
            <v>No</v>
          </cell>
        </row>
        <row r="3050">
          <cell r="B3050" t="str">
            <v>Not Late</v>
          </cell>
          <cell r="C3050" t="str">
            <v>No</v>
          </cell>
          <cell r="D3050" t="str">
            <v>No</v>
          </cell>
          <cell r="E3050" t="str">
            <v>No</v>
          </cell>
          <cell r="F3050" t="str">
            <v>No</v>
          </cell>
          <cell r="I3050" t="str">
            <v>No</v>
          </cell>
        </row>
        <row r="3051">
          <cell r="B3051" t="str">
            <v>Not Late</v>
          </cell>
          <cell r="C3051" t="str">
            <v>No</v>
          </cell>
          <cell r="D3051" t="str">
            <v>No</v>
          </cell>
          <cell r="E3051" t="str">
            <v>No</v>
          </cell>
          <cell r="F3051" t="str">
            <v>No</v>
          </cell>
          <cell r="I3051" t="str">
            <v>No</v>
          </cell>
        </row>
        <row r="3052">
          <cell r="B3052" t="str">
            <v>Not Late</v>
          </cell>
          <cell r="C3052" t="str">
            <v>No</v>
          </cell>
          <cell r="D3052" t="str">
            <v>No</v>
          </cell>
          <cell r="E3052" t="str">
            <v>No</v>
          </cell>
          <cell r="F3052" t="str">
            <v>No</v>
          </cell>
          <cell r="I3052" t="str">
            <v>No</v>
          </cell>
        </row>
        <row r="3053">
          <cell r="B3053" t="str">
            <v>Not Late</v>
          </cell>
          <cell r="C3053" t="str">
            <v>No</v>
          </cell>
          <cell r="D3053" t="str">
            <v>No</v>
          </cell>
          <cell r="E3053" t="str">
            <v>No</v>
          </cell>
          <cell r="F3053" t="str">
            <v>No</v>
          </cell>
          <cell r="I3053" t="str">
            <v>No</v>
          </cell>
        </row>
        <row r="3054">
          <cell r="B3054" t="str">
            <v>Not Late</v>
          </cell>
          <cell r="C3054" t="str">
            <v>No</v>
          </cell>
          <cell r="D3054" t="str">
            <v>No</v>
          </cell>
          <cell r="E3054" t="str">
            <v>No</v>
          </cell>
          <cell r="F3054" t="str">
            <v>No</v>
          </cell>
          <cell r="I3054" t="str">
            <v>No</v>
          </cell>
        </row>
        <row r="3055">
          <cell r="B3055" t="str">
            <v>Not Late</v>
          </cell>
          <cell r="C3055" t="str">
            <v>No</v>
          </cell>
          <cell r="D3055" t="str">
            <v>No</v>
          </cell>
          <cell r="E3055" t="str">
            <v>No</v>
          </cell>
          <cell r="F3055" t="str">
            <v>No</v>
          </cell>
          <cell r="I3055" t="str">
            <v>No</v>
          </cell>
        </row>
        <row r="3056">
          <cell r="B3056" t="str">
            <v>Not Late</v>
          </cell>
          <cell r="C3056" t="str">
            <v>No</v>
          </cell>
          <cell r="D3056" t="str">
            <v>No</v>
          </cell>
          <cell r="E3056" t="str">
            <v>No</v>
          </cell>
          <cell r="F3056" t="str">
            <v>No</v>
          </cell>
          <cell r="I3056" t="str">
            <v>No</v>
          </cell>
        </row>
        <row r="3057">
          <cell r="B3057" t="str">
            <v>Not Late</v>
          </cell>
          <cell r="C3057" t="str">
            <v>No</v>
          </cell>
          <cell r="D3057" t="str">
            <v>No</v>
          </cell>
          <cell r="E3057" t="str">
            <v>No</v>
          </cell>
          <cell r="F3057" t="str">
            <v>No</v>
          </cell>
          <cell r="I3057" t="str">
            <v>No</v>
          </cell>
        </row>
        <row r="3058">
          <cell r="B3058" t="str">
            <v>Not Late</v>
          </cell>
          <cell r="C3058" t="str">
            <v>No</v>
          </cell>
          <cell r="D3058" t="str">
            <v>No</v>
          </cell>
          <cell r="E3058" t="str">
            <v>No</v>
          </cell>
          <cell r="F3058" t="str">
            <v>No</v>
          </cell>
          <cell r="I3058" t="str">
            <v>No</v>
          </cell>
        </row>
        <row r="3059">
          <cell r="B3059" t="str">
            <v>Not Late</v>
          </cell>
          <cell r="C3059" t="str">
            <v>No</v>
          </cell>
          <cell r="D3059" t="str">
            <v>No</v>
          </cell>
          <cell r="E3059" t="str">
            <v>No</v>
          </cell>
          <cell r="F3059" t="str">
            <v>No</v>
          </cell>
          <cell r="I3059" t="str">
            <v>No</v>
          </cell>
        </row>
        <row r="3060">
          <cell r="B3060" t="str">
            <v>Not Late</v>
          </cell>
          <cell r="C3060" t="str">
            <v>No</v>
          </cell>
          <cell r="D3060" t="str">
            <v>No</v>
          </cell>
          <cell r="E3060" t="str">
            <v>No</v>
          </cell>
          <cell r="F3060" t="str">
            <v>No</v>
          </cell>
          <cell r="I3060" t="str">
            <v>No</v>
          </cell>
        </row>
        <row r="3061">
          <cell r="B3061" t="str">
            <v>Not Late</v>
          </cell>
          <cell r="C3061" t="str">
            <v>No</v>
          </cell>
          <cell r="D3061" t="str">
            <v>No</v>
          </cell>
          <cell r="E3061" t="str">
            <v>No</v>
          </cell>
          <cell r="F3061" t="str">
            <v>No</v>
          </cell>
          <cell r="I3061" t="str">
            <v>No</v>
          </cell>
        </row>
        <row r="3062">
          <cell r="B3062" t="str">
            <v>Not Late</v>
          </cell>
          <cell r="C3062" t="str">
            <v>No</v>
          </cell>
          <cell r="D3062" t="str">
            <v>No</v>
          </cell>
          <cell r="E3062" t="str">
            <v>No</v>
          </cell>
          <cell r="F3062" t="str">
            <v>No</v>
          </cell>
          <cell r="I3062" t="str">
            <v>No</v>
          </cell>
        </row>
        <row r="3063">
          <cell r="B3063" t="str">
            <v>Not Late</v>
          </cell>
          <cell r="C3063" t="str">
            <v>No</v>
          </cell>
          <cell r="D3063" t="str">
            <v>No</v>
          </cell>
          <cell r="E3063" t="str">
            <v>No</v>
          </cell>
          <cell r="F3063" t="str">
            <v>No</v>
          </cell>
          <cell r="I3063" t="str">
            <v>No</v>
          </cell>
        </row>
        <row r="3064">
          <cell r="B3064" t="str">
            <v>Not Late</v>
          </cell>
          <cell r="C3064" t="str">
            <v>No</v>
          </cell>
          <cell r="D3064" t="str">
            <v>No</v>
          </cell>
          <cell r="E3064" t="str">
            <v>No</v>
          </cell>
          <cell r="F3064" t="str">
            <v>No</v>
          </cell>
          <cell r="I3064" t="str">
            <v>No</v>
          </cell>
        </row>
        <row r="3065">
          <cell r="B3065" t="str">
            <v>Not Late</v>
          </cell>
          <cell r="C3065" t="str">
            <v>No</v>
          </cell>
          <cell r="D3065" t="str">
            <v>No</v>
          </cell>
          <cell r="E3065" t="str">
            <v>No</v>
          </cell>
          <cell r="F3065" t="str">
            <v>No</v>
          </cell>
          <cell r="I3065" t="str">
            <v>No</v>
          </cell>
        </row>
        <row r="3066">
          <cell r="B3066" t="str">
            <v>Not Late</v>
          </cell>
          <cell r="C3066" t="str">
            <v>No</v>
          </cell>
          <cell r="D3066" t="str">
            <v>No</v>
          </cell>
          <cell r="E3066" t="str">
            <v>No</v>
          </cell>
          <cell r="F3066" t="str">
            <v>No</v>
          </cell>
          <cell r="I3066" t="str">
            <v>No</v>
          </cell>
        </row>
        <row r="3067">
          <cell r="B3067" t="str">
            <v>Not Late</v>
          </cell>
          <cell r="C3067" t="str">
            <v>No</v>
          </cell>
          <cell r="D3067" t="str">
            <v>No</v>
          </cell>
          <cell r="E3067" t="str">
            <v>No</v>
          </cell>
          <cell r="F3067" t="str">
            <v>No</v>
          </cell>
          <cell r="I3067" t="str">
            <v>No</v>
          </cell>
        </row>
        <row r="3068">
          <cell r="B3068" t="str">
            <v>Not Late</v>
          </cell>
          <cell r="C3068" t="str">
            <v>No</v>
          </cell>
          <cell r="D3068" t="str">
            <v>No</v>
          </cell>
          <cell r="E3068" t="str">
            <v>No</v>
          </cell>
          <cell r="F3068" t="str">
            <v>No</v>
          </cell>
          <cell r="I3068" t="str">
            <v>No</v>
          </cell>
        </row>
        <row r="3069">
          <cell r="B3069" t="str">
            <v>Not Late</v>
          </cell>
          <cell r="C3069" t="str">
            <v>No</v>
          </cell>
          <cell r="D3069" t="str">
            <v>No</v>
          </cell>
          <cell r="E3069" t="str">
            <v>No</v>
          </cell>
          <cell r="F3069" t="str">
            <v>No</v>
          </cell>
          <cell r="I3069" t="str">
            <v>No</v>
          </cell>
        </row>
        <row r="3070">
          <cell r="B3070" t="str">
            <v>Not Late</v>
          </cell>
          <cell r="C3070" t="str">
            <v>No</v>
          </cell>
          <cell r="D3070" t="str">
            <v>No</v>
          </cell>
          <cell r="E3070" t="str">
            <v>No</v>
          </cell>
          <cell r="F3070" t="str">
            <v>No</v>
          </cell>
          <cell r="I3070" t="str">
            <v>No</v>
          </cell>
        </row>
        <row r="3071">
          <cell r="B3071" t="str">
            <v>Not Late</v>
          </cell>
          <cell r="C3071" t="str">
            <v>No</v>
          </cell>
          <cell r="D3071" t="str">
            <v>No</v>
          </cell>
          <cell r="E3071" t="str">
            <v>No</v>
          </cell>
          <cell r="F3071" t="str">
            <v>No</v>
          </cell>
          <cell r="I3071" t="str">
            <v>No</v>
          </cell>
        </row>
        <row r="3072">
          <cell r="B3072" t="str">
            <v>Not Late</v>
          </cell>
          <cell r="C3072" t="str">
            <v>No</v>
          </cell>
          <cell r="D3072" t="str">
            <v>No</v>
          </cell>
          <cell r="E3072" t="str">
            <v>No</v>
          </cell>
          <cell r="F3072" t="str">
            <v>No</v>
          </cell>
          <cell r="I3072" t="str">
            <v>No</v>
          </cell>
        </row>
        <row r="3073">
          <cell r="B3073" t="str">
            <v>Not Late</v>
          </cell>
          <cell r="C3073" t="str">
            <v>No</v>
          </cell>
          <cell r="D3073" t="str">
            <v>No</v>
          </cell>
          <cell r="E3073" t="str">
            <v>No</v>
          </cell>
          <cell r="F3073" t="str">
            <v>No</v>
          </cell>
          <cell r="I3073" t="str">
            <v>No</v>
          </cell>
        </row>
        <row r="3074">
          <cell r="B3074" t="str">
            <v>Not Late</v>
          </cell>
          <cell r="C3074" t="str">
            <v>No</v>
          </cell>
          <cell r="D3074" t="str">
            <v>No</v>
          </cell>
          <cell r="E3074" t="str">
            <v>No</v>
          </cell>
          <cell r="F3074" t="str">
            <v>No</v>
          </cell>
          <cell r="I3074" t="str">
            <v>No</v>
          </cell>
        </row>
        <row r="3075">
          <cell r="B3075" t="str">
            <v>Not Late</v>
          </cell>
          <cell r="C3075" t="str">
            <v>No</v>
          </cell>
          <cell r="D3075" t="str">
            <v>No</v>
          </cell>
          <cell r="E3075" t="str">
            <v>No</v>
          </cell>
          <cell r="F3075" t="str">
            <v>No</v>
          </cell>
          <cell r="I3075" t="str">
            <v>No</v>
          </cell>
        </row>
        <row r="3076">
          <cell r="B3076" t="str">
            <v>Not Late</v>
          </cell>
          <cell r="C3076" t="str">
            <v>No</v>
          </cell>
          <cell r="D3076" t="str">
            <v>No</v>
          </cell>
          <cell r="E3076" t="str">
            <v>No</v>
          </cell>
          <cell r="F3076" t="str">
            <v>No</v>
          </cell>
          <cell r="I3076" t="str">
            <v>No</v>
          </cell>
        </row>
        <row r="3077">
          <cell r="B3077" t="str">
            <v>Not Late</v>
          </cell>
          <cell r="C3077" t="str">
            <v>No</v>
          </cell>
          <cell r="D3077" t="str">
            <v>No</v>
          </cell>
          <cell r="E3077" t="str">
            <v>No</v>
          </cell>
          <cell r="F3077" t="str">
            <v>No</v>
          </cell>
          <cell r="I3077" t="str">
            <v>No</v>
          </cell>
        </row>
        <row r="3078">
          <cell r="B3078" t="str">
            <v>Not Late</v>
          </cell>
          <cell r="C3078" t="str">
            <v>No</v>
          </cell>
          <cell r="D3078" t="str">
            <v>No</v>
          </cell>
          <cell r="E3078" t="str">
            <v>No</v>
          </cell>
          <cell r="F3078" t="str">
            <v>No</v>
          </cell>
          <cell r="I3078" t="str">
            <v>No</v>
          </cell>
        </row>
        <row r="3079">
          <cell r="B3079" t="str">
            <v>Not Late</v>
          </cell>
          <cell r="C3079" t="str">
            <v>No</v>
          </cell>
          <cell r="D3079" t="str">
            <v>No</v>
          </cell>
          <cell r="E3079" t="str">
            <v>No</v>
          </cell>
          <cell r="F3079" t="str">
            <v>No</v>
          </cell>
          <cell r="I3079" t="str">
            <v>No</v>
          </cell>
        </row>
        <row r="3080">
          <cell r="B3080" t="str">
            <v>Not Late</v>
          </cell>
          <cell r="C3080" t="str">
            <v>No</v>
          </cell>
          <cell r="D3080" t="str">
            <v>No</v>
          </cell>
          <cell r="E3080" t="str">
            <v>No</v>
          </cell>
          <cell r="F3080" t="str">
            <v>No</v>
          </cell>
          <cell r="I3080" t="str">
            <v>No</v>
          </cell>
        </row>
        <row r="3081">
          <cell r="B3081" t="str">
            <v>Not Late</v>
          </cell>
          <cell r="C3081" t="str">
            <v>No</v>
          </cell>
          <cell r="D3081" t="str">
            <v>No</v>
          </cell>
          <cell r="E3081" t="str">
            <v>No</v>
          </cell>
          <cell r="F3081" t="str">
            <v>No</v>
          </cell>
          <cell r="I3081" t="str">
            <v>No</v>
          </cell>
        </row>
        <row r="3082">
          <cell r="B3082" t="str">
            <v>Not Late</v>
          </cell>
          <cell r="C3082" t="str">
            <v>No</v>
          </cell>
          <cell r="D3082" t="str">
            <v>No</v>
          </cell>
          <cell r="E3082" t="str">
            <v>No</v>
          </cell>
          <cell r="F3082" t="str">
            <v>No</v>
          </cell>
          <cell r="I3082" t="str">
            <v>No</v>
          </cell>
        </row>
        <row r="3083">
          <cell r="B3083" t="str">
            <v>Not Late</v>
          </cell>
          <cell r="C3083" t="str">
            <v>No</v>
          </cell>
          <cell r="D3083" t="str">
            <v>No</v>
          </cell>
          <cell r="E3083" t="str">
            <v>No</v>
          </cell>
          <cell r="F3083" t="str">
            <v>No</v>
          </cell>
          <cell r="I3083" t="str">
            <v>No</v>
          </cell>
        </row>
        <row r="3084">
          <cell r="B3084" t="str">
            <v>Not Late</v>
          </cell>
          <cell r="C3084" t="str">
            <v>No</v>
          </cell>
          <cell r="D3084" t="str">
            <v>No</v>
          </cell>
          <cell r="E3084" t="str">
            <v>No</v>
          </cell>
          <cell r="F3084" t="str">
            <v>No</v>
          </cell>
          <cell r="I3084" t="str">
            <v>No</v>
          </cell>
        </row>
        <row r="3085">
          <cell r="B3085" t="str">
            <v>Not Late</v>
          </cell>
          <cell r="C3085" t="str">
            <v>No</v>
          </cell>
          <cell r="D3085" t="str">
            <v>No</v>
          </cell>
          <cell r="E3085" t="str">
            <v>No</v>
          </cell>
          <cell r="F3085" t="str">
            <v>No</v>
          </cell>
          <cell r="I3085" t="str">
            <v>No</v>
          </cell>
        </row>
        <row r="3086">
          <cell r="B3086" t="str">
            <v>Not Late</v>
          </cell>
          <cell r="C3086" t="str">
            <v>No</v>
          </cell>
          <cell r="D3086" t="str">
            <v>No</v>
          </cell>
          <cell r="E3086" t="str">
            <v>No</v>
          </cell>
          <cell r="F3086" t="str">
            <v>No</v>
          </cell>
          <cell r="I3086" t="str">
            <v>No</v>
          </cell>
        </row>
        <row r="3087">
          <cell r="B3087" t="str">
            <v>Not Late</v>
          </cell>
          <cell r="C3087" t="str">
            <v>No</v>
          </cell>
          <cell r="D3087" t="str">
            <v>No</v>
          </cell>
          <cell r="E3087" t="str">
            <v>No</v>
          </cell>
          <cell r="F3087" t="str">
            <v>No</v>
          </cell>
          <cell r="I3087" t="str">
            <v>No</v>
          </cell>
        </row>
        <row r="3088">
          <cell r="B3088" t="str">
            <v>Not Late</v>
          </cell>
          <cell r="C3088" t="str">
            <v>No</v>
          </cell>
          <cell r="D3088" t="str">
            <v>No</v>
          </cell>
          <cell r="E3088" t="str">
            <v>No</v>
          </cell>
          <cell r="F3088" t="str">
            <v>No</v>
          </cell>
          <cell r="I3088" t="str">
            <v>No</v>
          </cell>
        </row>
        <row r="3089">
          <cell r="B3089" t="str">
            <v>Not Late</v>
          </cell>
          <cell r="C3089" t="str">
            <v>No</v>
          </cell>
          <cell r="D3089" t="str">
            <v>No</v>
          </cell>
          <cell r="E3089" t="str">
            <v>No</v>
          </cell>
          <cell r="F3089" t="str">
            <v>No</v>
          </cell>
          <cell r="I3089" t="str">
            <v>No</v>
          </cell>
        </row>
        <row r="3090">
          <cell r="B3090" t="str">
            <v>Not Late</v>
          </cell>
          <cell r="C3090" t="str">
            <v>No</v>
          </cell>
          <cell r="D3090" t="str">
            <v>No</v>
          </cell>
          <cell r="E3090" t="str">
            <v>No</v>
          </cell>
          <cell r="F3090" t="str">
            <v>No</v>
          </cell>
          <cell r="I3090" t="str">
            <v>No</v>
          </cell>
        </row>
        <row r="3091">
          <cell r="B3091" t="str">
            <v>Not Late</v>
          </cell>
          <cell r="C3091" t="str">
            <v>No</v>
          </cell>
          <cell r="D3091" t="str">
            <v>No</v>
          </cell>
          <cell r="E3091" t="str">
            <v>No</v>
          </cell>
          <cell r="F3091" t="str">
            <v>No</v>
          </cell>
          <cell r="I3091" t="str">
            <v>No</v>
          </cell>
        </row>
        <row r="3092">
          <cell r="B3092" t="str">
            <v>Not Late</v>
          </cell>
          <cell r="C3092" t="str">
            <v>No</v>
          </cell>
          <cell r="D3092" t="str">
            <v>No</v>
          </cell>
          <cell r="E3092" t="str">
            <v>No</v>
          </cell>
          <cell r="F3092" t="str">
            <v>No</v>
          </cell>
          <cell r="I3092" t="str">
            <v>No</v>
          </cell>
        </row>
        <row r="3093">
          <cell r="B3093" t="str">
            <v>Not Late</v>
          </cell>
          <cell r="C3093" t="str">
            <v>No</v>
          </cell>
          <cell r="D3093" t="str">
            <v>No</v>
          </cell>
          <cell r="E3093" t="str">
            <v>No</v>
          </cell>
          <cell r="F3093" t="str">
            <v>No</v>
          </cell>
          <cell r="I3093" t="str">
            <v>No</v>
          </cell>
        </row>
        <row r="3094">
          <cell r="B3094" t="str">
            <v>Not Late</v>
          </cell>
          <cell r="C3094" t="str">
            <v>No</v>
          </cell>
          <cell r="D3094" t="str">
            <v>No</v>
          </cell>
          <cell r="E3094" t="str">
            <v>No</v>
          </cell>
          <cell r="F3094" t="str">
            <v>No</v>
          </cell>
          <cell r="I3094" t="str">
            <v>No</v>
          </cell>
        </row>
        <row r="3095">
          <cell r="B3095" t="str">
            <v>Not Late</v>
          </cell>
          <cell r="C3095" t="str">
            <v>No</v>
          </cell>
          <cell r="D3095" t="str">
            <v>No</v>
          </cell>
          <cell r="E3095" t="str">
            <v>No</v>
          </cell>
          <cell r="F3095" t="str">
            <v>No</v>
          </cell>
          <cell r="I3095" t="str">
            <v>No</v>
          </cell>
        </row>
        <row r="3096">
          <cell r="B3096" t="str">
            <v>Not Late</v>
          </cell>
          <cell r="C3096" t="str">
            <v>No</v>
          </cell>
          <cell r="D3096" t="str">
            <v>No</v>
          </cell>
          <cell r="E3096" t="str">
            <v>No</v>
          </cell>
          <cell r="F3096" t="str">
            <v>No</v>
          </cell>
          <cell r="I3096" t="str">
            <v>No</v>
          </cell>
        </row>
        <row r="3097">
          <cell r="B3097" t="str">
            <v>Not Late</v>
          </cell>
          <cell r="C3097" t="str">
            <v>No</v>
          </cell>
          <cell r="D3097" t="str">
            <v>No</v>
          </cell>
          <cell r="E3097" t="str">
            <v>No</v>
          </cell>
          <cell r="F3097" t="str">
            <v>No</v>
          </cell>
          <cell r="I3097" t="str">
            <v>No</v>
          </cell>
        </row>
        <row r="3098">
          <cell r="B3098" t="str">
            <v>Not Late</v>
          </cell>
          <cell r="C3098" t="str">
            <v>No</v>
          </cell>
          <cell r="D3098" t="str">
            <v>No</v>
          </cell>
          <cell r="E3098" t="str">
            <v>No</v>
          </cell>
          <cell r="F3098" t="str">
            <v>No</v>
          </cell>
          <cell r="I3098" t="str">
            <v>No</v>
          </cell>
        </row>
        <row r="3099">
          <cell r="B3099" t="str">
            <v>Not Late</v>
          </cell>
          <cell r="C3099" t="str">
            <v>No</v>
          </cell>
          <cell r="D3099" t="str">
            <v>No</v>
          </cell>
          <cell r="E3099" t="str">
            <v>No</v>
          </cell>
          <cell r="F3099" t="str">
            <v>No</v>
          </cell>
          <cell r="I3099" t="str">
            <v>No</v>
          </cell>
        </row>
        <row r="3100">
          <cell r="B3100" t="str">
            <v>Not Late</v>
          </cell>
          <cell r="C3100" t="str">
            <v>No</v>
          </cell>
          <cell r="D3100" t="str">
            <v>No</v>
          </cell>
          <cell r="E3100" t="str">
            <v>No</v>
          </cell>
          <cell r="F3100" t="str">
            <v>No</v>
          </cell>
          <cell r="I3100" t="str">
            <v>No</v>
          </cell>
        </row>
        <row r="3101">
          <cell r="B3101" t="str">
            <v>Not Late</v>
          </cell>
          <cell r="C3101" t="str">
            <v>No</v>
          </cell>
          <cell r="D3101" t="str">
            <v>No</v>
          </cell>
          <cell r="E3101" t="str">
            <v>No</v>
          </cell>
          <cell r="F3101" t="str">
            <v>No</v>
          </cell>
          <cell r="I3101" t="str">
            <v>No</v>
          </cell>
        </row>
        <row r="3102">
          <cell r="B3102" t="str">
            <v>Not Late</v>
          </cell>
          <cell r="C3102" t="str">
            <v>No</v>
          </cell>
          <cell r="D3102" t="str">
            <v>No</v>
          </cell>
          <cell r="E3102" t="str">
            <v>No</v>
          </cell>
          <cell r="F3102" t="str">
            <v>No</v>
          </cell>
          <cell r="I3102" t="str">
            <v>No</v>
          </cell>
        </row>
        <row r="3103">
          <cell r="B3103" t="str">
            <v>Not Late</v>
          </cell>
          <cell r="C3103" t="str">
            <v>No</v>
          </cell>
          <cell r="D3103" t="str">
            <v>No</v>
          </cell>
          <cell r="E3103" t="str">
            <v>No</v>
          </cell>
          <cell r="F3103" t="str">
            <v>No</v>
          </cell>
          <cell r="I3103" t="str">
            <v>No</v>
          </cell>
        </row>
        <row r="3104">
          <cell r="B3104" t="str">
            <v>Not Late</v>
          </cell>
          <cell r="C3104" t="str">
            <v>No</v>
          </cell>
          <cell r="D3104" t="str">
            <v>No</v>
          </cell>
          <cell r="E3104" t="str">
            <v>No</v>
          </cell>
          <cell r="F3104" t="str">
            <v>No</v>
          </cell>
          <cell r="I3104" t="str">
            <v>No</v>
          </cell>
        </row>
        <row r="3105">
          <cell r="B3105" t="str">
            <v>Not Late</v>
          </cell>
          <cell r="C3105" t="str">
            <v>No</v>
          </cell>
          <cell r="D3105" t="str">
            <v>No</v>
          </cell>
          <cell r="E3105" t="str">
            <v>No</v>
          </cell>
          <cell r="F3105" t="str">
            <v>No</v>
          </cell>
          <cell r="I3105" t="str">
            <v>No</v>
          </cell>
        </row>
        <row r="3106">
          <cell r="B3106" t="str">
            <v>Not Late</v>
          </cell>
          <cell r="C3106" t="str">
            <v>No</v>
          </cell>
          <cell r="D3106" t="str">
            <v>No</v>
          </cell>
          <cell r="E3106" t="str">
            <v>No</v>
          </cell>
          <cell r="F3106" t="str">
            <v>No</v>
          </cell>
          <cell r="I3106" t="str">
            <v>No</v>
          </cell>
        </row>
        <row r="3107">
          <cell r="B3107" t="str">
            <v>Not Late</v>
          </cell>
          <cell r="C3107" t="str">
            <v>No</v>
          </cell>
          <cell r="D3107" t="str">
            <v>No</v>
          </cell>
          <cell r="E3107" t="str">
            <v>No</v>
          </cell>
          <cell r="F3107" t="str">
            <v>No</v>
          </cell>
          <cell r="I3107" t="str">
            <v>No</v>
          </cell>
        </row>
        <row r="3108">
          <cell r="B3108" t="str">
            <v>Not Late</v>
          </cell>
          <cell r="C3108" t="str">
            <v>No</v>
          </cell>
          <cell r="D3108" t="str">
            <v>No</v>
          </cell>
          <cell r="E3108" t="str">
            <v>No</v>
          </cell>
          <cell r="F3108" t="str">
            <v>No</v>
          </cell>
          <cell r="I3108" t="str">
            <v>No</v>
          </cell>
        </row>
        <row r="3109">
          <cell r="B3109" t="str">
            <v>Not Late</v>
          </cell>
          <cell r="C3109" t="str">
            <v>No</v>
          </cell>
          <cell r="D3109" t="str">
            <v>No</v>
          </cell>
          <cell r="E3109" t="str">
            <v>No</v>
          </cell>
          <cell r="F3109" t="str">
            <v>No</v>
          </cell>
          <cell r="I3109" t="str">
            <v>No</v>
          </cell>
        </row>
        <row r="3110">
          <cell r="B3110" t="str">
            <v>Not Late</v>
          </cell>
          <cell r="C3110" t="str">
            <v>No</v>
          </cell>
          <cell r="D3110" t="str">
            <v>No</v>
          </cell>
          <cell r="E3110" t="str">
            <v>No</v>
          </cell>
          <cell r="F3110" t="str">
            <v>No</v>
          </cell>
          <cell r="I3110" t="str">
            <v>No</v>
          </cell>
        </row>
        <row r="3111">
          <cell r="B3111" t="str">
            <v>Not Late</v>
          </cell>
          <cell r="C3111" t="str">
            <v>No</v>
          </cell>
          <cell r="D3111" t="str">
            <v>No</v>
          </cell>
          <cell r="E3111" t="str">
            <v>No</v>
          </cell>
          <cell r="F3111" t="str">
            <v>No</v>
          </cell>
          <cell r="I3111" t="str">
            <v>No</v>
          </cell>
        </row>
        <row r="3112">
          <cell r="B3112" t="str">
            <v>Not Late</v>
          </cell>
          <cell r="C3112" t="str">
            <v>No</v>
          </cell>
          <cell r="D3112" t="str">
            <v>No</v>
          </cell>
          <cell r="E3112" t="str">
            <v>No</v>
          </cell>
          <cell r="F3112" t="str">
            <v>No</v>
          </cell>
          <cell r="I3112" t="str">
            <v>No</v>
          </cell>
        </row>
        <row r="3113">
          <cell r="B3113" t="str">
            <v>Not Late</v>
          </cell>
          <cell r="C3113" t="str">
            <v>No</v>
          </cell>
          <cell r="D3113" t="str">
            <v>No</v>
          </cell>
          <cell r="E3113" t="str">
            <v>No</v>
          </cell>
          <cell r="F3113" t="str">
            <v>No</v>
          </cell>
          <cell r="I3113" t="str">
            <v>No</v>
          </cell>
        </row>
        <row r="3114">
          <cell r="B3114" t="str">
            <v>Not Late</v>
          </cell>
          <cell r="C3114" t="str">
            <v>No</v>
          </cell>
          <cell r="D3114" t="str">
            <v>No</v>
          </cell>
          <cell r="E3114" t="str">
            <v>No</v>
          </cell>
          <cell r="F3114" t="str">
            <v>No</v>
          </cell>
          <cell r="I3114" t="str">
            <v>No</v>
          </cell>
        </row>
        <row r="3115">
          <cell r="B3115" t="str">
            <v>Not Late</v>
          </cell>
          <cell r="C3115" t="str">
            <v>No</v>
          </cell>
          <cell r="D3115" t="str">
            <v>No</v>
          </cell>
          <cell r="E3115" t="str">
            <v>No</v>
          </cell>
          <cell r="F3115" t="str">
            <v>No</v>
          </cell>
          <cell r="I3115" t="str">
            <v>No</v>
          </cell>
        </row>
        <row r="3116">
          <cell r="B3116" t="str">
            <v>Not Late</v>
          </cell>
          <cell r="C3116" t="str">
            <v>No</v>
          </cell>
          <cell r="D3116" t="str">
            <v>No</v>
          </cell>
          <cell r="E3116" t="str">
            <v>No</v>
          </cell>
          <cell r="F3116" t="str">
            <v>No</v>
          </cell>
          <cell r="I3116" t="str">
            <v>No</v>
          </cell>
        </row>
        <row r="3117">
          <cell r="B3117" t="str">
            <v>Not Late</v>
          </cell>
          <cell r="C3117" t="str">
            <v>No</v>
          </cell>
          <cell r="D3117" t="str">
            <v>No</v>
          </cell>
          <cell r="E3117" t="str">
            <v>No</v>
          </cell>
          <cell r="F3117" t="str">
            <v>No</v>
          </cell>
          <cell r="I3117" t="str">
            <v>No</v>
          </cell>
        </row>
        <row r="3118">
          <cell r="B3118" t="str">
            <v>Not Late</v>
          </cell>
          <cell r="C3118" t="str">
            <v>No</v>
          </cell>
          <cell r="D3118" t="str">
            <v>No</v>
          </cell>
          <cell r="E3118" t="str">
            <v>No</v>
          </cell>
          <cell r="F3118" t="str">
            <v>No</v>
          </cell>
          <cell r="I3118" t="str">
            <v>No</v>
          </cell>
        </row>
        <row r="3119">
          <cell r="B3119" t="str">
            <v>Not Late</v>
          </cell>
          <cell r="C3119" t="str">
            <v>No</v>
          </cell>
          <cell r="D3119" t="str">
            <v>No</v>
          </cell>
          <cell r="E3119" t="str">
            <v>No</v>
          </cell>
          <cell r="F3119" t="str">
            <v>No</v>
          </cell>
          <cell r="I3119" t="str">
            <v>No</v>
          </cell>
        </row>
        <row r="3120">
          <cell r="B3120" t="str">
            <v>Not Late</v>
          </cell>
          <cell r="C3120" t="str">
            <v>No</v>
          </cell>
          <cell r="D3120" t="str">
            <v>No</v>
          </cell>
          <cell r="E3120" t="str">
            <v>No</v>
          </cell>
          <cell r="F3120" t="str">
            <v>No</v>
          </cell>
          <cell r="I3120" t="str">
            <v>No</v>
          </cell>
        </row>
        <row r="3121">
          <cell r="B3121" t="str">
            <v>Not Late</v>
          </cell>
          <cell r="C3121" t="str">
            <v>No</v>
          </cell>
          <cell r="D3121" t="str">
            <v>No</v>
          </cell>
          <cell r="E3121" t="str">
            <v>No</v>
          </cell>
          <cell r="F3121" t="str">
            <v>No</v>
          </cell>
          <cell r="I3121" t="str">
            <v>No</v>
          </cell>
        </row>
        <row r="3122">
          <cell r="B3122" t="str">
            <v>Not Late</v>
          </cell>
          <cell r="C3122" t="str">
            <v>No</v>
          </cell>
          <cell r="D3122" t="str">
            <v>No</v>
          </cell>
          <cell r="E3122" t="str">
            <v>No</v>
          </cell>
          <cell r="F3122" t="str">
            <v>No</v>
          </cell>
          <cell r="I3122" t="str">
            <v>No</v>
          </cell>
        </row>
        <row r="3123">
          <cell r="B3123" t="str">
            <v>Not Late</v>
          </cell>
          <cell r="C3123" t="str">
            <v>No</v>
          </cell>
          <cell r="D3123" t="str">
            <v>No</v>
          </cell>
          <cell r="E3123" t="str">
            <v>No</v>
          </cell>
          <cell r="F3123" t="str">
            <v>No</v>
          </cell>
          <cell r="I3123" t="str">
            <v>No</v>
          </cell>
        </row>
        <row r="3124">
          <cell r="B3124" t="str">
            <v>Not Late</v>
          </cell>
          <cell r="C3124" t="str">
            <v>No</v>
          </cell>
          <cell r="D3124" t="str">
            <v>No</v>
          </cell>
          <cell r="E3124" t="str">
            <v>No</v>
          </cell>
          <cell r="F3124" t="str">
            <v>No</v>
          </cell>
          <cell r="I3124" t="str">
            <v>No</v>
          </cell>
        </row>
        <row r="3125">
          <cell r="B3125" t="str">
            <v>Not Late</v>
          </cell>
          <cell r="C3125" t="str">
            <v>No</v>
          </cell>
          <cell r="D3125" t="str">
            <v>No</v>
          </cell>
          <cell r="E3125" t="str">
            <v>No</v>
          </cell>
          <cell r="F3125" t="str">
            <v>No</v>
          </cell>
          <cell r="I3125" t="str">
            <v>No</v>
          </cell>
        </row>
        <row r="3126">
          <cell r="B3126" t="str">
            <v>Not Late</v>
          </cell>
          <cell r="C3126" t="str">
            <v>No</v>
          </cell>
          <cell r="D3126" t="str">
            <v>No</v>
          </cell>
          <cell r="E3126" t="str">
            <v>No</v>
          </cell>
          <cell r="F3126" t="str">
            <v>No</v>
          </cell>
          <cell r="I3126" t="str">
            <v>No</v>
          </cell>
        </row>
        <row r="3127">
          <cell r="B3127" t="str">
            <v>Not Late</v>
          </cell>
          <cell r="C3127" t="str">
            <v>No</v>
          </cell>
          <cell r="D3127" t="str">
            <v>No</v>
          </cell>
          <cell r="E3127" t="str">
            <v>No</v>
          </cell>
          <cell r="F3127" t="str">
            <v>No</v>
          </cell>
          <cell r="I3127" t="str">
            <v>No</v>
          </cell>
        </row>
        <row r="3128">
          <cell r="B3128" t="str">
            <v>Not Late</v>
          </cell>
          <cell r="C3128" t="str">
            <v>No</v>
          </cell>
          <cell r="D3128" t="str">
            <v>No</v>
          </cell>
          <cell r="E3128" t="str">
            <v>No</v>
          </cell>
          <cell r="F3128" t="str">
            <v>No</v>
          </cell>
          <cell r="I3128" t="str">
            <v>No</v>
          </cell>
        </row>
        <row r="3129">
          <cell r="B3129" t="str">
            <v>Not Late</v>
          </cell>
          <cell r="C3129" t="str">
            <v>No</v>
          </cell>
          <cell r="D3129" t="str">
            <v>No</v>
          </cell>
          <cell r="E3129" t="str">
            <v>No</v>
          </cell>
          <cell r="F3129" t="str">
            <v>No</v>
          </cell>
          <cell r="I3129" t="str">
            <v>No</v>
          </cell>
        </row>
        <row r="3130">
          <cell r="B3130" t="str">
            <v>Not Late</v>
          </cell>
          <cell r="C3130" t="str">
            <v>No</v>
          </cell>
          <cell r="D3130" t="str">
            <v>No</v>
          </cell>
          <cell r="E3130" t="str">
            <v>No</v>
          </cell>
          <cell r="F3130" t="str">
            <v>No</v>
          </cell>
          <cell r="I3130" t="str">
            <v>No</v>
          </cell>
        </row>
        <row r="3131">
          <cell r="B3131" t="str">
            <v>Not Late</v>
          </cell>
          <cell r="C3131" t="str">
            <v>No</v>
          </cell>
          <cell r="D3131" t="str">
            <v>No</v>
          </cell>
          <cell r="E3131" t="str">
            <v>No</v>
          </cell>
          <cell r="F3131" t="str">
            <v>No</v>
          </cell>
          <cell r="I3131" t="str">
            <v>No</v>
          </cell>
        </row>
        <row r="3132">
          <cell r="B3132" t="str">
            <v>Not Late</v>
          </cell>
          <cell r="C3132" t="str">
            <v>No</v>
          </cell>
          <cell r="D3132" t="str">
            <v>No</v>
          </cell>
          <cell r="E3132" t="str">
            <v>No</v>
          </cell>
          <cell r="F3132" t="str">
            <v>No</v>
          </cell>
          <cell r="I3132" t="str">
            <v>No</v>
          </cell>
        </row>
        <row r="3133">
          <cell r="B3133" t="str">
            <v>Not Late</v>
          </cell>
          <cell r="C3133" t="str">
            <v>No</v>
          </cell>
          <cell r="D3133" t="str">
            <v>No</v>
          </cell>
          <cell r="E3133" t="str">
            <v>No</v>
          </cell>
          <cell r="F3133" t="str">
            <v>No</v>
          </cell>
          <cell r="I3133" t="str">
            <v>No</v>
          </cell>
        </row>
        <row r="3134">
          <cell r="B3134" t="str">
            <v>Not Late</v>
          </cell>
          <cell r="C3134" t="str">
            <v>No</v>
          </cell>
          <cell r="D3134" t="str">
            <v>No</v>
          </cell>
          <cell r="E3134" t="str">
            <v>No</v>
          </cell>
          <cell r="F3134" t="str">
            <v>No</v>
          </cell>
          <cell r="I3134" t="str">
            <v>No</v>
          </cell>
        </row>
        <row r="3135">
          <cell r="B3135" t="str">
            <v>Not Late</v>
          </cell>
          <cell r="C3135" t="str">
            <v>No</v>
          </cell>
          <cell r="D3135" t="str">
            <v>No</v>
          </cell>
          <cell r="E3135" t="str">
            <v>No</v>
          </cell>
          <cell r="F3135" t="str">
            <v>No</v>
          </cell>
          <cell r="I3135" t="str">
            <v>No</v>
          </cell>
        </row>
        <row r="3136">
          <cell r="B3136" t="str">
            <v>Not Late</v>
          </cell>
          <cell r="C3136" t="str">
            <v>No</v>
          </cell>
          <cell r="D3136" t="str">
            <v>No</v>
          </cell>
          <cell r="E3136" t="str">
            <v>No</v>
          </cell>
          <cell r="F3136" t="str">
            <v>No</v>
          </cell>
          <cell r="I3136" t="str">
            <v>No</v>
          </cell>
        </row>
        <row r="3137">
          <cell r="B3137" t="str">
            <v>Not Late</v>
          </cell>
          <cell r="C3137" t="str">
            <v>No</v>
          </cell>
          <cell r="D3137" t="str">
            <v>No</v>
          </cell>
          <cell r="E3137" t="str">
            <v>No</v>
          </cell>
          <cell r="F3137" t="str">
            <v>No</v>
          </cell>
          <cell r="I3137" t="str">
            <v>No</v>
          </cell>
        </row>
        <row r="3138">
          <cell r="B3138" t="str">
            <v>Not Late</v>
          </cell>
          <cell r="C3138" t="str">
            <v>No</v>
          </cell>
          <cell r="D3138" t="str">
            <v>No</v>
          </cell>
          <cell r="E3138" t="str">
            <v>No</v>
          </cell>
          <cell r="F3138" t="str">
            <v>No</v>
          </cell>
          <cell r="I3138" t="str">
            <v>No</v>
          </cell>
        </row>
        <row r="3139">
          <cell r="B3139" t="str">
            <v>Not Late</v>
          </cell>
          <cell r="C3139" t="str">
            <v>No</v>
          </cell>
          <cell r="D3139" t="str">
            <v>No</v>
          </cell>
          <cell r="E3139" t="str">
            <v>No</v>
          </cell>
          <cell r="F3139" t="str">
            <v>No</v>
          </cell>
          <cell r="I3139" t="str">
            <v>No</v>
          </cell>
        </row>
        <row r="3140">
          <cell r="B3140" t="str">
            <v>Not Late</v>
          </cell>
          <cell r="C3140" t="str">
            <v>No</v>
          </cell>
          <cell r="D3140" t="str">
            <v>No</v>
          </cell>
          <cell r="E3140" t="str">
            <v>No</v>
          </cell>
          <cell r="F3140" t="str">
            <v>No</v>
          </cell>
          <cell r="I3140" t="str">
            <v>No</v>
          </cell>
        </row>
        <row r="3141">
          <cell r="B3141" t="str">
            <v>Not Late</v>
          </cell>
          <cell r="C3141" t="str">
            <v>No</v>
          </cell>
          <cell r="D3141" t="str">
            <v>No</v>
          </cell>
          <cell r="E3141" t="str">
            <v>No</v>
          </cell>
          <cell r="F3141" t="str">
            <v>No</v>
          </cell>
          <cell r="I3141" t="str">
            <v>No</v>
          </cell>
        </row>
        <row r="3142">
          <cell r="B3142" t="str">
            <v>Not Late</v>
          </cell>
          <cell r="C3142" t="str">
            <v>No</v>
          </cell>
          <cell r="D3142" t="str">
            <v>No</v>
          </cell>
          <cell r="E3142" t="str">
            <v>No</v>
          </cell>
          <cell r="F3142" t="str">
            <v>No</v>
          </cell>
          <cell r="I3142" t="str">
            <v>No</v>
          </cell>
        </row>
        <row r="3143">
          <cell r="B3143" t="str">
            <v>Not Late</v>
          </cell>
          <cell r="C3143" t="str">
            <v>No</v>
          </cell>
          <cell r="D3143" t="str">
            <v>No</v>
          </cell>
          <cell r="E3143" t="str">
            <v>No</v>
          </cell>
          <cell r="F3143" t="str">
            <v>No</v>
          </cell>
          <cell r="I3143" t="str">
            <v>No</v>
          </cell>
        </row>
        <row r="3144">
          <cell r="B3144" t="str">
            <v>Not Late</v>
          </cell>
          <cell r="C3144" t="str">
            <v>No</v>
          </cell>
          <cell r="D3144" t="str">
            <v>No</v>
          </cell>
          <cell r="E3144" t="str">
            <v>No</v>
          </cell>
          <cell r="F3144" t="str">
            <v>No</v>
          </cell>
          <cell r="I3144" t="str">
            <v>No</v>
          </cell>
        </row>
        <row r="3145">
          <cell r="B3145" t="str">
            <v>Not Late</v>
          </cell>
          <cell r="C3145" t="str">
            <v>No</v>
          </cell>
          <cell r="D3145" t="str">
            <v>No</v>
          </cell>
          <cell r="E3145" t="str">
            <v>No</v>
          </cell>
          <cell r="F3145" t="str">
            <v>No</v>
          </cell>
          <cell r="I3145" t="str">
            <v>No</v>
          </cell>
        </row>
        <row r="3146">
          <cell r="B3146" t="str">
            <v>Not Late</v>
          </cell>
          <cell r="C3146" t="str">
            <v>No</v>
          </cell>
          <cell r="D3146" t="str">
            <v>No</v>
          </cell>
          <cell r="E3146" t="str">
            <v>No</v>
          </cell>
          <cell r="F3146" t="str">
            <v>No</v>
          </cell>
          <cell r="I3146" t="str">
            <v>No</v>
          </cell>
        </row>
        <row r="3147">
          <cell r="B3147" t="str">
            <v>Not Late</v>
          </cell>
          <cell r="C3147" t="str">
            <v>No</v>
          </cell>
          <cell r="D3147" t="str">
            <v>No</v>
          </cell>
          <cell r="E3147" t="str">
            <v>No</v>
          </cell>
          <cell r="F3147" t="str">
            <v>No</v>
          </cell>
          <cell r="I3147" t="str">
            <v>No</v>
          </cell>
        </row>
        <row r="3148">
          <cell r="B3148" t="str">
            <v>Not Late</v>
          </cell>
          <cell r="C3148" t="str">
            <v>No</v>
          </cell>
          <cell r="D3148" t="str">
            <v>No</v>
          </cell>
          <cell r="E3148" t="str">
            <v>No</v>
          </cell>
          <cell r="F3148" t="str">
            <v>No</v>
          </cell>
          <cell r="I3148" t="str">
            <v>No</v>
          </cell>
        </row>
        <row r="3149">
          <cell r="B3149" t="str">
            <v>Not Late</v>
          </cell>
          <cell r="C3149" t="str">
            <v>No</v>
          </cell>
          <cell r="D3149" t="str">
            <v>No</v>
          </cell>
          <cell r="E3149" t="str">
            <v>No</v>
          </cell>
          <cell r="F3149" t="str">
            <v>No</v>
          </cell>
          <cell r="I3149" t="str">
            <v>No</v>
          </cell>
        </row>
        <row r="3150">
          <cell r="B3150" t="str">
            <v>Not Late</v>
          </cell>
          <cell r="C3150" t="str">
            <v>No</v>
          </cell>
          <cell r="D3150" t="str">
            <v>No</v>
          </cell>
          <cell r="E3150" t="str">
            <v>No</v>
          </cell>
          <cell r="F3150" t="str">
            <v>No</v>
          </cell>
          <cell r="I3150" t="str">
            <v>No</v>
          </cell>
        </row>
        <row r="3151">
          <cell r="B3151" t="str">
            <v>Not Late</v>
          </cell>
          <cell r="C3151" t="str">
            <v>No</v>
          </cell>
          <cell r="D3151" t="str">
            <v>No</v>
          </cell>
          <cell r="E3151" t="str">
            <v>No</v>
          </cell>
          <cell r="F3151" t="str">
            <v>No</v>
          </cell>
          <cell r="I3151" t="str">
            <v>No</v>
          </cell>
        </row>
        <row r="3152">
          <cell r="B3152" t="str">
            <v>Not Late</v>
          </cell>
          <cell r="C3152" t="str">
            <v>No</v>
          </cell>
          <cell r="D3152" t="str">
            <v>No</v>
          </cell>
          <cell r="E3152" t="str">
            <v>No</v>
          </cell>
          <cell r="F3152" t="str">
            <v>No</v>
          </cell>
          <cell r="I3152" t="str">
            <v>No</v>
          </cell>
        </row>
        <row r="3153">
          <cell r="B3153" t="str">
            <v>Not Late</v>
          </cell>
          <cell r="C3153" t="str">
            <v>No</v>
          </cell>
          <cell r="D3153" t="str">
            <v>No</v>
          </cell>
          <cell r="E3153" t="str">
            <v>No</v>
          </cell>
          <cell r="F3153" t="str">
            <v>No</v>
          </cell>
          <cell r="I3153" t="str">
            <v>No</v>
          </cell>
        </row>
        <row r="3154">
          <cell r="B3154" t="str">
            <v>Not Late</v>
          </cell>
          <cell r="C3154" t="str">
            <v>No</v>
          </cell>
          <cell r="D3154" t="str">
            <v>No</v>
          </cell>
          <cell r="E3154" t="str">
            <v>No</v>
          </cell>
          <cell r="F3154" t="str">
            <v>No</v>
          </cell>
          <cell r="I3154" t="str">
            <v>No</v>
          </cell>
        </row>
        <row r="3155">
          <cell r="B3155" t="str">
            <v>Not Late</v>
          </cell>
          <cell r="C3155" t="str">
            <v>No</v>
          </cell>
          <cell r="D3155" t="str">
            <v>No</v>
          </cell>
          <cell r="E3155" t="str">
            <v>No</v>
          </cell>
          <cell r="F3155" t="str">
            <v>No</v>
          </cell>
          <cell r="I3155" t="str">
            <v>No</v>
          </cell>
        </row>
        <row r="3156">
          <cell r="B3156" t="str">
            <v>Not Late</v>
          </cell>
          <cell r="C3156" t="str">
            <v>No</v>
          </cell>
          <cell r="D3156" t="str">
            <v>No</v>
          </cell>
          <cell r="E3156" t="str">
            <v>No</v>
          </cell>
          <cell r="F3156" t="str">
            <v>No</v>
          </cell>
          <cell r="I3156" t="str">
            <v>No</v>
          </cell>
        </row>
        <row r="3157">
          <cell r="B3157" t="str">
            <v>Not Late</v>
          </cell>
          <cell r="C3157" t="str">
            <v>No</v>
          </cell>
          <cell r="D3157" t="str">
            <v>No</v>
          </cell>
          <cell r="E3157" t="str">
            <v>No</v>
          </cell>
          <cell r="F3157" t="str">
            <v>No</v>
          </cell>
          <cell r="I3157" t="str">
            <v>No</v>
          </cell>
        </row>
        <row r="3158">
          <cell r="B3158" t="str">
            <v>Not Late</v>
          </cell>
          <cell r="C3158" t="str">
            <v>No</v>
          </cell>
          <cell r="D3158" t="str">
            <v>No</v>
          </cell>
          <cell r="E3158" t="str">
            <v>No</v>
          </cell>
          <cell r="F3158" t="str">
            <v>No</v>
          </cell>
          <cell r="I3158" t="str">
            <v>No</v>
          </cell>
        </row>
        <row r="3159">
          <cell r="B3159" t="str">
            <v>Not Late</v>
          </cell>
          <cell r="C3159" t="str">
            <v>No</v>
          </cell>
          <cell r="D3159" t="str">
            <v>No</v>
          </cell>
          <cell r="E3159" t="str">
            <v>No</v>
          </cell>
          <cell r="F3159" t="str">
            <v>No</v>
          </cell>
          <cell r="I3159" t="str">
            <v>No</v>
          </cell>
        </row>
        <row r="3160">
          <cell r="B3160" t="str">
            <v>Not Late</v>
          </cell>
          <cell r="C3160" t="str">
            <v>No</v>
          </cell>
          <cell r="D3160" t="str">
            <v>No</v>
          </cell>
          <cell r="E3160" t="str">
            <v>No</v>
          </cell>
          <cell r="F3160" t="str">
            <v>No</v>
          </cell>
          <cell r="I3160" t="str">
            <v>No</v>
          </cell>
        </row>
        <row r="3161">
          <cell r="B3161" t="str">
            <v>Not Late</v>
          </cell>
          <cell r="C3161" t="str">
            <v>No</v>
          </cell>
          <cell r="D3161" t="str">
            <v>No</v>
          </cell>
          <cell r="E3161" t="str">
            <v>No</v>
          </cell>
          <cell r="F3161" t="str">
            <v>No</v>
          </cell>
          <cell r="I3161" t="str">
            <v>No</v>
          </cell>
        </row>
        <row r="3162">
          <cell r="B3162" t="str">
            <v>Not Late</v>
          </cell>
          <cell r="C3162" t="str">
            <v>No</v>
          </cell>
          <cell r="D3162" t="str">
            <v>No</v>
          </cell>
          <cell r="E3162" t="str">
            <v>No</v>
          </cell>
          <cell r="F3162" t="str">
            <v>No</v>
          </cell>
          <cell r="I3162" t="str">
            <v>No</v>
          </cell>
        </row>
        <row r="3163">
          <cell r="B3163" t="str">
            <v>Not Late</v>
          </cell>
          <cell r="C3163" t="str">
            <v>No</v>
          </cell>
          <cell r="D3163" t="str">
            <v>No</v>
          </cell>
          <cell r="E3163" t="str">
            <v>No</v>
          </cell>
          <cell r="F3163" t="str">
            <v>No</v>
          </cell>
          <cell r="I3163" t="str">
            <v>No</v>
          </cell>
        </row>
        <row r="3164">
          <cell r="B3164" t="str">
            <v>Not Late</v>
          </cell>
          <cell r="C3164" t="str">
            <v>No</v>
          </cell>
          <cell r="D3164" t="str">
            <v>No</v>
          </cell>
          <cell r="E3164" t="str">
            <v>No</v>
          </cell>
          <cell r="F3164" t="str">
            <v>No</v>
          </cell>
          <cell r="I3164" t="str">
            <v>No</v>
          </cell>
        </row>
        <row r="3165">
          <cell r="B3165" t="str">
            <v>Not Late</v>
          </cell>
          <cell r="C3165" t="str">
            <v>No</v>
          </cell>
          <cell r="D3165" t="str">
            <v>No</v>
          </cell>
          <cell r="E3165" t="str">
            <v>No</v>
          </cell>
          <cell r="F3165" t="str">
            <v>No</v>
          </cell>
          <cell r="I3165" t="str">
            <v>No</v>
          </cell>
        </row>
        <row r="3166">
          <cell r="B3166" t="str">
            <v>Not Late</v>
          </cell>
          <cell r="C3166" t="str">
            <v>No</v>
          </cell>
          <cell r="D3166" t="str">
            <v>No</v>
          </cell>
          <cell r="E3166" t="str">
            <v>No</v>
          </cell>
          <cell r="F3166" t="str">
            <v>No</v>
          </cell>
          <cell r="I3166" t="str">
            <v>No</v>
          </cell>
        </row>
        <row r="3167">
          <cell r="B3167" t="str">
            <v>Not Late</v>
          </cell>
          <cell r="C3167" t="str">
            <v>No</v>
          </cell>
          <cell r="D3167" t="str">
            <v>No</v>
          </cell>
          <cell r="E3167" t="str">
            <v>No</v>
          </cell>
          <cell r="F3167" t="str">
            <v>No</v>
          </cell>
          <cell r="I3167" t="str">
            <v>No</v>
          </cell>
        </row>
        <row r="3168">
          <cell r="B3168" t="str">
            <v>Not Late</v>
          </cell>
          <cell r="C3168" t="str">
            <v>No</v>
          </cell>
          <cell r="D3168" t="str">
            <v>No</v>
          </cell>
          <cell r="E3168" t="str">
            <v>No</v>
          </cell>
          <cell r="F3168" t="str">
            <v>No</v>
          </cell>
          <cell r="I3168" t="str">
            <v>No</v>
          </cell>
        </row>
        <row r="3169">
          <cell r="B3169" t="str">
            <v>Not Late</v>
          </cell>
          <cell r="C3169" t="str">
            <v>No</v>
          </cell>
          <cell r="D3169" t="str">
            <v>No</v>
          </cell>
          <cell r="E3169" t="str">
            <v>No</v>
          </cell>
          <cell r="F3169" t="str">
            <v>No</v>
          </cell>
          <cell r="I3169" t="str">
            <v>No</v>
          </cell>
        </row>
        <row r="3170">
          <cell r="B3170" t="str">
            <v>Not Late</v>
          </cell>
          <cell r="C3170" t="str">
            <v>No</v>
          </cell>
          <cell r="D3170" t="str">
            <v>No</v>
          </cell>
          <cell r="E3170" t="str">
            <v>No</v>
          </cell>
          <cell r="F3170" t="str">
            <v>No</v>
          </cell>
          <cell r="I3170" t="str">
            <v>No</v>
          </cell>
        </row>
        <row r="3171">
          <cell r="B3171" t="str">
            <v>Not Late</v>
          </cell>
          <cell r="C3171" t="str">
            <v>No</v>
          </cell>
          <cell r="D3171" t="str">
            <v>No</v>
          </cell>
          <cell r="E3171" t="str">
            <v>No</v>
          </cell>
          <cell r="F3171" t="str">
            <v>No</v>
          </cell>
          <cell r="I3171" t="str">
            <v>No</v>
          </cell>
        </row>
        <row r="3172">
          <cell r="B3172" t="str">
            <v>Not Late</v>
          </cell>
          <cell r="C3172" t="str">
            <v>No</v>
          </cell>
          <cell r="D3172" t="str">
            <v>No</v>
          </cell>
          <cell r="E3172" t="str">
            <v>No</v>
          </cell>
          <cell r="F3172" t="str">
            <v>No</v>
          </cell>
          <cell r="I3172" t="str">
            <v>No</v>
          </cell>
        </row>
        <row r="3173">
          <cell r="B3173" t="str">
            <v>Not Late</v>
          </cell>
          <cell r="C3173" t="str">
            <v>No</v>
          </cell>
          <cell r="D3173" t="str">
            <v>No</v>
          </cell>
          <cell r="E3173" t="str">
            <v>No</v>
          </cell>
          <cell r="F3173" t="str">
            <v>No</v>
          </cell>
          <cell r="I3173" t="str">
            <v>No</v>
          </cell>
        </row>
        <row r="3174">
          <cell r="B3174" t="str">
            <v>Not Late</v>
          </cell>
          <cell r="C3174" t="str">
            <v>No</v>
          </cell>
          <cell r="D3174" t="str">
            <v>No</v>
          </cell>
          <cell r="E3174" t="str">
            <v>No</v>
          </cell>
          <cell r="F3174" t="str">
            <v>No</v>
          </cell>
          <cell r="I3174" t="str">
            <v>No</v>
          </cell>
        </row>
        <row r="3175">
          <cell r="B3175" t="str">
            <v>Not Late</v>
          </cell>
          <cell r="C3175" t="str">
            <v>No</v>
          </cell>
          <cell r="D3175" t="str">
            <v>No</v>
          </cell>
          <cell r="E3175" t="str">
            <v>No</v>
          </cell>
          <cell r="F3175" t="str">
            <v>No</v>
          </cell>
          <cell r="I3175" t="str">
            <v>No</v>
          </cell>
        </row>
        <row r="3176">
          <cell r="B3176" t="str">
            <v>Not Late</v>
          </cell>
          <cell r="C3176" t="str">
            <v>No</v>
          </cell>
          <cell r="D3176" t="str">
            <v>No</v>
          </cell>
          <cell r="E3176" t="str">
            <v>No</v>
          </cell>
          <cell r="F3176" t="str">
            <v>No</v>
          </cell>
          <cell r="I3176" t="str">
            <v>No</v>
          </cell>
        </row>
        <row r="3177">
          <cell r="B3177" t="str">
            <v>Not Late</v>
          </cell>
          <cell r="C3177" t="str">
            <v>No</v>
          </cell>
          <cell r="D3177" t="str">
            <v>No</v>
          </cell>
          <cell r="E3177" t="str">
            <v>No</v>
          </cell>
          <cell r="F3177" t="str">
            <v>No</v>
          </cell>
          <cell r="I3177" t="str">
            <v>No</v>
          </cell>
        </row>
        <row r="3178">
          <cell r="B3178" t="str">
            <v>Not Late</v>
          </cell>
          <cell r="C3178" t="str">
            <v>No</v>
          </cell>
          <cell r="D3178" t="str">
            <v>No</v>
          </cell>
          <cell r="E3178" t="str">
            <v>No</v>
          </cell>
          <cell r="F3178" t="str">
            <v>No</v>
          </cell>
          <cell r="I3178" t="str">
            <v>No</v>
          </cell>
        </row>
        <row r="3179">
          <cell r="B3179" t="str">
            <v>Not Late</v>
          </cell>
          <cell r="C3179" t="str">
            <v>No</v>
          </cell>
          <cell r="D3179" t="str">
            <v>No</v>
          </cell>
          <cell r="E3179" t="str">
            <v>No</v>
          </cell>
          <cell r="F3179" t="str">
            <v>No</v>
          </cell>
          <cell r="I3179" t="str">
            <v>No</v>
          </cell>
        </row>
        <row r="3180">
          <cell r="B3180" t="str">
            <v>Not Late</v>
          </cell>
          <cell r="C3180" t="str">
            <v>No</v>
          </cell>
          <cell r="D3180" t="str">
            <v>No</v>
          </cell>
          <cell r="E3180" t="str">
            <v>No</v>
          </cell>
          <cell r="F3180" t="str">
            <v>No</v>
          </cell>
          <cell r="I3180" t="str">
            <v>No</v>
          </cell>
        </row>
        <row r="3181">
          <cell r="B3181" t="str">
            <v>Not Late</v>
          </cell>
          <cell r="C3181" t="str">
            <v>No</v>
          </cell>
          <cell r="D3181" t="str">
            <v>No</v>
          </cell>
          <cell r="E3181" t="str">
            <v>No</v>
          </cell>
          <cell r="F3181" t="str">
            <v>No</v>
          </cell>
          <cell r="I3181" t="str">
            <v>No</v>
          </cell>
        </row>
        <row r="3182">
          <cell r="B3182" t="str">
            <v>Not Late</v>
          </cell>
          <cell r="C3182" t="str">
            <v>No</v>
          </cell>
          <cell r="D3182" t="str">
            <v>No</v>
          </cell>
          <cell r="E3182" t="str">
            <v>No</v>
          </cell>
          <cell r="F3182" t="str">
            <v>No</v>
          </cell>
          <cell r="I3182" t="str">
            <v>No</v>
          </cell>
        </row>
        <row r="3183">
          <cell r="B3183" t="str">
            <v>Not Late</v>
          </cell>
          <cell r="C3183" t="str">
            <v>No</v>
          </cell>
          <cell r="D3183" t="str">
            <v>No</v>
          </cell>
          <cell r="E3183" t="str">
            <v>No</v>
          </cell>
          <cell r="F3183" t="str">
            <v>No</v>
          </cell>
          <cell r="I3183" t="str">
            <v>No</v>
          </cell>
        </row>
        <row r="3184">
          <cell r="B3184" t="str">
            <v>Not Late</v>
          </cell>
          <cell r="C3184" t="str">
            <v>No</v>
          </cell>
          <cell r="D3184" t="str">
            <v>No</v>
          </cell>
          <cell r="E3184" t="str">
            <v>No</v>
          </cell>
          <cell r="F3184" t="str">
            <v>No</v>
          </cell>
          <cell r="I3184" t="str">
            <v>No</v>
          </cell>
        </row>
        <row r="3185">
          <cell r="B3185" t="str">
            <v>Not Late</v>
          </cell>
          <cell r="C3185" t="str">
            <v>No</v>
          </cell>
          <cell r="D3185" t="str">
            <v>No</v>
          </cell>
          <cell r="E3185" t="str">
            <v>No</v>
          </cell>
          <cell r="F3185" t="str">
            <v>No</v>
          </cell>
          <cell r="I3185" t="str">
            <v>No</v>
          </cell>
        </row>
        <row r="3186">
          <cell r="B3186" t="str">
            <v>Not Late</v>
          </cell>
          <cell r="C3186" t="str">
            <v>No</v>
          </cell>
          <cell r="D3186" t="str">
            <v>No</v>
          </cell>
          <cell r="E3186" t="str">
            <v>No</v>
          </cell>
          <cell r="F3186" t="str">
            <v>No</v>
          </cell>
          <cell r="I3186" t="str">
            <v>No</v>
          </cell>
        </row>
        <row r="3187">
          <cell r="B3187" t="str">
            <v>Not Late</v>
          </cell>
          <cell r="C3187" t="str">
            <v>No</v>
          </cell>
          <cell r="D3187" t="str">
            <v>No</v>
          </cell>
          <cell r="E3187" t="str">
            <v>No</v>
          </cell>
          <cell r="F3187" t="str">
            <v>No</v>
          </cell>
          <cell r="I3187" t="str">
            <v>No</v>
          </cell>
        </row>
        <row r="3188">
          <cell r="B3188" t="str">
            <v>Not Late</v>
          </cell>
          <cell r="C3188" t="str">
            <v>No</v>
          </cell>
          <cell r="D3188" t="str">
            <v>No</v>
          </cell>
          <cell r="E3188" t="str">
            <v>No</v>
          </cell>
          <cell r="F3188" t="str">
            <v>No</v>
          </cell>
          <cell r="I3188" t="str">
            <v>No</v>
          </cell>
        </row>
        <row r="3189">
          <cell r="B3189" t="str">
            <v>Not Late</v>
          </cell>
          <cell r="C3189" t="str">
            <v>No</v>
          </cell>
          <cell r="D3189" t="str">
            <v>No</v>
          </cell>
          <cell r="E3189" t="str">
            <v>No</v>
          </cell>
          <cell r="F3189" t="str">
            <v>No</v>
          </cell>
          <cell r="I3189" t="str">
            <v>No</v>
          </cell>
        </row>
        <row r="3190">
          <cell r="B3190" t="str">
            <v>Not Late</v>
          </cell>
          <cell r="C3190" t="str">
            <v>No</v>
          </cell>
          <cell r="D3190" t="str">
            <v>No</v>
          </cell>
          <cell r="E3190" t="str">
            <v>No</v>
          </cell>
          <cell r="F3190" t="str">
            <v>No</v>
          </cell>
          <cell r="I3190" t="str">
            <v>No</v>
          </cell>
        </row>
        <row r="3191">
          <cell r="B3191" t="str">
            <v>Not Late</v>
          </cell>
          <cell r="C3191" t="str">
            <v>No</v>
          </cell>
          <cell r="D3191" t="str">
            <v>No</v>
          </cell>
          <cell r="E3191" t="str">
            <v>No</v>
          </cell>
          <cell r="F3191" t="str">
            <v>No</v>
          </cell>
          <cell r="I3191" t="str">
            <v>No</v>
          </cell>
        </row>
        <row r="3192">
          <cell r="B3192" t="str">
            <v>Not Late</v>
          </cell>
          <cell r="C3192" t="str">
            <v>No</v>
          </cell>
          <cell r="D3192" t="str">
            <v>No</v>
          </cell>
          <cell r="E3192" t="str">
            <v>No</v>
          </cell>
          <cell r="F3192" t="str">
            <v>No</v>
          </cell>
          <cell r="I3192" t="str">
            <v>No</v>
          </cell>
        </row>
        <row r="3193">
          <cell r="B3193" t="str">
            <v>Not Late</v>
          </cell>
          <cell r="C3193" t="str">
            <v>No</v>
          </cell>
          <cell r="D3193" t="str">
            <v>No</v>
          </cell>
          <cell r="E3193" t="str">
            <v>No</v>
          </cell>
          <cell r="F3193" t="str">
            <v>No</v>
          </cell>
          <cell r="I3193" t="str">
            <v>No</v>
          </cell>
        </row>
        <row r="3194">
          <cell r="B3194" t="str">
            <v>Not Late</v>
          </cell>
          <cell r="C3194" t="str">
            <v>No</v>
          </cell>
          <cell r="D3194" t="str">
            <v>No</v>
          </cell>
          <cell r="E3194" t="str">
            <v>No</v>
          </cell>
          <cell r="F3194" t="str">
            <v>No</v>
          </cell>
          <cell r="I3194" t="str">
            <v>No</v>
          </cell>
        </row>
        <row r="3195">
          <cell r="B3195" t="str">
            <v>Not Late</v>
          </cell>
          <cell r="C3195" t="str">
            <v>No</v>
          </cell>
          <cell r="D3195" t="str">
            <v>No</v>
          </cell>
          <cell r="E3195" t="str">
            <v>No</v>
          </cell>
          <cell r="F3195" t="str">
            <v>No</v>
          </cell>
          <cell r="I3195" t="str">
            <v>No</v>
          </cell>
        </row>
        <row r="3196">
          <cell r="B3196" t="str">
            <v>Not Late</v>
          </cell>
          <cell r="C3196" t="str">
            <v>No</v>
          </cell>
          <cell r="D3196" t="str">
            <v>No</v>
          </cell>
          <cell r="E3196" t="str">
            <v>No</v>
          </cell>
          <cell r="F3196" t="str">
            <v>No</v>
          </cell>
          <cell r="I3196" t="str">
            <v>No</v>
          </cell>
        </row>
        <row r="3197">
          <cell r="B3197" t="str">
            <v>Not Late</v>
          </cell>
          <cell r="C3197" t="str">
            <v>No</v>
          </cell>
          <cell r="D3197" t="str">
            <v>No</v>
          </cell>
          <cell r="E3197" t="str">
            <v>No</v>
          </cell>
          <cell r="F3197" t="str">
            <v>No</v>
          </cell>
          <cell r="I3197" t="str">
            <v>No</v>
          </cell>
        </row>
        <row r="3198">
          <cell r="B3198" t="str">
            <v>Not Late</v>
          </cell>
          <cell r="C3198" t="str">
            <v>No</v>
          </cell>
          <cell r="D3198" t="str">
            <v>No</v>
          </cell>
          <cell r="E3198" t="str">
            <v>No</v>
          </cell>
          <cell r="F3198" t="str">
            <v>No</v>
          </cell>
          <cell r="I3198" t="str">
            <v>No</v>
          </cell>
        </row>
        <row r="3199">
          <cell r="B3199" t="str">
            <v>Not Late</v>
          </cell>
          <cell r="C3199" t="str">
            <v>No</v>
          </cell>
          <cell r="D3199" t="str">
            <v>No</v>
          </cell>
          <cell r="E3199" t="str">
            <v>No</v>
          </cell>
          <cell r="F3199" t="str">
            <v>No</v>
          </cell>
          <cell r="I3199" t="str">
            <v>No</v>
          </cell>
        </row>
        <row r="3200">
          <cell r="B3200" t="str">
            <v>Not Late</v>
          </cell>
          <cell r="C3200" t="str">
            <v>No</v>
          </cell>
          <cell r="D3200" t="str">
            <v>No</v>
          </cell>
          <cell r="E3200" t="str">
            <v>No</v>
          </cell>
          <cell r="F3200" t="str">
            <v>No</v>
          </cell>
          <cell r="I3200" t="str">
            <v>No</v>
          </cell>
        </row>
        <row r="3201">
          <cell r="B3201" t="str">
            <v>Not Late</v>
          </cell>
          <cell r="C3201" t="str">
            <v>No</v>
          </cell>
          <cell r="D3201" t="str">
            <v>No</v>
          </cell>
          <cell r="E3201" t="str">
            <v>No</v>
          </cell>
          <cell r="F3201" t="str">
            <v>No</v>
          </cell>
          <cell r="I3201" t="str">
            <v>No</v>
          </cell>
        </row>
        <row r="3202">
          <cell r="B3202" t="str">
            <v>Not Late</v>
          </cell>
          <cell r="C3202" t="str">
            <v>No</v>
          </cell>
          <cell r="D3202" t="str">
            <v>No</v>
          </cell>
          <cell r="E3202" t="str">
            <v>No</v>
          </cell>
          <cell r="F3202" t="str">
            <v>No</v>
          </cell>
          <cell r="I3202" t="str">
            <v>No</v>
          </cell>
        </row>
        <row r="3203">
          <cell r="B3203" t="str">
            <v>Not Late</v>
          </cell>
          <cell r="C3203" t="str">
            <v>No</v>
          </cell>
          <cell r="D3203" t="str">
            <v>No</v>
          </cell>
          <cell r="E3203" t="str">
            <v>No</v>
          </cell>
          <cell r="F3203" t="str">
            <v>No</v>
          </cell>
          <cell r="I3203" t="str">
            <v>No</v>
          </cell>
        </row>
        <row r="3204">
          <cell r="B3204" t="str">
            <v>Not Late</v>
          </cell>
          <cell r="C3204" t="str">
            <v>No</v>
          </cell>
          <cell r="D3204" t="str">
            <v>No</v>
          </cell>
          <cell r="E3204" t="str">
            <v>No</v>
          </cell>
          <cell r="F3204" t="str">
            <v>No</v>
          </cell>
          <cell r="I3204" t="str">
            <v>No</v>
          </cell>
        </row>
        <row r="3205">
          <cell r="B3205" t="str">
            <v>Not Late</v>
          </cell>
          <cell r="C3205" t="str">
            <v>No</v>
          </cell>
          <cell r="D3205" t="str">
            <v>No</v>
          </cell>
          <cell r="E3205" t="str">
            <v>No</v>
          </cell>
          <cell r="F3205" t="str">
            <v>No</v>
          </cell>
          <cell r="I3205" t="str">
            <v>No</v>
          </cell>
        </row>
        <row r="3206">
          <cell r="B3206" t="str">
            <v>Not Late</v>
          </cell>
          <cell r="C3206" t="str">
            <v>No</v>
          </cell>
          <cell r="D3206" t="str">
            <v>No</v>
          </cell>
          <cell r="E3206" t="str">
            <v>No</v>
          </cell>
          <cell r="F3206" t="str">
            <v>No</v>
          </cell>
          <cell r="I3206" t="str">
            <v>No</v>
          </cell>
        </row>
        <row r="3207">
          <cell r="B3207" t="str">
            <v>Not Late</v>
          </cell>
          <cell r="C3207" t="str">
            <v>No</v>
          </cell>
          <cell r="D3207" t="str">
            <v>No</v>
          </cell>
          <cell r="E3207" t="str">
            <v>No</v>
          </cell>
          <cell r="F3207" t="str">
            <v>No</v>
          </cell>
          <cell r="I3207" t="str">
            <v>No</v>
          </cell>
        </row>
        <row r="3208">
          <cell r="B3208" t="str">
            <v>Not Late</v>
          </cell>
          <cell r="C3208" t="str">
            <v>No</v>
          </cell>
          <cell r="D3208" t="str">
            <v>No</v>
          </cell>
          <cell r="E3208" t="str">
            <v>No</v>
          </cell>
          <cell r="F3208" t="str">
            <v>No</v>
          </cell>
          <cell r="I3208" t="str">
            <v>No</v>
          </cell>
        </row>
        <row r="3209">
          <cell r="B3209" t="str">
            <v>Not Late</v>
          </cell>
          <cell r="C3209" t="str">
            <v>No</v>
          </cell>
          <cell r="D3209" t="str">
            <v>No</v>
          </cell>
          <cell r="E3209" t="str">
            <v>No</v>
          </cell>
          <cell r="F3209" t="str">
            <v>No</v>
          </cell>
          <cell r="I3209" t="str">
            <v>No</v>
          </cell>
        </row>
        <row r="3210">
          <cell r="B3210" t="str">
            <v>Not Late</v>
          </cell>
          <cell r="C3210" t="str">
            <v>No</v>
          </cell>
          <cell r="D3210" t="str">
            <v>No</v>
          </cell>
          <cell r="E3210" t="str">
            <v>No</v>
          </cell>
          <cell r="F3210" t="str">
            <v>No</v>
          </cell>
          <cell r="I3210" t="str">
            <v>No</v>
          </cell>
        </row>
        <row r="3211">
          <cell r="B3211" t="str">
            <v>Not Late</v>
          </cell>
          <cell r="C3211" t="str">
            <v>No</v>
          </cell>
          <cell r="D3211" t="str">
            <v>No</v>
          </cell>
          <cell r="E3211" t="str">
            <v>No</v>
          </cell>
          <cell r="F3211" t="str">
            <v>No</v>
          </cell>
          <cell r="I3211" t="str">
            <v>No</v>
          </cell>
        </row>
        <row r="3212">
          <cell r="B3212" t="str">
            <v>Not Late</v>
          </cell>
          <cell r="C3212" t="str">
            <v>No</v>
          </cell>
          <cell r="D3212" t="str">
            <v>No</v>
          </cell>
          <cell r="E3212" t="str">
            <v>No</v>
          </cell>
          <cell r="F3212" t="str">
            <v>No</v>
          </cell>
          <cell r="I3212" t="str">
            <v>No</v>
          </cell>
        </row>
        <row r="3213">
          <cell r="B3213" t="str">
            <v>Not Late</v>
          </cell>
          <cell r="C3213" t="str">
            <v>No</v>
          </cell>
          <cell r="D3213" t="str">
            <v>No</v>
          </cell>
          <cell r="E3213" t="str">
            <v>No</v>
          </cell>
          <cell r="F3213" t="str">
            <v>No</v>
          </cell>
          <cell r="I3213" t="str">
            <v>No</v>
          </cell>
        </row>
        <row r="3214">
          <cell r="B3214" t="str">
            <v>Not Late</v>
          </cell>
          <cell r="C3214" t="str">
            <v>No</v>
          </cell>
          <cell r="D3214" t="str">
            <v>No</v>
          </cell>
          <cell r="E3214" t="str">
            <v>No</v>
          </cell>
          <cell r="F3214" t="str">
            <v>No</v>
          </cell>
          <cell r="I3214" t="str">
            <v>No</v>
          </cell>
        </row>
        <row r="3215">
          <cell r="B3215" t="str">
            <v>Not Late</v>
          </cell>
          <cell r="C3215" t="str">
            <v>No</v>
          </cell>
          <cell r="D3215" t="str">
            <v>No</v>
          </cell>
          <cell r="E3215" t="str">
            <v>No</v>
          </cell>
          <cell r="F3215" t="str">
            <v>No</v>
          </cell>
          <cell r="I3215" t="str">
            <v>No</v>
          </cell>
        </row>
        <row r="3216">
          <cell r="B3216" t="str">
            <v>Not Late</v>
          </cell>
          <cell r="C3216" t="str">
            <v>No</v>
          </cell>
          <cell r="D3216" t="str">
            <v>No</v>
          </cell>
          <cell r="E3216" t="str">
            <v>No</v>
          </cell>
          <cell r="F3216" t="str">
            <v>No</v>
          </cell>
          <cell r="I3216" t="str">
            <v>No</v>
          </cell>
        </row>
        <row r="3217">
          <cell r="B3217" t="str">
            <v>Not Late</v>
          </cell>
          <cell r="C3217" t="str">
            <v>No</v>
          </cell>
          <cell r="D3217" t="str">
            <v>No</v>
          </cell>
          <cell r="E3217" t="str">
            <v>No</v>
          </cell>
          <cell r="F3217" t="str">
            <v>No</v>
          </cell>
          <cell r="I3217" t="str">
            <v>No</v>
          </cell>
        </row>
        <row r="3218">
          <cell r="B3218" t="str">
            <v>Not Late</v>
          </cell>
          <cell r="C3218" t="str">
            <v>No</v>
          </cell>
          <cell r="D3218" t="str">
            <v>No</v>
          </cell>
          <cell r="E3218" t="str">
            <v>No</v>
          </cell>
          <cell r="F3218" t="str">
            <v>No</v>
          </cell>
          <cell r="I3218" t="str">
            <v>No</v>
          </cell>
        </row>
        <row r="3219">
          <cell r="B3219" t="str">
            <v>Not Late</v>
          </cell>
          <cell r="C3219" t="str">
            <v>No</v>
          </cell>
          <cell r="D3219" t="str">
            <v>No</v>
          </cell>
          <cell r="E3219" t="str">
            <v>No</v>
          </cell>
          <cell r="F3219" t="str">
            <v>No</v>
          </cell>
          <cell r="I3219" t="str">
            <v>No</v>
          </cell>
        </row>
        <row r="3220">
          <cell r="B3220" t="str">
            <v>Not Late</v>
          </cell>
          <cell r="C3220" t="str">
            <v>No</v>
          </cell>
          <cell r="D3220" t="str">
            <v>No</v>
          </cell>
          <cell r="E3220" t="str">
            <v>No</v>
          </cell>
          <cell r="F3220" t="str">
            <v>No</v>
          </cell>
          <cell r="I3220" t="str">
            <v>No</v>
          </cell>
        </row>
        <row r="3221">
          <cell r="B3221" t="str">
            <v>Not Late</v>
          </cell>
          <cell r="C3221" t="str">
            <v>No</v>
          </cell>
          <cell r="D3221" t="str">
            <v>No</v>
          </cell>
          <cell r="E3221" t="str">
            <v>No</v>
          </cell>
          <cell r="F3221" t="str">
            <v>No</v>
          </cell>
          <cell r="I3221" t="str">
            <v>No</v>
          </cell>
        </row>
        <row r="3222">
          <cell r="B3222" t="str">
            <v>Not Late</v>
          </cell>
          <cell r="C3222" t="str">
            <v>No</v>
          </cell>
          <cell r="D3222" t="str">
            <v>No</v>
          </cell>
          <cell r="E3222" t="str">
            <v>No</v>
          </cell>
          <cell r="F3222" t="str">
            <v>No</v>
          </cell>
          <cell r="I3222" t="str">
            <v>No</v>
          </cell>
        </row>
        <row r="3223">
          <cell r="B3223" t="str">
            <v>Not Late</v>
          </cell>
          <cell r="C3223" t="str">
            <v>No</v>
          </cell>
          <cell r="D3223" t="str">
            <v>No</v>
          </cell>
          <cell r="E3223" t="str">
            <v>No</v>
          </cell>
          <cell r="F3223" t="str">
            <v>No</v>
          </cell>
          <cell r="I3223" t="str">
            <v>No</v>
          </cell>
        </row>
        <row r="3224">
          <cell r="B3224" t="str">
            <v>Not Late</v>
          </cell>
          <cell r="C3224" t="str">
            <v>No</v>
          </cell>
          <cell r="D3224" t="str">
            <v>No</v>
          </cell>
          <cell r="E3224" t="str">
            <v>No</v>
          </cell>
          <cell r="F3224" t="str">
            <v>No</v>
          </cell>
          <cell r="I3224" t="str">
            <v>No</v>
          </cell>
        </row>
        <row r="3225">
          <cell r="B3225" t="str">
            <v>Not Late</v>
          </cell>
          <cell r="C3225" t="str">
            <v>No</v>
          </cell>
          <cell r="D3225" t="str">
            <v>No</v>
          </cell>
          <cell r="E3225" t="str">
            <v>No</v>
          </cell>
          <cell r="F3225" t="str">
            <v>No</v>
          </cell>
          <cell r="I3225" t="str">
            <v>No</v>
          </cell>
        </row>
        <row r="3226">
          <cell r="B3226" t="str">
            <v>Not Late</v>
          </cell>
          <cell r="C3226" t="str">
            <v>No</v>
          </cell>
          <cell r="D3226" t="str">
            <v>No</v>
          </cell>
          <cell r="E3226" t="str">
            <v>No</v>
          </cell>
          <cell r="F3226" t="str">
            <v>No</v>
          </cell>
          <cell r="I3226" t="str">
            <v>No</v>
          </cell>
        </row>
        <row r="3227">
          <cell r="B3227" t="str">
            <v>Not Late</v>
          </cell>
          <cell r="C3227" t="str">
            <v>No</v>
          </cell>
          <cell r="D3227" t="str">
            <v>No</v>
          </cell>
          <cell r="E3227" t="str">
            <v>No</v>
          </cell>
          <cell r="F3227" t="str">
            <v>No</v>
          </cell>
          <cell r="I3227" t="str">
            <v>No</v>
          </cell>
        </row>
        <row r="3228">
          <cell r="B3228" t="str">
            <v>Not Late</v>
          </cell>
          <cell r="C3228" t="str">
            <v>No</v>
          </cell>
          <cell r="D3228" t="str">
            <v>No</v>
          </cell>
          <cell r="E3228" t="str">
            <v>No</v>
          </cell>
          <cell r="F3228" t="str">
            <v>No</v>
          </cell>
          <cell r="I3228" t="str">
            <v>No</v>
          </cell>
        </row>
        <row r="3229">
          <cell r="B3229" t="str">
            <v>Not Late</v>
          </cell>
          <cell r="C3229" t="str">
            <v>No</v>
          </cell>
          <cell r="D3229" t="str">
            <v>No</v>
          </cell>
          <cell r="E3229" t="str">
            <v>No</v>
          </cell>
          <cell r="F3229" t="str">
            <v>No</v>
          </cell>
          <cell r="I3229" t="str">
            <v>No</v>
          </cell>
        </row>
        <row r="3230">
          <cell r="B3230" t="str">
            <v>Not Late</v>
          </cell>
          <cell r="C3230" t="str">
            <v>No</v>
          </cell>
          <cell r="D3230" t="str">
            <v>No</v>
          </cell>
          <cell r="E3230" t="str">
            <v>No</v>
          </cell>
          <cell r="F3230" t="str">
            <v>No</v>
          </cell>
          <cell r="I3230" t="str">
            <v>No</v>
          </cell>
        </row>
        <row r="3231">
          <cell r="B3231" t="str">
            <v>Not Late</v>
          </cell>
          <cell r="C3231" t="str">
            <v>No</v>
          </cell>
          <cell r="D3231" t="str">
            <v>No</v>
          </cell>
          <cell r="E3231" t="str">
            <v>No</v>
          </cell>
          <cell r="F3231" t="str">
            <v>No</v>
          </cell>
          <cell r="I3231" t="str">
            <v>No</v>
          </cell>
        </row>
        <row r="3232">
          <cell r="B3232" t="str">
            <v>Not Late</v>
          </cell>
          <cell r="C3232" t="str">
            <v>No</v>
          </cell>
          <cell r="D3232" t="str">
            <v>No</v>
          </cell>
          <cell r="E3232" t="str">
            <v>No</v>
          </cell>
          <cell r="F3232" t="str">
            <v>No</v>
          </cell>
          <cell r="I3232" t="str">
            <v>No</v>
          </cell>
        </row>
        <row r="3233">
          <cell r="B3233" t="str">
            <v>Not Late</v>
          </cell>
          <cell r="C3233" t="str">
            <v>No</v>
          </cell>
          <cell r="D3233" t="str">
            <v>No</v>
          </cell>
          <cell r="E3233" t="str">
            <v>No</v>
          </cell>
          <cell r="F3233" t="str">
            <v>No</v>
          </cell>
          <cell r="I3233" t="str">
            <v>No</v>
          </cell>
        </row>
        <row r="3234">
          <cell r="B3234" t="str">
            <v>Not Late</v>
          </cell>
          <cell r="C3234" t="str">
            <v>No</v>
          </cell>
          <cell r="D3234" t="str">
            <v>No</v>
          </cell>
          <cell r="E3234" t="str">
            <v>No</v>
          </cell>
          <cell r="F3234" t="str">
            <v>No</v>
          </cell>
          <cell r="I3234" t="str">
            <v>No</v>
          </cell>
        </row>
        <row r="3235">
          <cell r="B3235" t="str">
            <v>Not Late</v>
          </cell>
          <cell r="C3235" t="str">
            <v>No</v>
          </cell>
          <cell r="D3235" t="str">
            <v>No</v>
          </cell>
          <cell r="E3235" t="str">
            <v>No</v>
          </cell>
          <cell r="F3235" t="str">
            <v>No</v>
          </cell>
          <cell r="I3235" t="str">
            <v>No</v>
          </cell>
        </row>
        <row r="3236">
          <cell r="B3236" t="str">
            <v>Not Late</v>
          </cell>
          <cell r="C3236" t="str">
            <v>No</v>
          </cell>
          <cell r="D3236" t="str">
            <v>No</v>
          </cell>
          <cell r="E3236" t="str">
            <v>No</v>
          </cell>
          <cell r="F3236" t="str">
            <v>No</v>
          </cell>
          <cell r="I3236" t="str">
            <v>No</v>
          </cell>
        </row>
        <row r="3237">
          <cell r="B3237" t="str">
            <v>Not Late</v>
          </cell>
          <cell r="C3237" t="str">
            <v>No</v>
          </cell>
          <cell r="D3237" t="str">
            <v>No</v>
          </cell>
          <cell r="E3237" t="str">
            <v>No</v>
          </cell>
          <cell r="F3237" t="str">
            <v>No</v>
          </cell>
          <cell r="I3237" t="str">
            <v>No</v>
          </cell>
        </row>
        <row r="3238">
          <cell r="B3238" t="str">
            <v>Not Late</v>
          </cell>
          <cell r="C3238" t="str">
            <v>No</v>
          </cell>
          <cell r="D3238" t="str">
            <v>No</v>
          </cell>
          <cell r="E3238" t="str">
            <v>No</v>
          </cell>
          <cell r="F3238" t="str">
            <v>No</v>
          </cell>
          <cell r="I3238" t="str">
            <v>No</v>
          </cell>
        </row>
        <row r="3239">
          <cell r="B3239" t="str">
            <v>Not Late</v>
          </cell>
          <cell r="C3239" t="str">
            <v>No</v>
          </cell>
          <cell r="D3239" t="str">
            <v>No</v>
          </cell>
          <cell r="E3239" t="str">
            <v>No</v>
          </cell>
          <cell r="F3239" t="str">
            <v>No</v>
          </cell>
          <cell r="I3239" t="str">
            <v>No</v>
          </cell>
        </row>
        <row r="3240">
          <cell r="B3240" t="str">
            <v>Not Late</v>
          </cell>
          <cell r="C3240" t="str">
            <v>No</v>
          </cell>
          <cell r="D3240" t="str">
            <v>No</v>
          </cell>
          <cell r="E3240" t="str">
            <v>No</v>
          </cell>
          <cell r="F3240" t="str">
            <v>No</v>
          </cell>
          <cell r="I3240" t="str">
            <v>No</v>
          </cell>
        </row>
        <row r="3241">
          <cell r="B3241" t="str">
            <v>Not Late</v>
          </cell>
          <cell r="C3241" t="str">
            <v>No</v>
          </cell>
          <cell r="D3241" t="str">
            <v>No</v>
          </cell>
          <cell r="E3241" t="str">
            <v>No</v>
          </cell>
          <cell r="F3241" t="str">
            <v>No</v>
          </cell>
          <cell r="I3241" t="str">
            <v>No</v>
          </cell>
        </row>
        <row r="3242">
          <cell r="B3242" t="str">
            <v>Not Late</v>
          </cell>
          <cell r="C3242" t="str">
            <v>No</v>
          </cell>
          <cell r="D3242" t="str">
            <v>No</v>
          </cell>
          <cell r="E3242" t="str">
            <v>No</v>
          </cell>
          <cell r="F3242" t="str">
            <v>No</v>
          </cell>
          <cell r="I3242" t="str">
            <v>No</v>
          </cell>
        </row>
        <row r="3243">
          <cell r="B3243" t="str">
            <v>Not Late</v>
          </cell>
          <cell r="C3243" t="str">
            <v>No</v>
          </cell>
          <cell r="D3243" t="str">
            <v>No</v>
          </cell>
          <cell r="E3243" t="str">
            <v>No</v>
          </cell>
          <cell r="F3243" t="str">
            <v>No</v>
          </cell>
          <cell r="I3243" t="str">
            <v>No</v>
          </cell>
        </row>
        <row r="3244">
          <cell r="B3244" t="str">
            <v>Not Late</v>
          </cell>
          <cell r="C3244" t="str">
            <v>No</v>
          </cell>
          <cell r="D3244" t="str">
            <v>No</v>
          </cell>
          <cell r="E3244" t="str">
            <v>No</v>
          </cell>
          <cell r="F3244" t="str">
            <v>No</v>
          </cell>
          <cell r="I3244" t="str">
            <v>No</v>
          </cell>
        </row>
        <row r="3245">
          <cell r="B3245" t="str">
            <v>Not Late</v>
          </cell>
          <cell r="C3245" t="str">
            <v>No</v>
          </cell>
          <cell r="D3245" t="str">
            <v>No</v>
          </cell>
          <cell r="E3245" t="str">
            <v>No</v>
          </cell>
          <cell r="F3245" t="str">
            <v>No</v>
          </cell>
          <cell r="I3245" t="str">
            <v>No</v>
          </cell>
        </row>
        <row r="3246">
          <cell r="B3246" t="str">
            <v>Not Late</v>
          </cell>
          <cell r="C3246" t="str">
            <v>No</v>
          </cell>
          <cell r="D3246" t="str">
            <v>No</v>
          </cell>
          <cell r="E3246" t="str">
            <v>No</v>
          </cell>
          <cell r="F3246" t="str">
            <v>No</v>
          </cell>
          <cell r="I3246" t="str">
            <v>No</v>
          </cell>
        </row>
        <row r="3247">
          <cell r="B3247" t="str">
            <v>Not Late</v>
          </cell>
          <cell r="C3247" t="str">
            <v>No</v>
          </cell>
          <cell r="D3247" t="str">
            <v>No</v>
          </cell>
          <cell r="E3247" t="str">
            <v>No</v>
          </cell>
          <cell r="F3247" t="str">
            <v>No</v>
          </cell>
          <cell r="I3247" t="str">
            <v>No</v>
          </cell>
        </row>
        <row r="3248">
          <cell r="B3248" t="str">
            <v>Not Late</v>
          </cell>
          <cell r="C3248" t="str">
            <v>No</v>
          </cell>
          <cell r="D3248" t="str">
            <v>No</v>
          </cell>
          <cell r="E3248" t="str">
            <v>No</v>
          </cell>
          <cell r="F3248" t="str">
            <v>No</v>
          </cell>
          <cell r="I3248" t="str">
            <v>No</v>
          </cell>
        </row>
        <row r="3249">
          <cell r="B3249" t="str">
            <v>Not Late</v>
          </cell>
          <cell r="C3249" t="str">
            <v>No</v>
          </cell>
          <cell r="D3249" t="str">
            <v>No</v>
          </cell>
          <cell r="E3249" t="str">
            <v>No</v>
          </cell>
          <cell r="F3249" t="str">
            <v>No</v>
          </cell>
          <cell r="I3249" t="str">
            <v>No</v>
          </cell>
        </row>
        <row r="3250">
          <cell r="B3250" t="str">
            <v>Not Late</v>
          </cell>
          <cell r="C3250" t="str">
            <v>No</v>
          </cell>
          <cell r="D3250" t="str">
            <v>No</v>
          </cell>
          <cell r="E3250" t="str">
            <v>No</v>
          </cell>
          <cell r="F3250" t="str">
            <v>No</v>
          </cell>
          <cell r="I3250" t="str">
            <v>No</v>
          </cell>
        </row>
        <row r="3251">
          <cell r="B3251" t="str">
            <v>Not Late</v>
          </cell>
          <cell r="C3251" t="str">
            <v>No</v>
          </cell>
          <cell r="D3251" t="str">
            <v>No</v>
          </cell>
          <cell r="E3251" t="str">
            <v>No</v>
          </cell>
          <cell r="F3251" t="str">
            <v>No</v>
          </cell>
          <cell r="I3251" t="str">
            <v>No</v>
          </cell>
        </row>
        <row r="3252">
          <cell r="B3252" t="str">
            <v>Not Late</v>
          </cell>
          <cell r="C3252" t="str">
            <v>No</v>
          </cell>
          <cell r="D3252" t="str">
            <v>No</v>
          </cell>
          <cell r="E3252" t="str">
            <v>No</v>
          </cell>
          <cell r="F3252" t="str">
            <v>No</v>
          </cell>
          <cell r="I3252" t="str">
            <v>No</v>
          </cell>
        </row>
        <row r="3253">
          <cell r="B3253" t="str">
            <v>Not Late</v>
          </cell>
          <cell r="C3253" t="str">
            <v>No</v>
          </cell>
          <cell r="D3253" t="str">
            <v>No</v>
          </cell>
          <cell r="E3253" t="str">
            <v>No</v>
          </cell>
          <cell r="F3253" t="str">
            <v>No</v>
          </cell>
          <cell r="I3253" t="str">
            <v>No</v>
          </cell>
        </row>
        <row r="3254">
          <cell r="B3254" t="str">
            <v>Not Late</v>
          </cell>
          <cell r="C3254" t="str">
            <v>No</v>
          </cell>
          <cell r="D3254" t="str">
            <v>No</v>
          </cell>
          <cell r="E3254" t="str">
            <v>No</v>
          </cell>
          <cell r="F3254" t="str">
            <v>No</v>
          </cell>
          <cell r="I3254" t="str">
            <v>No</v>
          </cell>
        </row>
        <row r="3255">
          <cell r="B3255" t="str">
            <v>Not Late</v>
          </cell>
          <cell r="C3255" t="str">
            <v>No</v>
          </cell>
          <cell r="D3255" t="str">
            <v>No</v>
          </cell>
          <cell r="E3255" t="str">
            <v>No</v>
          </cell>
          <cell r="F3255" t="str">
            <v>No</v>
          </cell>
          <cell r="I3255" t="str">
            <v>No</v>
          </cell>
        </row>
        <row r="3256">
          <cell r="B3256" t="str">
            <v>Not Late</v>
          </cell>
          <cell r="C3256" t="str">
            <v>No</v>
          </cell>
          <cell r="D3256" t="str">
            <v>No</v>
          </cell>
          <cell r="E3256" t="str">
            <v>No</v>
          </cell>
          <cell r="F3256" t="str">
            <v>No</v>
          </cell>
          <cell r="I3256" t="str">
            <v>No</v>
          </cell>
        </row>
        <row r="3257">
          <cell r="B3257" t="str">
            <v>Not Late</v>
          </cell>
          <cell r="C3257" t="str">
            <v>No</v>
          </cell>
          <cell r="D3257" t="str">
            <v>No</v>
          </cell>
          <cell r="E3257" t="str">
            <v>No</v>
          </cell>
          <cell r="F3257" t="str">
            <v>No</v>
          </cell>
          <cell r="I3257" t="str">
            <v>No</v>
          </cell>
        </row>
        <row r="3258">
          <cell r="B3258" t="str">
            <v>Not Late</v>
          </cell>
          <cell r="C3258" t="str">
            <v>No</v>
          </cell>
          <cell r="D3258" t="str">
            <v>No</v>
          </cell>
          <cell r="E3258" t="str">
            <v>No</v>
          </cell>
          <cell r="F3258" t="str">
            <v>No</v>
          </cell>
          <cell r="I3258" t="str">
            <v>No</v>
          </cell>
        </row>
        <row r="3259">
          <cell r="B3259" t="str">
            <v>Not Late</v>
          </cell>
          <cell r="C3259" t="str">
            <v>No</v>
          </cell>
          <cell r="D3259" t="str">
            <v>No</v>
          </cell>
          <cell r="E3259" t="str">
            <v>No</v>
          </cell>
          <cell r="F3259" t="str">
            <v>No</v>
          </cell>
          <cell r="I3259" t="str">
            <v>No</v>
          </cell>
        </row>
        <row r="3260">
          <cell r="B3260" t="str">
            <v>Not Late</v>
          </cell>
          <cell r="C3260" t="str">
            <v>No</v>
          </cell>
          <cell r="D3260" t="str">
            <v>No</v>
          </cell>
          <cell r="E3260" t="str">
            <v>No</v>
          </cell>
          <cell r="F3260" t="str">
            <v>No</v>
          </cell>
          <cell r="I3260" t="str">
            <v>No</v>
          </cell>
        </row>
        <row r="3261">
          <cell r="B3261" t="str">
            <v>Not Late</v>
          </cell>
          <cell r="C3261" t="str">
            <v>No</v>
          </cell>
          <cell r="D3261" t="str">
            <v>No</v>
          </cell>
          <cell r="E3261" t="str">
            <v>No</v>
          </cell>
          <cell r="F3261" t="str">
            <v>No</v>
          </cell>
          <cell r="I3261" t="str">
            <v>No</v>
          </cell>
        </row>
        <row r="3262">
          <cell r="B3262" t="str">
            <v>Not Late</v>
          </cell>
          <cell r="C3262" t="str">
            <v>No</v>
          </cell>
          <cell r="D3262" t="str">
            <v>No</v>
          </cell>
          <cell r="E3262" t="str">
            <v>No</v>
          </cell>
          <cell r="F3262" t="str">
            <v>No</v>
          </cell>
          <cell r="I3262" t="str">
            <v>No</v>
          </cell>
        </row>
        <row r="3263">
          <cell r="B3263" t="str">
            <v>Not Late</v>
          </cell>
          <cell r="C3263" t="str">
            <v>No</v>
          </cell>
          <cell r="D3263" t="str">
            <v>No</v>
          </cell>
          <cell r="E3263" t="str">
            <v>No</v>
          </cell>
          <cell r="F3263" t="str">
            <v>No</v>
          </cell>
          <cell r="I3263" t="str">
            <v>No</v>
          </cell>
        </row>
        <row r="3264">
          <cell r="B3264" t="str">
            <v>Not Late</v>
          </cell>
          <cell r="C3264" t="str">
            <v>No</v>
          </cell>
          <cell r="D3264" t="str">
            <v>No</v>
          </cell>
          <cell r="E3264" t="str">
            <v>No</v>
          </cell>
          <cell r="F3264" t="str">
            <v>No</v>
          </cell>
          <cell r="I3264" t="str">
            <v>No</v>
          </cell>
        </row>
        <row r="3265">
          <cell r="B3265" t="str">
            <v>Not Late</v>
          </cell>
          <cell r="C3265" t="str">
            <v>No</v>
          </cell>
          <cell r="D3265" t="str">
            <v>No</v>
          </cell>
          <cell r="E3265" t="str">
            <v>No</v>
          </cell>
          <cell r="F3265" t="str">
            <v>No</v>
          </cell>
          <cell r="I3265" t="str">
            <v>No</v>
          </cell>
        </row>
        <row r="3266">
          <cell r="B3266" t="str">
            <v>Not Late</v>
          </cell>
          <cell r="C3266" t="str">
            <v>No</v>
          </cell>
          <cell r="D3266" t="str">
            <v>No</v>
          </cell>
          <cell r="E3266" t="str">
            <v>No</v>
          </cell>
          <cell r="F3266" t="str">
            <v>No</v>
          </cell>
          <cell r="I3266" t="str">
            <v>No</v>
          </cell>
        </row>
        <row r="3267">
          <cell r="B3267" t="str">
            <v>Not Late</v>
          </cell>
          <cell r="C3267" t="str">
            <v>No</v>
          </cell>
          <cell r="D3267" t="str">
            <v>No</v>
          </cell>
          <cell r="E3267" t="str">
            <v>No</v>
          </cell>
          <cell r="F3267" t="str">
            <v>No</v>
          </cell>
          <cell r="I3267" t="str">
            <v>No</v>
          </cell>
        </row>
        <row r="3268">
          <cell r="B3268" t="str">
            <v>Not Late</v>
          </cell>
          <cell r="C3268" t="str">
            <v>No</v>
          </cell>
          <cell r="D3268" t="str">
            <v>No</v>
          </cell>
          <cell r="E3268" t="str">
            <v>No</v>
          </cell>
          <cell r="F3268" t="str">
            <v>No</v>
          </cell>
          <cell r="I3268" t="str">
            <v>No</v>
          </cell>
        </row>
        <row r="3269">
          <cell r="B3269" t="str">
            <v>Not Late</v>
          </cell>
          <cell r="C3269" t="str">
            <v>No</v>
          </cell>
          <cell r="D3269" t="str">
            <v>No</v>
          </cell>
          <cell r="E3269" t="str">
            <v>No</v>
          </cell>
          <cell r="F3269" t="str">
            <v>No</v>
          </cell>
          <cell r="I3269" t="str">
            <v>No</v>
          </cell>
        </row>
        <row r="3270">
          <cell r="B3270" t="str">
            <v>Not Late</v>
          </cell>
          <cell r="C3270" t="str">
            <v>No</v>
          </cell>
          <cell r="D3270" t="str">
            <v>No</v>
          </cell>
          <cell r="E3270" t="str">
            <v>No</v>
          </cell>
          <cell r="F3270" t="str">
            <v>No</v>
          </cell>
          <cell r="I3270" t="str">
            <v>No</v>
          </cell>
        </row>
        <row r="3271">
          <cell r="B3271" t="str">
            <v>Not Late</v>
          </cell>
          <cell r="C3271" t="str">
            <v>No</v>
          </cell>
          <cell r="D3271" t="str">
            <v>No</v>
          </cell>
          <cell r="E3271" t="str">
            <v>No</v>
          </cell>
          <cell r="F3271" t="str">
            <v>No</v>
          </cell>
          <cell r="I3271" t="str">
            <v>No</v>
          </cell>
        </row>
        <row r="3272">
          <cell r="B3272" t="str">
            <v>Not Late</v>
          </cell>
          <cell r="C3272" t="str">
            <v>No</v>
          </cell>
          <cell r="D3272" t="str">
            <v>No</v>
          </cell>
          <cell r="E3272" t="str">
            <v>No</v>
          </cell>
          <cell r="F3272" t="str">
            <v>No</v>
          </cell>
          <cell r="I3272" t="str">
            <v>No</v>
          </cell>
        </row>
        <row r="3273">
          <cell r="B3273" t="str">
            <v>Not Late</v>
          </cell>
          <cell r="C3273" t="str">
            <v>No</v>
          </cell>
          <cell r="D3273" t="str">
            <v>No</v>
          </cell>
          <cell r="E3273" t="str">
            <v>No</v>
          </cell>
          <cell r="F3273" t="str">
            <v>No</v>
          </cell>
          <cell r="I3273" t="str">
            <v>No</v>
          </cell>
        </row>
        <row r="3274">
          <cell r="B3274" t="str">
            <v>Not Late</v>
          </cell>
          <cell r="C3274" t="str">
            <v>No</v>
          </cell>
          <cell r="D3274" t="str">
            <v>No</v>
          </cell>
          <cell r="E3274" t="str">
            <v>No</v>
          </cell>
          <cell r="F3274" t="str">
            <v>No</v>
          </cell>
          <cell r="I3274" t="str">
            <v>No</v>
          </cell>
        </row>
        <row r="3275">
          <cell r="B3275" t="str">
            <v>Not Late</v>
          </cell>
          <cell r="C3275" t="str">
            <v>No</v>
          </cell>
          <cell r="D3275" t="str">
            <v>No</v>
          </cell>
          <cell r="E3275" t="str">
            <v>No</v>
          </cell>
          <cell r="F3275" t="str">
            <v>No</v>
          </cell>
          <cell r="I3275" t="str">
            <v>No</v>
          </cell>
        </row>
        <row r="3276">
          <cell r="B3276" t="str">
            <v>Not Late</v>
          </cell>
          <cell r="C3276" t="str">
            <v>No</v>
          </cell>
          <cell r="D3276" t="str">
            <v>No</v>
          </cell>
          <cell r="E3276" t="str">
            <v>No</v>
          </cell>
          <cell r="F3276" t="str">
            <v>No</v>
          </cell>
          <cell r="I3276" t="str">
            <v>No</v>
          </cell>
        </row>
        <row r="3277">
          <cell r="B3277" t="str">
            <v>Not Late</v>
          </cell>
          <cell r="C3277" t="str">
            <v>No</v>
          </cell>
          <cell r="D3277" t="str">
            <v>No</v>
          </cell>
          <cell r="E3277" t="str">
            <v>No</v>
          </cell>
          <cell r="F3277" t="str">
            <v>No</v>
          </cell>
          <cell r="I3277" t="str">
            <v>No</v>
          </cell>
        </row>
        <row r="3278">
          <cell r="B3278" t="str">
            <v>Not Late</v>
          </cell>
          <cell r="C3278" t="str">
            <v>No</v>
          </cell>
          <cell r="D3278" t="str">
            <v>No</v>
          </cell>
          <cell r="E3278" t="str">
            <v>No</v>
          </cell>
          <cell r="F3278" t="str">
            <v>No</v>
          </cell>
          <cell r="I3278" t="str">
            <v>No</v>
          </cell>
        </row>
        <row r="3279">
          <cell r="B3279" t="str">
            <v>Not Late</v>
          </cell>
          <cell r="C3279" t="str">
            <v>No</v>
          </cell>
          <cell r="D3279" t="str">
            <v>No</v>
          </cell>
          <cell r="E3279" t="str">
            <v>No</v>
          </cell>
          <cell r="F3279" t="str">
            <v>No</v>
          </cell>
          <cell r="I3279" t="str">
            <v>No</v>
          </cell>
        </row>
        <row r="3280">
          <cell r="B3280" t="str">
            <v>Not Late</v>
          </cell>
          <cell r="C3280" t="str">
            <v>No</v>
          </cell>
          <cell r="D3280" t="str">
            <v>No</v>
          </cell>
          <cell r="E3280" t="str">
            <v>No</v>
          </cell>
          <cell r="F3280" t="str">
            <v>No</v>
          </cell>
          <cell r="I3280" t="str">
            <v>No</v>
          </cell>
        </row>
        <row r="3281">
          <cell r="B3281" t="str">
            <v>Not Late</v>
          </cell>
          <cell r="C3281" t="str">
            <v>No</v>
          </cell>
          <cell r="D3281" t="str">
            <v>No</v>
          </cell>
          <cell r="E3281" t="str">
            <v>No</v>
          </cell>
          <cell r="F3281" t="str">
            <v>No</v>
          </cell>
          <cell r="I3281" t="str">
            <v>No</v>
          </cell>
        </row>
        <row r="3282">
          <cell r="B3282" t="str">
            <v>Not Late</v>
          </cell>
          <cell r="C3282" t="str">
            <v>No</v>
          </cell>
          <cell r="D3282" t="str">
            <v>No</v>
          </cell>
          <cell r="E3282" t="str">
            <v>No</v>
          </cell>
          <cell r="F3282" t="str">
            <v>No</v>
          </cell>
          <cell r="I3282" t="str">
            <v>No</v>
          </cell>
        </row>
        <row r="3283">
          <cell r="B3283" t="str">
            <v>Not Late</v>
          </cell>
          <cell r="C3283" t="str">
            <v>No</v>
          </cell>
          <cell r="D3283" t="str">
            <v>No</v>
          </cell>
          <cell r="E3283" t="str">
            <v>No</v>
          </cell>
          <cell r="F3283" t="str">
            <v>No</v>
          </cell>
          <cell r="I3283" t="str">
            <v>No</v>
          </cell>
        </row>
        <row r="3284">
          <cell r="B3284" t="str">
            <v>Not Late</v>
          </cell>
          <cell r="C3284" t="str">
            <v>No</v>
          </cell>
          <cell r="D3284" t="str">
            <v>No</v>
          </cell>
          <cell r="E3284" t="str">
            <v>No</v>
          </cell>
          <cell r="F3284" t="str">
            <v>No</v>
          </cell>
          <cell r="I3284" t="str">
            <v>No</v>
          </cell>
        </row>
        <row r="3285">
          <cell r="B3285" t="str">
            <v>Not Late</v>
          </cell>
          <cell r="C3285" t="str">
            <v>No</v>
          </cell>
          <cell r="D3285" t="str">
            <v>No</v>
          </cell>
          <cell r="E3285" t="str">
            <v>No</v>
          </cell>
          <cell r="F3285" t="str">
            <v>No</v>
          </cell>
          <cell r="I3285" t="str">
            <v>No</v>
          </cell>
        </row>
        <row r="3286">
          <cell r="B3286" t="str">
            <v>Not Late</v>
          </cell>
          <cell r="C3286" t="str">
            <v>No</v>
          </cell>
          <cell r="D3286" t="str">
            <v>No</v>
          </cell>
          <cell r="E3286" t="str">
            <v>No</v>
          </cell>
          <cell r="F3286" t="str">
            <v>No</v>
          </cell>
          <cell r="I3286" t="str">
            <v>No</v>
          </cell>
        </row>
        <row r="3287">
          <cell r="B3287" t="str">
            <v>Not Late</v>
          </cell>
          <cell r="C3287" t="str">
            <v>No</v>
          </cell>
          <cell r="D3287" t="str">
            <v>No</v>
          </cell>
          <cell r="E3287" t="str">
            <v>No</v>
          </cell>
          <cell r="F3287" t="str">
            <v>No</v>
          </cell>
          <cell r="I3287" t="str">
            <v>No</v>
          </cell>
        </row>
        <row r="3288">
          <cell r="B3288" t="str">
            <v>Not Late</v>
          </cell>
          <cell r="C3288" t="str">
            <v>No</v>
          </cell>
          <cell r="D3288" t="str">
            <v>No</v>
          </cell>
          <cell r="E3288" t="str">
            <v>No</v>
          </cell>
          <cell r="F3288" t="str">
            <v>No</v>
          </cell>
          <cell r="I3288" t="str">
            <v>No</v>
          </cell>
        </row>
        <row r="3289">
          <cell r="B3289" t="str">
            <v>Not Late</v>
          </cell>
          <cell r="C3289" t="str">
            <v>No</v>
          </cell>
          <cell r="D3289" t="str">
            <v>No</v>
          </cell>
          <cell r="E3289" t="str">
            <v>No</v>
          </cell>
          <cell r="F3289" t="str">
            <v>No</v>
          </cell>
          <cell r="I3289" t="str">
            <v>No</v>
          </cell>
        </row>
        <row r="3290">
          <cell r="B3290" t="str">
            <v>Not Late</v>
          </cell>
          <cell r="C3290" t="str">
            <v>No</v>
          </cell>
          <cell r="D3290" t="str">
            <v>No</v>
          </cell>
          <cell r="E3290" t="str">
            <v>No</v>
          </cell>
          <cell r="F3290" t="str">
            <v>No</v>
          </cell>
          <cell r="I3290" t="str">
            <v>No</v>
          </cell>
        </row>
        <row r="3291">
          <cell r="B3291" t="str">
            <v>Not Late</v>
          </cell>
          <cell r="C3291" t="str">
            <v>No</v>
          </cell>
          <cell r="D3291" t="str">
            <v>No</v>
          </cell>
          <cell r="E3291" t="str">
            <v>No</v>
          </cell>
          <cell r="F3291" t="str">
            <v>No</v>
          </cell>
          <cell r="I3291" t="str">
            <v>No</v>
          </cell>
        </row>
        <row r="3292">
          <cell r="B3292" t="str">
            <v>Not Late</v>
          </cell>
          <cell r="C3292" t="str">
            <v>No</v>
          </cell>
          <cell r="D3292" t="str">
            <v>No</v>
          </cell>
          <cell r="E3292" t="str">
            <v>No</v>
          </cell>
          <cell r="F3292" t="str">
            <v>No</v>
          </cell>
          <cell r="I3292" t="str">
            <v>No</v>
          </cell>
        </row>
        <row r="3293">
          <cell r="B3293" t="str">
            <v>Not Late</v>
          </cell>
          <cell r="C3293" t="str">
            <v>No</v>
          </cell>
          <cell r="D3293" t="str">
            <v>No</v>
          </cell>
          <cell r="E3293" t="str">
            <v>No</v>
          </cell>
          <cell r="F3293" t="str">
            <v>No</v>
          </cell>
          <cell r="I3293" t="str">
            <v>No</v>
          </cell>
        </row>
        <row r="3294">
          <cell r="B3294" t="str">
            <v>Not Late</v>
          </cell>
          <cell r="C3294" t="str">
            <v>No</v>
          </cell>
          <cell r="D3294" t="str">
            <v>No</v>
          </cell>
          <cell r="E3294" t="str">
            <v>No</v>
          </cell>
          <cell r="F3294" t="str">
            <v>No</v>
          </cell>
          <cell r="I3294" t="str">
            <v>No</v>
          </cell>
        </row>
        <row r="3295">
          <cell r="B3295" t="str">
            <v>Not Late</v>
          </cell>
          <cell r="C3295" t="str">
            <v>No</v>
          </cell>
          <cell r="D3295" t="str">
            <v>No</v>
          </cell>
          <cell r="E3295" t="str">
            <v>No</v>
          </cell>
          <cell r="F3295" t="str">
            <v>No</v>
          </cell>
          <cell r="I3295" t="str">
            <v>No</v>
          </cell>
        </row>
        <row r="3296">
          <cell r="B3296" t="str">
            <v>Not Late</v>
          </cell>
          <cell r="C3296" t="str">
            <v>No</v>
          </cell>
          <cell r="D3296" t="str">
            <v>No</v>
          </cell>
          <cell r="E3296" t="str">
            <v>No</v>
          </cell>
          <cell r="F3296" t="str">
            <v>No</v>
          </cell>
          <cell r="I3296" t="str">
            <v>No</v>
          </cell>
        </row>
        <row r="3297">
          <cell r="B3297" t="str">
            <v>Not Late</v>
          </cell>
          <cell r="C3297" t="str">
            <v>No</v>
          </cell>
          <cell r="D3297" t="str">
            <v>No</v>
          </cell>
          <cell r="E3297" t="str">
            <v>No</v>
          </cell>
          <cell r="F3297" t="str">
            <v>No</v>
          </cell>
          <cell r="I3297" t="str">
            <v>No</v>
          </cell>
        </row>
        <row r="3298">
          <cell r="B3298" t="str">
            <v>Not Late</v>
          </cell>
          <cell r="C3298" t="str">
            <v>No</v>
          </cell>
          <cell r="D3298" t="str">
            <v>No</v>
          </cell>
          <cell r="E3298" t="str">
            <v>No</v>
          </cell>
          <cell r="F3298" t="str">
            <v>No</v>
          </cell>
          <cell r="I3298" t="str">
            <v>No</v>
          </cell>
        </row>
        <row r="3299">
          <cell r="B3299" t="str">
            <v>Not Late</v>
          </cell>
          <cell r="C3299" t="str">
            <v>No</v>
          </cell>
          <cell r="D3299" t="str">
            <v>No</v>
          </cell>
          <cell r="E3299" t="str">
            <v>No</v>
          </cell>
          <cell r="F3299" t="str">
            <v>No</v>
          </cell>
          <cell r="I3299" t="str">
            <v>No</v>
          </cell>
        </row>
        <row r="3300">
          <cell r="B3300" t="str">
            <v>Not Late</v>
          </cell>
          <cell r="C3300" t="str">
            <v>No</v>
          </cell>
          <cell r="D3300" t="str">
            <v>No</v>
          </cell>
          <cell r="E3300" t="str">
            <v>No</v>
          </cell>
          <cell r="F3300" t="str">
            <v>No</v>
          </cell>
          <cell r="I3300" t="str">
            <v>No</v>
          </cell>
        </row>
        <row r="3301">
          <cell r="B3301" t="str">
            <v>Not Late</v>
          </cell>
          <cell r="C3301" t="str">
            <v>No</v>
          </cell>
          <cell r="D3301" t="str">
            <v>No</v>
          </cell>
          <cell r="E3301" t="str">
            <v>No</v>
          </cell>
          <cell r="F3301" t="str">
            <v>No</v>
          </cell>
          <cell r="I3301" t="str">
            <v>No</v>
          </cell>
        </row>
        <row r="3302">
          <cell r="B3302" t="str">
            <v>Not Late</v>
          </cell>
          <cell r="C3302" t="str">
            <v>No</v>
          </cell>
          <cell r="D3302" t="str">
            <v>No</v>
          </cell>
          <cell r="E3302" t="str">
            <v>No</v>
          </cell>
          <cell r="F3302" t="str">
            <v>No</v>
          </cell>
          <cell r="I3302" t="str">
            <v>No</v>
          </cell>
        </row>
        <row r="3303">
          <cell r="B3303" t="str">
            <v>Not Late</v>
          </cell>
          <cell r="C3303" t="str">
            <v>No</v>
          </cell>
          <cell r="D3303" t="str">
            <v>No</v>
          </cell>
          <cell r="E3303" t="str">
            <v>No</v>
          </cell>
          <cell r="F3303" t="str">
            <v>No</v>
          </cell>
          <cell r="I3303" t="str">
            <v>No</v>
          </cell>
        </row>
        <row r="3304">
          <cell r="B3304" t="str">
            <v>Not Late</v>
          </cell>
          <cell r="C3304" t="str">
            <v>No</v>
          </cell>
          <cell r="D3304" t="str">
            <v>No</v>
          </cell>
          <cell r="E3304" t="str">
            <v>No</v>
          </cell>
          <cell r="F3304" t="str">
            <v>No</v>
          </cell>
          <cell r="I3304" t="str">
            <v>No</v>
          </cell>
        </row>
        <row r="3305">
          <cell r="B3305" t="str">
            <v>Not Late</v>
          </cell>
          <cell r="C3305" t="str">
            <v>No</v>
          </cell>
          <cell r="D3305" t="str">
            <v>No</v>
          </cell>
          <cell r="E3305" t="str">
            <v>No</v>
          </cell>
          <cell r="F3305" t="str">
            <v>No</v>
          </cell>
          <cell r="I3305" t="str">
            <v>No</v>
          </cell>
        </row>
        <row r="3306">
          <cell r="B3306" t="str">
            <v>Not Late</v>
          </cell>
          <cell r="C3306" t="str">
            <v>No</v>
          </cell>
          <cell r="D3306" t="str">
            <v>No</v>
          </cell>
          <cell r="E3306" t="str">
            <v>No</v>
          </cell>
          <cell r="F3306" t="str">
            <v>No</v>
          </cell>
          <cell r="I3306" t="str">
            <v>No</v>
          </cell>
        </row>
        <row r="3307">
          <cell r="B3307" t="str">
            <v>Not Late</v>
          </cell>
          <cell r="C3307" t="str">
            <v>No</v>
          </cell>
          <cell r="D3307" t="str">
            <v>No</v>
          </cell>
          <cell r="E3307" t="str">
            <v>No</v>
          </cell>
          <cell r="F3307" t="str">
            <v>No</v>
          </cell>
          <cell r="I3307" t="str">
            <v>No</v>
          </cell>
        </row>
        <row r="3308">
          <cell r="B3308" t="str">
            <v>Not Late</v>
          </cell>
          <cell r="C3308" t="str">
            <v>No</v>
          </cell>
          <cell r="D3308" t="str">
            <v>No</v>
          </cell>
          <cell r="E3308" t="str">
            <v>No</v>
          </cell>
          <cell r="F3308" t="str">
            <v>No</v>
          </cell>
          <cell r="I3308" t="str">
            <v>No</v>
          </cell>
        </row>
        <row r="3309">
          <cell r="B3309" t="str">
            <v>Not Late</v>
          </cell>
          <cell r="C3309" t="str">
            <v>No</v>
          </cell>
          <cell r="D3309" t="str">
            <v>No</v>
          </cell>
          <cell r="E3309" t="str">
            <v>No</v>
          </cell>
          <cell r="F3309" t="str">
            <v>No</v>
          </cell>
          <cell r="I3309" t="str">
            <v>No</v>
          </cell>
        </row>
        <row r="3310">
          <cell r="B3310" t="str">
            <v>Not Late</v>
          </cell>
          <cell r="C3310" t="str">
            <v>No</v>
          </cell>
          <cell r="D3310" t="str">
            <v>No</v>
          </cell>
          <cell r="E3310" t="str">
            <v>No</v>
          </cell>
          <cell r="F3310" t="str">
            <v>No</v>
          </cell>
          <cell r="I3310" t="str">
            <v>No</v>
          </cell>
        </row>
        <row r="3311">
          <cell r="B3311" t="str">
            <v>Not Late</v>
          </cell>
          <cell r="C3311" t="str">
            <v>No</v>
          </cell>
          <cell r="D3311" t="str">
            <v>No</v>
          </cell>
          <cell r="E3311" t="str">
            <v>No</v>
          </cell>
          <cell r="F3311" t="str">
            <v>No</v>
          </cell>
          <cell r="I3311" t="str">
            <v>No</v>
          </cell>
        </row>
        <row r="3312">
          <cell r="B3312" t="str">
            <v>Not Late</v>
          </cell>
          <cell r="C3312" t="str">
            <v>No</v>
          </cell>
          <cell r="D3312" t="str">
            <v>No</v>
          </cell>
          <cell r="E3312" t="str">
            <v>No</v>
          </cell>
          <cell r="F3312" t="str">
            <v>No</v>
          </cell>
          <cell r="I3312" t="str">
            <v>No</v>
          </cell>
        </row>
        <row r="3313">
          <cell r="B3313" t="str">
            <v>Not Late</v>
          </cell>
          <cell r="C3313" t="str">
            <v>No</v>
          </cell>
          <cell r="D3313" t="str">
            <v>No</v>
          </cell>
          <cell r="E3313" t="str">
            <v>No</v>
          </cell>
          <cell r="F3313" t="str">
            <v>No</v>
          </cell>
          <cell r="I3313" t="str">
            <v>No</v>
          </cell>
        </row>
        <row r="3314">
          <cell r="B3314" t="str">
            <v>Not Late</v>
          </cell>
          <cell r="C3314" t="str">
            <v>No</v>
          </cell>
          <cell r="D3314" t="str">
            <v>No</v>
          </cell>
          <cell r="E3314" t="str">
            <v>No</v>
          </cell>
          <cell r="F3314" t="str">
            <v>No</v>
          </cell>
          <cell r="I3314" t="str">
            <v>No</v>
          </cell>
        </row>
        <row r="3315">
          <cell r="B3315" t="str">
            <v>Not Late</v>
          </cell>
          <cell r="C3315" t="str">
            <v>No</v>
          </cell>
          <cell r="D3315" t="str">
            <v>No</v>
          </cell>
          <cell r="E3315" t="str">
            <v>No</v>
          </cell>
          <cell r="F3315" t="str">
            <v>No</v>
          </cell>
          <cell r="I3315" t="str">
            <v>No</v>
          </cell>
        </row>
        <row r="3316">
          <cell r="B3316" t="str">
            <v>Not Late</v>
          </cell>
          <cell r="C3316" t="str">
            <v>No</v>
          </cell>
          <cell r="D3316" t="str">
            <v>No</v>
          </cell>
          <cell r="E3316" t="str">
            <v>No</v>
          </cell>
          <cell r="F3316" t="str">
            <v>No</v>
          </cell>
          <cell r="I3316" t="str">
            <v>No</v>
          </cell>
        </row>
        <row r="3317">
          <cell r="B3317" t="str">
            <v>Not Late</v>
          </cell>
          <cell r="C3317" t="str">
            <v>No</v>
          </cell>
          <cell r="D3317" t="str">
            <v>No</v>
          </cell>
          <cell r="E3317" t="str">
            <v>No</v>
          </cell>
          <cell r="F3317" t="str">
            <v>No</v>
          </cell>
          <cell r="I3317" t="str">
            <v>No</v>
          </cell>
        </row>
        <row r="3318">
          <cell r="B3318" t="str">
            <v>Not Late</v>
          </cell>
          <cell r="C3318" t="str">
            <v>No</v>
          </cell>
          <cell r="D3318" t="str">
            <v>No</v>
          </cell>
          <cell r="E3318" t="str">
            <v>No</v>
          </cell>
          <cell r="F3318" t="str">
            <v>No</v>
          </cell>
          <cell r="I3318" t="str">
            <v>No</v>
          </cell>
        </row>
        <row r="3319">
          <cell r="B3319" t="str">
            <v>Not Late</v>
          </cell>
          <cell r="C3319" t="str">
            <v>No</v>
          </cell>
          <cell r="D3319" t="str">
            <v>No</v>
          </cell>
          <cell r="E3319" t="str">
            <v>No</v>
          </cell>
          <cell r="F3319" t="str">
            <v>No</v>
          </cell>
          <cell r="I3319" t="str">
            <v>No</v>
          </cell>
        </row>
        <row r="3320">
          <cell r="B3320" t="str">
            <v>Not Late</v>
          </cell>
          <cell r="C3320" t="str">
            <v>No</v>
          </cell>
          <cell r="D3320" t="str">
            <v>No</v>
          </cell>
          <cell r="E3320" t="str">
            <v>No</v>
          </cell>
          <cell r="F3320" t="str">
            <v>No</v>
          </cell>
          <cell r="I3320" t="str">
            <v>No</v>
          </cell>
        </row>
        <row r="3321">
          <cell r="B3321" t="str">
            <v>Not Late</v>
          </cell>
          <cell r="C3321" t="str">
            <v>No</v>
          </cell>
          <cell r="D3321" t="str">
            <v>No</v>
          </cell>
          <cell r="E3321" t="str">
            <v>No</v>
          </cell>
          <cell r="F3321" t="str">
            <v>No</v>
          </cell>
          <cell r="I3321" t="str">
            <v>No</v>
          </cell>
        </row>
        <row r="3322">
          <cell r="B3322" t="str">
            <v>Not Late</v>
          </cell>
          <cell r="C3322" t="str">
            <v>No</v>
          </cell>
          <cell r="D3322" t="str">
            <v>No</v>
          </cell>
          <cell r="E3322" t="str">
            <v>No</v>
          </cell>
          <cell r="F3322" t="str">
            <v>No</v>
          </cell>
          <cell r="I3322" t="str">
            <v>No</v>
          </cell>
        </row>
        <row r="3323">
          <cell r="B3323" t="str">
            <v>Not Late</v>
          </cell>
          <cell r="C3323" t="str">
            <v>No</v>
          </cell>
          <cell r="D3323" t="str">
            <v>No</v>
          </cell>
          <cell r="E3323" t="str">
            <v>No</v>
          </cell>
          <cell r="F3323" t="str">
            <v>No</v>
          </cell>
          <cell r="I3323" t="str">
            <v>No</v>
          </cell>
        </row>
        <row r="3324">
          <cell r="B3324" t="str">
            <v>Not Late</v>
          </cell>
          <cell r="C3324" t="str">
            <v>No</v>
          </cell>
          <cell r="D3324" t="str">
            <v>No</v>
          </cell>
          <cell r="E3324" t="str">
            <v>No</v>
          </cell>
          <cell r="F3324" t="str">
            <v>No</v>
          </cell>
          <cell r="I3324" t="str">
            <v>No</v>
          </cell>
        </row>
        <row r="3325">
          <cell r="B3325" t="str">
            <v>Not Late</v>
          </cell>
          <cell r="C3325" t="str">
            <v>No</v>
          </cell>
          <cell r="D3325" t="str">
            <v>No</v>
          </cell>
          <cell r="E3325" t="str">
            <v>No</v>
          </cell>
          <cell r="F3325" t="str">
            <v>No</v>
          </cell>
          <cell r="I3325" t="str">
            <v>No</v>
          </cell>
        </row>
        <row r="3326">
          <cell r="B3326" t="str">
            <v>Not Late</v>
          </cell>
          <cell r="C3326" t="str">
            <v>No</v>
          </cell>
          <cell r="D3326" t="str">
            <v>No</v>
          </cell>
          <cell r="E3326" t="str">
            <v>No</v>
          </cell>
          <cell r="F3326" t="str">
            <v>No</v>
          </cell>
          <cell r="I3326" t="str">
            <v>No</v>
          </cell>
        </row>
        <row r="3327">
          <cell r="B3327" t="str">
            <v>Not Late</v>
          </cell>
          <cell r="C3327" t="str">
            <v>No</v>
          </cell>
          <cell r="D3327" t="str">
            <v>No</v>
          </cell>
          <cell r="E3327" t="str">
            <v>No</v>
          </cell>
          <cell r="F3327" t="str">
            <v>No</v>
          </cell>
          <cell r="I3327" t="str">
            <v>No</v>
          </cell>
        </row>
        <row r="3328">
          <cell r="B3328" t="str">
            <v>Not Late</v>
          </cell>
          <cell r="C3328" t="str">
            <v>No</v>
          </cell>
          <cell r="D3328" t="str">
            <v>No</v>
          </cell>
          <cell r="E3328" t="str">
            <v>No</v>
          </cell>
          <cell r="F3328" t="str">
            <v>No</v>
          </cell>
          <cell r="I3328" t="str">
            <v>No</v>
          </cell>
        </row>
        <row r="3329">
          <cell r="B3329" t="str">
            <v>Not Late</v>
          </cell>
          <cell r="C3329" t="str">
            <v>No</v>
          </cell>
          <cell r="D3329" t="str">
            <v>No</v>
          </cell>
          <cell r="E3329" t="str">
            <v>No</v>
          </cell>
          <cell r="F3329" t="str">
            <v>No</v>
          </cell>
          <cell r="I3329" t="str">
            <v>No</v>
          </cell>
        </row>
        <row r="3330">
          <cell r="B3330" t="str">
            <v>Not Late</v>
          </cell>
          <cell r="C3330" t="str">
            <v>No</v>
          </cell>
          <cell r="D3330" t="str">
            <v>No</v>
          </cell>
          <cell r="E3330" t="str">
            <v>No</v>
          </cell>
          <cell r="F3330" t="str">
            <v>No</v>
          </cell>
          <cell r="I3330" t="str">
            <v>No</v>
          </cell>
        </row>
        <row r="3331">
          <cell r="B3331" t="str">
            <v>Not Late</v>
          </cell>
          <cell r="C3331" t="str">
            <v>No</v>
          </cell>
          <cell r="D3331" t="str">
            <v>No</v>
          </cell>
          <cell r="E3331" t="str">
            <v>No</v>
          </cell>
          <cell r="F3331" t="str">
            <v>No</v>
          </cell>
          <cell r="I3331" t="str">
            <v>No</v>
          </cell>
        </row>
        <row r="3332">
          <cell r="B3332" t="str">
            <v>Not Late</v>
          </cell>
          <cell r="C3332" t="str">
            <v>No</v>
          </cell>
          <cell r="D3332" t="str">
            <v>No</v>
          </cell>
          <cell r="E3332" t="str">
            <v>No</v>
          </cell>
          <cell r="F3332" t="str">
            <v>No</v>
          </cell>
          <cell r="I3332" t="str">
            <v>No</v>
          </cell>
        </row>
        <row r="3333">
          <cell r="B3333" t="str">
            <v>Not Late</v>
          </cell>
          <cell r="C3333" t="str">
            <v>No</v>
          </cell>
          <cell r="D3333" t="str">
            <v>No</v>
          </cell>
          <cell r="E3333" t="str">
            <v>No</v>
          </cell>
          <cell r="F3333" t="str">
            <v>No</v>
          </cell>
          <cell r="I3333" t="str">
            <v>No</v>
          </cell>
        </row>
        <row r="3334">
          <cell r="B3334" t="str">
            <v>Not Late</v>
          </cell>
          <cell r="C3334" t="str">
            <v>No</v>
          </cell>
          <cell r="D3334" t="str">
            <v>No</v>
          </cell>
          <cell r="E3334" t="str">
            <v>No</v>
          </cell>
          <cell r="F3334" t="str">
            <v>No</v>
          </cell>
          <cell r="I3334" t="str">
            <v>No</v>
          </cell>
        </row>
        <row r="3335">
          <cell r="B3335" t="str">
            <v>Not Late</v>
          </cell>
          <cell r="C3335" t="str">
            <v>No</v>
          </cell>
          <cell r="D3335" t="str">
            <v>No</v>
          </cell>
          <cell r="E3335" t="str">
            <v>No</v>
          </cell>
          <cell r="F3335" t="str">
            <v>No</v>
          </cell>
          <cell r="I3335" t="str">
            <v>No</v>
          </cell>
        </row>
        <row r="3336">
          <cell r="B3336" t="str">
            <v>Not Late</v>
          </cell>
          <cell r="C3336" t="str">
            <v>No</v>
          </cell>
          <cell r="D3336" t="str">
            <v>No</v>
          </cell>
          <cell r="E3336" t="str">
            <v>No</v>
          </cell>
          <cell r="F3336" t="str">
            <v>No</v>
          </cell>
          <cell r="I3336" t="str">
            <v>No</v>
          </cell>
        </row>
        <row r="3337">
          <cell r="B3337" t="str">
            <v>Not Late</v>
          </cell>
          <cell r="C3337" t="str">
            <v>No</v>
          </cell>
          <cell r="D3337" t="str">
            <v>No</v>
          </cell>
          <cell r="E3337" t="str">
            <v>No</v>
          </cell>
          <cell r="F3337" t="str">
            <v>No</v>
          </cell>
          <cell r="I3337" t="str">
            <v>No</v>
          </cell>
        </row>
        <row r="3338">
          <cell r="B3338" t="str">
            <v>Not Late</v>
          </cell>
          <cell r="C3338" t="str">
            <v>No</v>
          </cell>
          <cell r="D3338" t="str">
            <v>No</v>
          </cell>
          <cell r="E3338" t="str">
            <v>No</v>
          </cell>
          <cell r="F3338" t="str">
            <v>No</v>
          </cell>
          <cell r="I3338" t="str">
            <v>No</v>
          </cell>
        </row>
        <row r="3339">
          <cell r="B3339" t="str">
            <v>Not Late</v>
          </cell>
          <cell r="C3339" t="str">
            <v>No</v>
          </cell>
          <cell r="D3339" t="str">
            <v>No</v>
          </cell>
          <cell r="E3339" t="str">
            <v>No</v>
          </cell>
          <cell r="F3339" t="str">
            <v>No</v>
          </cell>
          <cell r="I3339" t="str">
            <v>No</v>
          </cell>
        </row>
        <row r="3340">
          <cell r="B3340" t="str">
            <v>Not Late</v>
          </cell>
          <cell r="C3340" t="str">
            <v>No</v>
          </cell>
          <cell r="D3340" t="str">
            <v>No</v>
          </cell>
          <cell r="E3340" t="str">
            <v>No</v>
          </cell>
          <cell r="F3340" t="str">
            <v>No</v>
          </cell>
          <cell r="I3340" t="str">
            <v>No</v>
          </cell>
        </row>
        <row r="3341">
          <cell r="B3341" t="str">
            <v>Not Late</v>
          </cell>
          <cell r="C3341" t="str">
            <v>No</v>
          </cell>
          <cell r="D3341" t="str">
            <v>No</v>
          </cell>
          <cell r="E3341" t="str">
            <v>No</v>
          </cell>
          <cell r="F3341" t="str">
            <v>No</v>
          </cell>
          <cell r="I3341" t="str">
            <v>No</v>
          </cell>
        </row>
        <row r="3342">
          <cell r="B3342" t="str">
            <v>Not Late</v>
          </cell>
          <cell r="C3342" t="str">
            <v>No</v>
          </cell>
          <cell r="D3342" t="str">
            <v>No</v>
          </cell>
          <cell r="E3342" t="str">
            <v>No</v>
          </cell>
          <cell r="F3342" t="str">
            <v>No</v>
          </cell>
          <cell r="I3342" t="str">
            <v>No</v>
          </cell>
        </row>
        <row r="3343">
          <cell r="B3343" t="str">
            <v>Not Late</v>
          </cell>
          <cell r="C3343" t="str">
            <v>No</v>
          </cell>
          <cell r="D3343" t="str">
            <v>No</v>
          </cell>
          <cell r="E3343" t="str">
            <v>No</v>
          </cell>
          <cell r="F3343" t="str">
            <v>No</v>
          </cell>
          <cell r="I3343" t="str">
            <v>No</v>
          </cell>
        </row>
        <row r="3344">
          <cell r="B3344" t="str">
            <v>Not Late</v>
          </cell>
          <cell r="C3344" t="str">
            <v>No</v>
          </cell>
          <cell r="D3344" t="str">
            <v>No</v>
          </cell>
          <cell r="E3344" t="str">
            <v>No</v>
          </cell>
          <cell r="F3344" t="str">
            <v>No</v>
          </cell>
          <cell r="I3344" t="str">
            <v>No</v>
          </cell>
        </row>
        <row r="3345">
          <cell r="B3345" t="str">
            <v>Not Late</v>
          </cell>
          <cell r="C3345" t="str">
            <v>No</v>
          </cell>
          <cell r="D3345" t="str">
            <v>No</v>
          </cell>
          <cell r="E3345" t="str">
            <v>No</v>
          </cell>
          <cell r="F3345" t="str">
            <v>No</v>
          </cell>
          <cell r="I3345" t="str">
            <v>No</v>
          </cell>
        </row>
        <row r="3346">
          <cell r="B3346" t="str">
            <v>Not Late</v>
          </cell>
          <cell r="C3346" t="str">
            <v>No</v>
          </cell>
          <cell r="D3346" t="str">
            <v>No</v>
          </cell>
          <cell r="E3346" t="str">
            <v>No</v>
          </cell>
          <cell r="F3346" t="str">
            <v>No</v>
          </cell>
          <cell r="I3346" t="str">
            <v>No</v>
          </cell>
        </row>
        <row r="3347">
          <cell r="B3347" t="str">
            <v>Not Late</v>
          </cell>
          <cell r="C3347" t="str">
            <v>No</v>
          </cell>
          <cell r="D3347" t="str">
            <v>No</v>
          </cell>
          <cell r="E3347" t="str">
            <v>No</v>
          </cell>
          <cell r="F3347" t="str">
            <v>No</v>
          </cell>
          <cell r="I3347" t="str">
            <v>No</v>
          </cell>
        </row>
        <row r="3348">
          <cell r="B3348" t="str">
            <v>Not Late</v>
          </cell>
          <cell r="C3348" t="str">
            <v>No</v>
          </cell>
          <cell r="D3348" t="str">
            <v>No</v>
          </cell>
          <cell r="E3348" t="str">
            <v>No</v>
          </cell>
          <cell r="F3348" t="str">
            <v>No</v>
          </cell>
          <cell r="I3348" t="str">
            <v>No</v>
          </cell>
        </row>
        <row r="3349">
          <cell r="B3349" t="str">
            <v>Not Late</v>
          </cell>
          <cell r="C3349" t="str">
            <v>No</v>
          </cell>
          <cell r="D3349" t="str">
            <v>No</v>
          </cell>
          <cell r="E3349" t="str">
            <v>No</v>
          </cell>
          <cell r="F3349" t="str">
            <v>No</v>
          </cell>
          <cell r="I3349" t="str">
            <v>No</v>
          </cell>
        </row>
        <row r="3350">
          <cell r="B3350" t="str">
            <v>Not Late</v>
          </cell>
          <cell r="C3350" t="str">
            <v>No</v>
          </cell>
          <cell r="D3350" t="str">
            <v>No</v>
          </cell>
          <cell r="E3350" t="str">
            <v>No</v>
          </cell>
          <cell r="F3350" t="str">
            <v>No</v>
          </cell>
          <cell r="I3350" t="str">
            <v>No</v>
          </cell>
        </row>
        <row r="3351">
          <cell r="B3351" t="str">
            <v>Not Late</v>
          </cell>
          <cell r="C3351" t="str">
            <v>No</v>
          </cell>
          <cell r="D3351" t="str">
            <v>No</v>
          </cell>
          <cell r="E3351" t="str">
            <v>No</v>
          </cell>
          <cell r="F3351" t="str">
            <v>No</v>
          </cell>
          <cell r="I3351" t="str">
            <v>No</v>
          </cell>
        </row>
        <row r="3352">
          <cell r="B3352" t="str">
            <v>Not Late</v>
          </cell>
          <cell r="C3352" t="str">
            <v>No</v>
          </cell>
          <cell r="D3352" t="str">
            <v>No</v>
          </cell>
          <cell r="E3352" t="str">
            <v>No</v>
          </cell>
          <cell r="F3352" t="str">
            <v>No</v>
          </cell>
          <cell r="I3352" t="str">
            <v>No</v>
          </cell>
        </row>
        <row r="3353">
          <cell r="B3353" t="str">
            <v>Not Late</v>
          </cell>
          <cell r="C3353" t="str">
            <v>No</v>
          </cell>
          <cell r="D3353" t="str">
            <v>No</v>
          </cell>
          <cell r="E3353" t="str">
            <v>No</v>
          </cell>
          <cell r="F3353" t="str">
            <v>No</v>
          </cell>
          <cell r="I3353" t="str">
            <v>No</v>
          </cell>
        </row>
        <row r="3354">
          <cell r="B3354" t="str">
            <v>Not Late</v>
          </cell>
          <cell r="C3354" t="str">
            <v>No</v>
          </cell>
          <cell r="D3354" t="str">
            <v>No</v>
          </cell>
          <cell r="E3354" t="str">
            <v>No</v>
          </cell>
          <cell r="F3354" t="str">
            <v>No</v>
          </cell>
          <cell r="I3354" t="str">
            <v>No</v>
          </cell>
        </row>
        <row r="3355">
          <cell r="B3355" t="str">
            <v>Not Late</v>
          </cell>
          <cell r="C3355" t="str">
            <v>No</v>
          </cell>
          <cell r="D3355" t="str">
            <v>No</v>
          </cell>
          <cell r="E3355" t="str">
            <v>No</v>
          </cell>
          <cell r="F3355" t="str">
            <v>No</v>
          </cell>
          <cell r="I3355" t="str">
            <v>No</v>
          </cell>
        </row>
        <row r="3356">
          <cell r="B3356" t="str">
            <v>Not Late</v>
          </cell>
          <cell r="C3356" t="str">
            <v>No</v>
          </cell>
          <cell r="D3356" t="str">
            <v>No</v>
          </cell>
          <cell r="E3356" t="str">
            <v>No</v>
          </cell>
          <cell r="F3356" t="str">
            <v>No</v>
          </cell>
          <cell r="I3356" t="str">
            <v>No</v>
          </cell>
        </row>
        <row r="3357">
          <cell r="B3357" t="str">
            <v>Not Late</v>
          </cell>
          <cell r="C3357" t="str">
            <v>No</v>
          </cell>
          <cell r="D3357" t="str">
            <v>No</v>
          </cell>
          <cell r="E3357" t="str">
            <v>No</v>
          </cell>
          <cell r="F3357" t="str">
            <v>No</v>
          </cell>
          <cell r="I3357" t="str">
            <v>No</v>
          </cell>
        </row>
        <row r="3358">
          <cell r="B3358" t="str">
            <v>Not Late</v>
          </cell>
          <cell r="C3358" t="str">
            <v>No</v>
          </cell>
          <cell r="D3358" t="str">
            <v>No</v>
          </cell>
          <cell r="E3358" t="str">
            <v>No</v>
          </cell>
          <cell r="F3358" t="str">
            <v>No</v>
          </cell>
          <cell r="I3358" t="str">
            <v>No</v>
          </cell>
        </row>
        <row r="3359">
          <cell r="B3359" t="str">
            <v>Not Late</v>
          </cell>
          <cell r="C3359" t="str">
            <v>No</v>
          </cell>
          <cell r="D3359" t="str">
            <v>No</v>
          </cell>
          <cell r="E3359" t="str">
            <v>No</v>
          </cell>
          <cell r="F3359" t="str">
            <v>No</v>
          </cell>
          <cell r="I3359" t="str">
            <v>No</v>
          </cell>
        </row>
        <row r="3360">
          <cell r="B3360" t="str">
            <v>Not Late</v>
          </cell>
          <cell r="C3360" t="str">
            <v>No</v>
          </cell>
          <cell r="D3360" t="str">
            <v>No</v>
          </cell>
          <cell r="E3360" t="str">
            <v>No</v>
          </cell>
          <cell r="F3360" t="str">
            <v>No</v>
          </cell>
          <cell r="I3360" t="str">
            <v>No</v>
          </cell>
        </row>
        <row r="3361">
          <cell r="B3361" t="str">
            <v>Not Late</v>
          </cell>
          <cell r="C3361" t="str">
            <v>No</v>
          </cell>
          <cell r="D3361" t="str">
            <v>No</v>
          </cell>
          <cell r="E3361" t="str">
            <v>No</v>
          </cell>
          <cell r="F3361" t="str">
            <v>No</v>
          </cell>
          <cell r="I3361" t="str">
            <v>No</v>
          </cell>
        </row>
        <row r="3362">
          <cell r="B3362" t="str">
            <v>Not Late</v>
          </cell>
          <cell r="C3362" t="str">
            <v>No</v>
          </cell>
          <cell r="D3362" t="str">
            <v>No</v>
          </cell>
          <cell r="E3362" t="str">
            <v>No</v>
          </cell>
          <cell r="F3362" t="str">
            <v>No</v>
          </cell>
          <cell r="I3362" t="str">
            <v>No</v>
          </cell>
        </row>
        <row r="3363">
          <cell r="B3363" t="str">
            <v>Not Late</v>
          </cell>
          <cell r="C3363" t="str">
            <v>No</v>
          </cell>
          <cell r="D3363" t="str">
            <v>No</v>
          </cell>
          <cell r="E3363" t="str">
            <v>No</v>
          </cell>
          <cell r="F3363" t="str">
            <v>No</v>
          </cell>
          <cell r="I3363" t="str">
            <v>No</v>
          </cell>
        </row>
        <row r="3364">
          <cell r="B3364" t="str">
            <v>Not Late</v>
          </cell>
          <cell r="C3364" t="str">
            <v>No</v>
          </cell>
          <cell r="D3364" t="str">
            <v>No</v>
          </cell>
          <cell r="E3364" t="str">
            <v>No</v>
          </cell>
          <cell r="F3364" t="str">
            <v>No</v>
          </cell>
          <cell r="I3364" t="str">
            <v>No</v>
          </cell>
        </row>
        <row r="3365">
          <cell r="B3365" t="str">
            <v>Not Late</v>
          </cell>
          <cell r="C3365" t="str">
            <v>No</v>
          </cell>
          <cell r="D3365" t="str">
            <v>No</v>
          </cell>
          <cell r="E3365" t="str">
            <v>No</v>
          </cell>
          <cell r="F3365" t="str">
            <v>No</v>
          </cell>
          <cell r="I3365" t="str">
            <v>No</v>
          </cell>
        </row>
        <row r="3366">
          <cell r="B3366" t="str">
            <v>Not Late</v>
          </cell>
          <cell r="C3366" t="str">
            <v>No</v>
          </cell>
          <cell r="D3366" t="str">
            <v>No</v>
          </cell>
          <cell r="E3366" t="str">
            <v>No</v>
          </cell>
          <cell r="F3366" t="str">
            <v>No</v>
          </cell>
          <cell r="I3366" t="str">
            <v>No</v>
          </cell>
        </row>
        <row r="3367">
          <cell r="B3367" t="str">
            <v>Not Late</v>
          </cell>
          <cell r="C3367" t="str">
            <v>No</v>
          </cell>
          <cell r="D3367" t="str">
            <v>No</v>
          </cell>
          <cell r="E3367" t="str">
            <v>No</v>
          </cell>
          <cell r="F3367" t="str">
            <v>No</v>
          </cell>
          <cell r="I3367" t="str">
            <v>No</v>
          </cell>
        </row>
        <row r="3368">
          <cell r="B3368" t="str">
            <v>Not Late</v>
          </cell>
          <cell r="C3368" t="str">
            <v>No</v>
          </cell>
          <cell r="D3368" t="str">
            <v>No</v>
          </cell>
          <cell r="E3368" t="str">
            <v>No</v>
          </cell>
          <cell r="F3368" t="str">
            <v>No</v>
          </cell>
          <cell r="I3368" t="str">
            <v>No</v>
          </cell>
        </row>
        <row r="3369">
          <cell r="B3369" t="str">
            <v>Not Late</v>
          </cell>
          <cell r="C3369" t="str">
            <v>No</v>
          </cell>
          <cell r="D3369" t="str">
            <v>No</v>
          </cell>
          <cell r="E3369" t="str">
            <v>No</v>
          </cell>
          <cell r="F3369" t="str">
            <v>No</v>
          </cell>
          <cell r="I3369" t="str">
            <v>No</v>
          </cell>
        </row>
        <row r="3370">
          <cell r="B3370" t="str">
            <v>Not Late</v>
          </cell>
          <cell r="C3370" t="str">
            <v>No</v>
          </cell>
          <cell r="D3370" t="str">
            <v>No</v>
          </cell>
          <cell r="E3370" t="str">
            <v>No</v>
          </cell>
          <cell r="F3370" t="str">
            <v>No</v>
          </cell>
          <cell r="I3370" t="str">
            <v>No</v>
          </cell>
        </row>
        <row r="3371">
          <cell r="B3371" t="str">
            <v>Not Late</v>
          </cell>
          <cell r="C3371" t="str">
            <v>No</v>
          </cell>
          <cell r="D3371" t="str">
            <v>No</v>
          </cell>
          <cell r="E3371" t="str">
            <v>No</v>
          </cell>
          <cell r="F3371" t="str">
            <v>No</v>
          </cell>
          <cell r="I3371" t="str">
            <v>No</v>
          </cell>
        </row>
        <row r="3372">
          <cell r="B3372" t="str">
            <v>Not Late</v>
          </cell>
          <cell r="C3372" t="str">
            <v>No</v>
          </cell>
          <cell r="D3372" t="str">
            <v>No</v>
          </cell>
          <cell r="E3372" t="str">
            <v>No</v>
          </cell>
          <cell r="F3372" t="str">
            <v>No</v>
          </cell>
          <cell r="I3372" t="str">
            <v>No</v>
          </cell>
        </row>
        <row r="3373">
          <cell r="B3373" t="str">
            <v>Not Late</v>
          </cell>
          <cell r="C3373" t="str">
            <v>No</v>
          </cell>
          <cell r="D3373" t="str">
            <v>No</v>
          </cell>
          <cell r="E3373" t="str">
            <v>No</v>
          </cell>
          <cell r="F3373" t="str">
            <v>No</v>
          </cell>
          <cell r="I3373" t="str">
            <v>No</v>
          </cell>
        </row>
        <row r="3374">
          <cell r="B3374" t="str">
            <v>Not Late</v>
          </cell>
          <cell r="C3374" t="str">
            <v>No</v>
          </cell>
          <cell r="D3374" t="str">
            <v>No</v>
          </cell>
          <cell r="E3374" t="str">
            <v>No</v>
          </cell>
          <cell r="F3374" t="str">
            <v>No</v>
          </cell>
          <cell r="I3374" t="str">
            <v>No</v>
          </cell>
        </row>
        <row r="3375">
          <cell r="B3375" t="str">
            <v>Not Late</v>
          </cell>
          <cell r="C3375" t="str">
            <v>No</v>
          </cell>
          <cell r="D3375" t="str">
            <v>No</v>
          </cell>
          <cell r="E3375" t="str">
            <v>No</v>
          </cell>
          <cell r="F3375" t="str">
            <v>No</v>
          </cell>
          <cell r="I3375" t="str">
            <v>No</v>
          </cell>
        </row>
        <row r="3376">
          <cell r="B3376" t="str">
            <v>Not Late</v>
          </cell>
          <cell r="C3376" t="str">
            <v>No</v>
          </cell>
          <cell r="D3376" t="str">
            <v>No</v>
          </cell>
          <cell r="E3376" t="str">
            <v>No</v>
          </cell>
          <cell r="F3376" t="str">
            <v>No</v>
          </cell>
          <cell r="I3376" t="str">
            <v>No</v>
          </cell>
        </row>
        <row r="3377">
          <cell r="B3377" t="str">
            <v>Not Late</v>
          </cell>
          <cell r="C3377" t="str">
            <v>No</v>
          </cell>
          <cell r="D3377" t="str">
            <v>No</v>
          </cell>
          <cell r="E3377" t="str">
            <v>No</v>
          </cell>
          <cell r="F3377" t="str">
            <v>No</v>
          </cell>
          <cell r="I3377" t="str">
            <v>No</v>
          </cell>
        </row>
        <row r="3378">
          <cell r="B3378" t="str">
            <v>Not Late</v>
          </cell>
          <cell r="C3378" t="str">
            <v>No</v>
          </cell>
          <cell r="D3378" t="str">
            <v>No</v>
          </cell>
          <cell r="E3378" t="str">
            <v>No</v>
          </cell>
          <cell r="F3378" t="str">
            <v>No</v>
          </cell>
          <cell r="I3378" t="str">
            <v>No</v>
          </cell>
        </row>
        <row r="3379">
          <cell r="B3379" t="str">
            <v>Not Late</v>
          </cell>
          <cell r="C3379" t="str">
            <v>No</v>
          </cell>
          <cell r="D3379" t="str">
            <v>No</v>
          </cell>
          <cell r="E3379" t="str">
            <v>No</v>
          </cell>
          <cell r="F3379" t="str">
            <v>No</v>
          </cell>
          <cell r="I3379" t="str">
            <v>No</v>
          </cell>
        </row>
        <row r="3380">
          <cell r="B3380" t="str">
            <v>Not Late</v>
          </cell>
          <cell r="C3380" t="str">
            <v>No</v>
          </cell>
          <cell r="D3380" t="str">
            <v>No</v>
          </cell>
          <cell r="E3380" t="str">
            <v>No</v>
          </cell>
          <cell r="F3380" t="str">
            <v>No</v>
          </cell>
          <cell r="I3380" t="str">
            <v>No</v>
          </cell>
        </row>
        <row r="3381">
          <cell r="B3381" t="str">
            <v>Not Late</v>
          </cell>
          <cell r="C3381" t="str">
            <v>No</v>
          </cell>
          <cell r="D3381" t="str">
            <v>No</v>
          </cell>
          <cell r="E3381" t="str">
            <v>No</v>
          </cell>
          <cell r="F3381" t="str">
            <v>No</v>
          </cell>
          <cell r="I3381" t="str">
            <v>No</v>
          </cell>
        </row>
        <row r="3382">
          <cell r="B3382" t="str">
            <v>Not Late</v>
          </cell>
          <cell r="C3382" t="str">
            <v>No</v>
          </cell>
          <cell r="D3382" t="str">
            <v>No</v>
          </cell>
          <cell r="E3382" t="str">
            <v>No</v>
          </cell>
          <cell r="F3382" t="str">
            <v>No</v>
          </cell>
          <cell r="I3382" t="str">
            <v>No</v>
          </cell>
        </row>
        <row r="3383">
          <cell r="B3383" t="str">
            <v>Not Late</v>
          </cell>
          <cell r="C3383" t="str">
            <v>No</v>
          </cell>
          <cell r="D3383" t="str">
            <v>No</v>
          </cell>
          <cell r="E3383" t="str">
            <v>No</v>
          </cell>
          <cell r="F3383" t="str">
            <v>No</v>
          </cell>
          <cell r="I3383" t="str">
            <v>No</v>
          </cell>
        </row>
        <row r="3384">
          <cell r="B3384" t="str">
            <v>Not Late</v>
          </cell>
          <cell r="C3384" t="str">
            <v>No</v>
          </cell>
          <cell r="D3384" t="str">
            <v>No</v>
          </cell>
          <cell r="E3384" t="str">
            <v>No</v>
          </cell>
          <cell r="F3384" t="str">
            <v>No</v>
          </cell>
          <cell r="I3384" t="str">
            <v>No</v>
          </cell>
        </row>
        <row r="3385">
          <cell r="B3385" t="str">
            <v>Not Late</v>
          </cell>
          <cell r="C3385" t="str">
            <v>No</v>
          </cell>
          <cell r="D3385" t="str">
            <v>No</v>
          </cell>
          <cell r="E3385" t="str">
            <v>No</v>
          </cell>
          <cell r="F3385" t="str">
            <v>No</v>
          </cell>
          <cell r="I3385" t="str">
            <v>No</v>
          </cell>
        </row>
        <row r="3386">
          <cell r="B3386" t="str">
            <v>Not Late</v>
          </cell>
          <cell r="C3386" t="str">
            <v>No</v>
          </cell>
          <cell r="D3386" t="str">
            <v>No</v>
          </cell>
          <cell r="E3386" t="str">
            <v>No</v>
          </cell>
          <cell r="F3386" t="str">
            <v>No</v>
          </cell>
          <cell r="I3386" t="str">
            <v>No</v>
          </cell>
        </row>
        <row r="3387">
          <cell r="B3387" t="str">
            <v>Not Late</v>
          </cell>
          <cell r="C3387" t="str">
            <v>No</v>
          </cell>
          <cell r="D3387" t="str">
            <v>No</v>
          </cell>
          <cell r="E3387" t="str">
            <v>No</v>
          </cell>
          <cell r="F3387" t="str">
            <v>No</v>
          </cell>
          <cell r="I3387" t="str">
            <v>No</v>
          </cell>
        </row>
        <row r="3388">
          <cell r="B3388" t="str">
            <v>Not Late</v>
          </cell>
          <cell r="C3388" t="str">
            <v>No</v>
          </cell>
          <cell r="D3388" t="str">
            <v>No</v>
          </cell>
          <cell r="E3388" t="str">
            <v>No</v>
          </cell>
          <cell r="F3388" t="str">
            <v>No</v>
          </cell>
          <cell r="I3388" t="str">
            <v>No</v>
          </cell>
        </row>
        <row r="3389">
          <cell r="B3389" t="str">
            <v>Not Late</v>
          </cell>
          <cell r="C3389" t="str">
            <v>No</v>
          </cell>
          <cell r="D3389" t="str">
            <v>No</v>
          </cell>
          <cell r="E3389" t="str">
            <v>No</v>
          </cell>
          <cell r="F3389" t="str">
            <v>No</v>
          </cell>
          <cell r="I3389" t="str">
            <v>No</v>
          </cell>
        </row>
        <row r="3390">
          <cell r="B3390" t="str">
            <v>Not Late</v>
          </cell>
          <cell r="C3390" t="str">
            <v>No</v>
          </cell>
          <cell r="D3390" t="str">
            <v>No</v>
          </cell>
          <cell r="E3390" t="str">
            <v>No</v>
          </cell>
          <cell r="F3390" t="str">
            <v>No</v>
          </cell>
          <cell r="I3390" t="str">
            <v>No</v>
          </cell>
        </row>
        <row r="3391">
          <cell r="B3391" t="str">
            <v>Not Late</v>
          </cell>
          <cell r="C3391" t="str">
            <v>No</v>
          </cell>
          <cell r="D3391" t="str">
            <v>No</v>
          </cell>
          <cell r="E3391" t="str">
            <v>No</v>
          </cell>
          <cell r="F3391" t="str">
            <v>No</v>
          </cell>
          <cell r="I3391" t="str">
            <v>No</v>
          </cell>
        </row>
        <row r="3392">
          <cell r="B3392" t="str">
            <v>Not Late</v>
          </cell>
          <cell r="C3392" t="str">
            <v>No</v>
          </cell>
          <cell r="D3392" t="str">
            <v>No</v>
          </cell>
          <cell r="E3392" t="str">
            <v>No</v>
          </cell>
          <cell r="F3392" t="str">
            <v>No</v>
          </cell>
          <cell r="I3392" t="str">
            <v>No</v>
          </cell>
        </row>
        <row r="3393">
          <cell r="B3393" t="str">
            <v>Not Late</v>
          </cell>
          <cell r="C3393" t="str">
            <v>No</v>
          </cell>
          <cell r="D3393" t="str">
            <v>No</v>
          </cell>
          <cell r="E3393" t="str">
            <v>No</v>
          </cell>
          <cell r="F3393" t="str">
            <v>No</v>
          </cell>
          <cell r="I3393" t="str">
            <v>No</v>
          </cell>
        </row>
        <row r="3394">
          <cell r="B3394" t="str">
            <v>Not Late</v>
          </cell>
          <cell r="C3394" t="str">
            <v>No</v>
          </cell>
          <cell r="D3394" t="str">
            <v>No</v>
          </cell>
          <cell r="E3394" t="str">
            <v>No</v>
          </cell>
          <cell r="F3394" t="str">
            <v>No</v>
          </cell>
          <cell r="I3394" t="str">
            <v>No</v>
          </cell>
        </row>
        <row r="3395">
          <cell r="B3395" t="str">
            <v>Not Late</v>
          </cell>
          <cell r="C3395" t="str">
            <v>No</v>
          </cell>
          <cell r="D3395" t="str">
            <v>No</v>
          </cell>
          <cell r="E3395" t="str">
            <v>No</v>
          </cell>
          <cell r="F3395" t="str">
            <v>No</v>
          </cell>
          <cell r="I3395" t="str">
            <v>No</v>
          </cell>
        </row>
        <row r="3396">
          <cell r="B3396" t="str">
            <v>Not Late</v>
          </cell>
          <cell r="C3396" t="str">
            <v>No</v>
          </cell>
          <cell r="D3396" t="str">
            <v>No</v>
          </cell>
          <cell r="E3396" t="str">
            <v>No</v>
          </cell>
          <cell r="F3396" t="str">
            <v>No</v>
          </cell>
          <cell r="I3396" t="str">
            <v>No</v>
          </cell>
        </row>
        <row r="3397">
          <cell r="B3397" t="str">
            <v>Not Late</v>
          </cell>
          <cell r="C3397" t="str">
            <v>No</v>
          </cell>
          <cell r="D3397" t="str">
            <v>No</v>
          </cell>
          <cell r="E3397" t="str">
            <v>No</v>
          </cell>
          <cell r="F3397" t="str">
            <v>No</v>
          </cell>
          <cell r="I3397" t="str">
            <v>No</v>
          </cell>
        </row>
        <row r="3398">
          <cell r="B3398" t="str">
            <v>Not Late</v>
          </cell>
          <cell r="C3398" t="str">
            <v>No</v>
          </cell>
          <cell r="D3398" t="str">
            <v>No</v>
          </cell>
          <cell r="E3398" t="str">
            <v>No</v>
          </cell>
          <cell r="F3398" t="str">
            <v>No</v>
          </cell>
          <cell r="I3398" t="str">
            <v>No</v>
          </cell>
        </row>
        <row r="3399">
          <cell r="B3399" t="str">
            <v>Not Late</v>
          </cell>
          <cell r="C3399" t="str">
            <v>No</v>
          </cell>
          <cell r="D3399" t="str">
            <v>No</v>
          </cell>
          <cell r="E3399" t="str">
            <v>No</v>
          </cell>
          <cell r="F3399" t="str">
            <v>No</v>
          </cell>
          <cell r="I3399" t="str">
            <v>No</v>
          </cell>
        </row>
        <row r="3400">
          <cell r="B3400" t="str">
            <v>Not Late</v>
          </cell>
          <cell r="C3400" t="str">
            <v>No</v>
          </cell>
          <cell r="D3400" t="str">
            <v>No</v>
          </cell>
          <cell r="E3400" t="str">
            <v>No</v>
          </cell>
          <cell r="F3400" t="str">
            <v>No</v>
          </cell>
          <cell r="I3400" t="str">
            <v>No</v>
          </cell>
        </row>
        <row r="3401">
          <cell r="B3401" t="str">
            <v>Not Late</v>
          </cell>
          <cell r="C3401" t="str">
            <v>No</v>
          </cell>
          <cell r="D3401" t="str">
            <v>No</v>
          </cell>
          <cell r="E3401" t="str">
            <v>No</v>
          </cell>
          <cell r="F3401" t="str">
            <v>No</v>
          </cell>
          <cell r="I3401" t="str">
            <v>No</v>
          </cell>
        </row>
        <row r="3402">
          <cell r="B3402" t="str">
            <v>Not Late</v>
          </cell>
          <cell r="C3402" t="str">
            <v>No</v>
          </cell>
          <cell r="D3402" t="str">
            <v>No</v>
          </cell>
          <cell r="E3402" t="str">
            <v>No</v>
          </cell>
          <cell r="F3402" t="str">
            <v>No</v>
          </cell>
          <cell r="I3402" t="str">
            <v>No</v>
          </cell>
        </row>
        <row r="3403">
          <cell r="B3403" t="str">
            <v>Not Late</v>
          </cell>
          <cell r="C3403" t="str">
            <v>No</v>
          </cell>
          <cell r="D3403" t="str">
            <v>No</v>
          </cell>
          <cell r="E3403" t="str">
            <v>No</v>
          </cell>
          <cell r="F3403" t="str">
            <v>No</v>
          </cell>
          <cell r="I3403" t="str">
            <v>No</v>
          </cell>
        </row>
        <row r="3404">
          <cell r="B3404" t="str">
            <v>Not Late</v>
          </cell>
          <cell r="C3404" t="str">
            <v>No</v>
          </cell>
          <cell r="D3404" t="str">
            <v>No</v>
          </cell>
          <cell r="E3404" t="str">
            <v>No</v>
          </cell>
          <cell r="F3404" t="str">
            <v>No</v>
          </cell>
          <cell r="I3404" t="str">
            <v>No</v>
          </cell>
        </row>
        <row r="3405">
          <cell r="B3405" t="str">
            <v>Not Late</v>
          </cell>
          <cell r="C3405" t="str">
            <v>No</v>
          </cell>
          <cell r="D3405" t="str">
            <v>No</v>
          </cell>
          <cell r="E3405" t="str">
            <v>No</v>
          </cell>
          <cell r="F3405" t="str">
            <v>No</v>
          </cell>
          <cell r="I3405" t="str">
            <v>No</v>
          </cell>
        </row>
        <row r="3406">
          <cell r="B3406" t="str">
            <v>Not Late</v>
          </cell>
          <cell r="C3406" t="str">
            <v>No</v>
          </cell>
          <cell r="D3406" t="str">
            <v>No</v>
          </cell>
          <cell r="E3406" t="str">
            <v>No</v>
          </cell>
          <cell r="F3406" t="str">
            <v>No</v>
          </cell>
          <cell r="I3406" t="str">
            <v>No</v>
          </cell>
        </row>
        <row r="3407">
          <cell r="B3407" t="str">
            <v>Not Late</v>
          </cell>
          <cell r="C3407" t="str">
            <v>No</v>
          </cell>
          <cell r="D3407" t="str">
            <v>No</v>
          </cell>
          <cell r="E3407" t="str">
            <v>No</v>
          </cell>
          <cell r="F3407" t="str">
            <v>No</v>
          </cell>
          <cell r="I3407" t="str">
            <v>No</v>
          </cell>
        </row>
        <row r="3408">
          <cell r="B3408" t="str">
            <v>Not Late</v>
          </cell>
          <cell r="C3408" t="str">
            <v>No</v>
          </cell>
          <cell r="D3408" t="str">
            <v>No</v>
          </cell>
          <cell r="E3408" t="str">
            <v>No</v>
          </cell>
          <cell r="F3408" t="str">
            <v>No</v>
          </cell>
          <cell r="I3408" t="str">
            <v>No</v>
          </cell>
        </row>
        <row r="3409">
          <cell r="B3409" t="str">
            <v>Not Late</v>
          </cell>
          <cell r="C3409" t="str">
            <v>No</v>
          </cell>
          <cell r="D3409" t="str">
            <v>No</v>
          </cell>
          <cell r="E3409" t="str">
            <v>No</v>
          </cell>
          <cell r="F3409" t="str">
            <v>No</v>
          </cell>
          <cell r="I3409" t="str">
            <v>No</v>
          </cell>
        </row>
        <row r="3410">
          <cell r="B3410" t="str">
            <v>Not Late</v>
          </cell>
          <cell r="C3410" t="str">
            <v>No</v>
          </cell>
          <cell r="D3410" t="str">
            <v>No</v>
          </cell>
          <cell r="E3410" t="str">
            <v>No</v>
          </cell>
          <cell r="F3410" t="str">
            <v>No</v>
          </cell>
          <cell r="I3410" t="str">
            <v>No</v>
          </cell>
        </row>
        <row r="3411">
          <cell r="B3411" t="str">
            <v>Not Late</v>
          </cell>
          <cell r="C3411" t="str">
            <v>No</v>
          </cell>
          <cell r="D3411" t="str">
            <v>No</v>
          </cell>
          <cell r="E3411" t="str">
            <v>No</v>
          </cell>
          <cell r="F3411" t="str">
            <v>No</v>
          </cell>
          <cell r="I3411" t="str">
            <v>No</v>
          </cell>
        </row>
        <row r="3412">
          <cell r="B3412" t="str">
            <v>Not Late</v>
          </cell>
          <cell r="C3412" t="str">
            <v>No</v>
          </cell>
          <cell r="D3412" t="str">
            <v>No</v>
          </cell>
          <cell r="E3412" t="str">
            <v>No</v>
          </cell>
          <cell r="F3412" t="str">
            <v>No</v>
          </cell>
          <cell r="I3412" t="str">
            <v>No</v>
          </cell>
        </row>
        <row r="3413">
          <cell r="B3413" t="str">
            <v>Not Late</v>
          </cell>
          <cell r="C3413" t="str">
            <v>No</v>
          </cell>
          <cell r="D3413" t="str">
            <v>No</v>
          </cell>
          <cell r="E3413" t="str">
            <v>No</v>
          </cell>
          <cell r="F3413" t="str">
            <v>No</v>
          </cell>
          <cell r="I3413" t="str">
            <v>No</v>
          </cell>
        </row>
        <row r="3414">
          <cell r="B3414" t="str">
            <v>Not Late</v>
          </cell>
          <cell r="C3414" t="str">
            <v>No</v>
          </cell>
          <cell r="D3414" t="str">
            <v>No</v>
          </cell>
          <cell r="E3414" t="str">
            <v>No</v>
          </cell>
          <cell r="F3414" t="str">
            <v>No</v>
          </cell>
          <cell r="I3414" t="str">
            <v>No</v>
          </cell>
        </row>
        <row r="3415">
          <cell r="B3415" t="str">
            <v>Not Late</v>
          </cell>
          <cell r="C3415" t="str">
            <v>No</v>
          </cell>
          <cell r="D3415" t="str">
            <v>No</v>
          </cell>
          <cell r="E3415" t="str">
            <v>No</v>
          </cell>
          <cell r="F3415" t="str">
            <v>No</v>
          </cell>
          <cell r="I3415" t="str">
            <v>No</v>
          </cell>
        </row>
        <row r="3416">
          <cell r="B3416" t="str">
            <v>Not Late</v>
          </cell>
          <cell r="C3416" t="str">
            <v>No</v>
          </cell>
          <cell r="D3416" t="str">
            <v>No</v>
          </cell>
          <cell r="E3416" t="str">
            <v>No</v>
          </cell>
          <cell r="F3416" t="str">
            <v>No</v>
          </cell>
          <cell r="I3416" t="str">
            <v>No</v>
          </cell>
        </row>
        <row r="3417">
          <cell r="B3417" t="str">
            <v>Not Late</v>
          </cell>
          <cell r="C3417" t="str">
            <v>No</v>
          </cell>
          <cell r="D3417" t="str">
            <v>No</v>
          </cell>
          <cell r="E3417" t="str">
            <v>No</v>
          </cell>
          <cell r="F3417" t="str">
            <v>No</v>
          </cell>
          <cell r="I3417" t="str">
            <v>No</v>
          </cell>
        </row>
        <row r="3418">
          <cell r="B3418" t="str">
            <v>Not Late</v>
          </cell>
          <cell r="C3418" t="str">
            <v>No</v>
          </cell>
          <cell r="D3418" t="str">
            <v>No</v>
          </cell>
          <cell r="E3418" t="str">
            <v>No</v>
          </cell>
          <cell r="F3418" t="str">
            <v>No</v>
          </cell>
          <cell r="I3418" t="str">
            <v>No</v>
          </cell>
        </row>
        <row r="3419">
          <cell r="B3419" t="str">
            <v>Not Late</v>
          </cell>
          <cell r="C3419" t="str">
            <v>No</v>
          </cell>
          <cell r="D3419" t="str">
            <v>No</v>
          </cell>
          <cell r="E3419" t="str">
            <v>No</v>
          </cell>
          <cell r="F3419" t="str">
            <v>No</v>
          </cell>
          <cell r="I3419" t="str">
            <v>No</v>
          </cell>
        </row>
        <row r="3420">
          <cell r="B3420" t="str">
            <v>Not Late</v>
          </cell>
          <cell r="C3420" t="str">
            <v>No</v>
          </cell>
          <cell r="D3420" t="str">
            <v>No</v>
          </cell>
          <cell r="E3420" t="str">
            <v>No</v>
          </cell>
          <cell r="F3420" t="str">
            <v>No</v>
          </cell>
          <cell r="I3420" t="str">
            <v>No</v>
          </cell>
        </row>
        <row r="3421">
          <cell r="B3421" t="str">
            <v>Not Late</v>
          </cell>
          <cell r="C3421" t="str">
            <v>No</v>
          </cell>
          <cell r="D3421" t="str">
            <v>No</v>
          </cell>
          <cell r="E3421" t="str">
            <v>No</v>
          </cell>
          <cell r="F3421" t="str">
            <v>No</v>
          </cell>
          <cell r="I3421" t="str">
            <v>No</v>
          </cell>
        </row>
        <row r="3422">
          <cell r="B3422" t="str">
            <v>Not Late</v>
          </cell>
          <cell r="C3422" t="str">
            <v>No</v>
          </cell>
          <cell r="D3422" t="str">
            <v>No</v>
          </cell>
          <cell r="E3422" t="str">
            <v>No</v>
          </cell>
          <cell r="F3422" t="str">
            <v>No</v>
          </cell>
          <cell r="I3422" t="str">
            <v>No</v>
          </cell>
        </row>
        <row r="3423">
          <cell r="B3423" t="str">
            <v>Not Late</v>
          </cell>
          <cell r="C3423" t="str">
            <v>No</v>
          </cell>
          <cell r="D3423" t="str">
            <v>No</v>
          </cell>
          <cell r="E3423" t="str">
            <v>No</v>
          </cell>
          <cell r="F3423" t="str">
            <v>No</v>
          </cell>
          <cell r="I3423" t="str">
            <v>No</v>
          </cell>
        </row>
        <row r="3424">
          <cell r="B3424" t="str">
            <v>Not Late</v>
          </cell>
          <cell r="C3424" t="str">
            <v>No</v>
          </cell>
          <cell r="D3424" t="str">
            <v>No</v>
          </cell>
          <cell r="E3424" t="str">
            <v>No</v>
          </cell>
          <cell r="F3424" t="str">
            <v>No</v>
          </cell>
          <cell r="I3424" t="str">
            <v>No</v>
          </cell>
        </row>
        <row r="3425">
          <cell r="B3425" t="str">
            <v>Not Late</v>
          </cell>
          <cell r="C3425" t="str">
            <v>No</v>
          </cell>
          <cell r="D3425" t="str">
            <v>No</v>
          </cell>
          <cell r="E3425" t="str">
            <v>No</v>
          </cell>
          <cell r="F3425" t="str">
            <v>No</v>
          </cell>
          <cell r="I3425" t="str">
            <v>No</v>
          </cell>
        </row>
        <row r="3426">
          <cell r="B3426" t="str">
            <v>Not Late</v>
          </cell>
          <cell r="C3426" t="str">
            <v>No</v>
          </cell>
          <cell r="D3426" t="str">
            <v>No</v>
          </cell>
          <cell r="E3426" t="str">
            <v>No</v>
          </cell>
          <cell r="F3426" t="str">
            <v>No</v>
          </cell>
          <cell r="I3426" t="str">
            <v>No</v>
          </cell>
        </row>
        <row r="3427">
          <cell r="B3427" t="str">
            <v>Not Late</v>
          </cell>
          <cell r="C3427" t="str">
            <v>No</v>
          </cell>
          <cell r="D3427" t="str">
            <v>No</v>
          </cell>
          <cell r="E3427" t="str">
            <v>No</v>
          </cell>
          <cell r="F3427" t="str">
            <v>No</v>
          </cell>
          <cell r="I3427" t="str">
            <v>No</v>
          </cell>
        </row>
        <row r="3428">
          <cell r="B3428" t="str">
            <v>Not Late</v>
          </cell>
          <cell r="C3428" t="str">
            <v>No</v>
          </cell>
          <cell r="D3428" t="str">
            <v>No</v>
          </cell>
          <cell r="E3428" t="str">
            <v>No</v>
          </cell>
          <cell r="F3428" t="str">
            <v>No</v>
          </cell>
          <cell r="I3428" t="str">
            <v>No</v>
          </cell>
        </row>
        <row r="3429">
          <cell r="B3429" t="str">
            <v>Not Late</v>
          </cell>
          <cell r="C3429" t="str">
            <v>No</v>
          </cell>
          <cell r="D3429" t="str">
            <v>No</v>
          </cell>
          <cell r="E3429" t="str">
            <v>No</v>
          </cell>
          <cell r="F3429" t="str">
            <v>No</v>
          </cell>
          <cell r="I3429" t="str">
            <v>No</v>
          </cell>
        </row>
        <row r="3430">
          <cell r="B3430" t="str">
            <v>Not Late</v>
          </cell>
          <cell r="C3430" t="str">
            <v>No</v>
          </cell>
          <cell r="D3430" t="str">
            <v>No</v>
          </cell>
          <cell r="E3430" t="str">
            <v>No</v>
          </cell>
          <cell r="F3430" t="str">
            <v>No</v>
          </cell>
          <cell r="I3430" t="str">
            <v>No</v>
          </cell>
        </row>
        <row r="3431">
          <cell r="B3431" t="str">
            <v>Not Late</v>
          </cell>
          <cell r="C3431" t="str">
            <v>No</v>
          </cell>
          <cell r="D3431" t="str">
            <v>No</v>
          </cell>
          <cell r="E3431" t="str">
            <v>No</v>
          </cell>
          <cell r="F3431" t="str">
            <v>No</v>
          </cell>
          <cell r="I3431" t="str">
            <v>No</v>
          </cell>
        </row>
        <row r="3432">
          <cell r="B3432" t="str">
            <v>Not Late</v>
          </cell>
          <cell r="C3432" t="str">
            <v>No</v>
          </cell>
          <cell r="D3432" t="str">
            <v>No</v>
          </cell>
          <cell r="E3432" t="str">
            <v>No</v>
          </cell>
          <cell r="F3432" t="str">
            <v>No</v>
          </cell>
          <cell r="I3432" t="str">
            <v>No</v>
          </cell>
        </row>
        <row r="3433">
          <cell r="B3433" t="str">
            <v>Not Late</v>
          </cell>
          <cell r="C3433" t="str">
            <v>No</v>
          </cell>
          <cell r="D3433" t="str">
            <v>No</v>
          </cell>
          <cell r="E3433" t="str">
            <v>No</v>
          </cell>
          <cell r="F3433" t="str">
            <v>No</v>
          </cell>
          <cell r="I3433" t="str">
            <v>No</v>
          </cell>
        </row>
        <row r="3434">
          <cell r="B3434" t="str">
            <v>Not Late</v>
          </cell>
          <cell r="C3434" t="str">
            <v>No</v>
          </cell>
          <cell r="D3434" t="str">
            <v>No</v>
          </cell>
          <cell r="E3434" t="str">
            <v>No</v>
          </cell>
          <cell r="F3434" t="str">
            <v>No</v>
          </cell>
          <cell r="I3434" t="str">
            <v>No</v>
          </cell>
        </row>
        <row r="3435">
          <cell r="B3435" t="str">
            <v>Not Late</v>
          </cell>
          <cell r="C3435" t="str">
            <v>No</v>
          </cell>
          <cell r="D3435" t="str">
            <v>No</v>
          </cell>
          <cell r="E3435" t="str">
            <v>No</v>
          </cell>
          <cell r="F3435" t="str">
            <v>No</v>
          </cell>
          <cell r="I3435" t="str">
            <v>No</v>
          </cell>
        </row>
        <row r="3436">
          <cell r="B3436" t="str">
            <v>Not Late</v>
          </cell>
          <cell r="C3436" t="str">
            <v>No</v>
          </cell>
          <cell r="D3436" t="str">
            <v>No</v>
          </cell>
          <cell r="E3436" t="str">
            <v>No</v>
          </cell>
          <cell r="F3436" t="str">
            <v>No</v>
          </cell>
          <cell r="I3436" t="str">
            <v>No</v>
          </cell>
        </row>
        <row r="3437">
          <cell r="B3437" t="str">
            <v>Not Late</v>
          </cell>
          <cell r="C3437" t="str">
            <v>No</v>
          </cell>
          <cell r="D3437" t="str">
            <v>No</v>
          </cell>
          <cell r="E3437" t="str">
            <v>No</v>
          </cell>
          <cell r="F3437" t="str">
            <v>No</v>
          </cell>
          <cell r="I3437" t="str">
            <v>No</v>
          </cell>
        </row>
        <row r="3438">
          <cell r="B3438" t="str">
            <v>Not Late</v>
          </cell>
          <cell r="C3438" t="str">
            <v>No</v>
          </cell>
          <cell r="D3438" t="str">
            <v>No</v>
          </cell>
          <cell r="E3438" t="str">
            <v>No</v>
          </cell>
          <cell r="F3438" t="str">
            <v>No</v>
          </cell>
          <cell r="I3438" t="str">
            <v>No</v>
          </cell>
        </row>
        <row r="3439">
          <cell r="B3439" t="str">
            <v>Not Late</v>
          </cell>
          <cell r="C3439" t="str">
            <v>No</v>
          </cell>
          <cell r="D3439" t="str">
            <v>No</v>
          </cell>
          <cell r="E3439" t="str">
            <v>No</v>
          </cell>
          <cell r="F3439" t="str">
            <v>No</v>
          </cell>
          <cell r="I3439" t="str">
            <v>No</v>
          </cell>
        </row>
        <row r="3440">
          <cell r="B3440" t="str">
            <v>Not Late</v>
          </cell>
          <cell r="C3440" t="str">
            <v>No</v>
          </cell>
          <cell r="D3440" t="str">
            <v>No</v>
          </cell>
          <cell r="E3440" t="str">
            <v>No</v>
          </cell>
          <cell r="F3440" t="str">
            <v>No</v>
          </cell>
          <cell r="I3440" t="str">
            <v>No</v>
          </cell>
        </row>
        <row r="3441">
          <cell r="B3441" t="str">
            <v>Not Late</v>
          </cell>
          <cell r="C3441" t="str">
            <v>No</v>
          </cell>
          <cell r="D3441" t="str">
            <v>No</v>
          </cell>
          <cell r="E3441" t="str">
            <v>No</v>
          </cell>
          <cell r="F3441" t="str">
            <v>No</v>
          </cell>
          <cell r="I3441" t="str">
            <v>No</v>
          </cell>
        </row>
        <row r="3442">
          <cell r="B3442" t="str">
            <v>Not Late</v>
          </cell>
          <cell r="C3442" t="str">
            <v>No</v>
          </cell>
          <cell r="D3442" t="str">
            <v>No</v>
          </cell>
          <cell r="E3442" t="str">
            <v>No</v>
          </cell>
          <cell r="F3442" t="str">
            <v>No</v>
          </cell>
          <cell r="I3442" t="str">
            <v>No</v>
          </cell>
        </row>
        <row r="3443">
          <cell r="B3443" t="str">
            <v>Not Late</v>
          </cell>
          <cell r="C3443" t="str">
            <v>No</v>
          </cell>
          <cell r="D3443" t="str">
            <v>No</v>
          </cell>
          <cell r="E3443" t="str">
            <v>No</v>
          </cell>
          <cell r="F3443" t="str">
            <v>No</v>
          </cell>
          <cell r="I3443" t="str">
            <v>No</v>
          </cell>
        </row>
        <row r="3444">
          <cell r="B3444" t="str">
            <v>Not Late</v>
          </cell>
          <cell r="C3444" t="str">
            <v>No</v>
          </cell>
          <cell r="D3444" t="str">
            <v>No</v>
          </cell>
          <cell r="E3444" t="str">
            <v>No</v>
          </cell>
          <cell r="F3444" t="str">
            <v>No</v>
          </cell>
          <cell r="I3444" t="str">
            <v>No</v>
          </cell>
        </row>
        <row r="3445">
          <cell r="B3445" t="str">
            <v>Not Late</v>
          </cell>
          <cell r="C3445" t="str">
            <v>No</v>
          </cell>
          <cell r="D3445" t="str">
            <v>No</v>
          </cell>
          <cell r="E3445" t="str">
            <v>No</v>
          </cell>
          <cell r="F3445" t="str">
            <v>No</v>
          </cell>
          <cell r="I3445" t="str">
            <v>No</v>
          </cell>
        </row>
        <row r="3446">
          <cell r="B3446" t="str">
            <v>Not Late</v>
          </cell>
          <cell r="C3446" t="str">
            <v>No</v>
          </cell>
          <cell r="D3446" t="str">
            <v>No</v>
          </cell>
          <cell r="E3446" t="str">
            <v>No</v>
          </cell>
          <cell r="F3446" t="str">
            <v>No</v>
          </cell>
          <cell r="I3446" t="str">
            <v>No</v>
          </cell>
        </row>
        <row r="3447">
          <cell r="B3447" t="str">
            <v>Not Late</v>
          </cell>
          <cell r="C3447" t="str">
            <v>No</v>
          </cell>
          <cell r="D3447" t="str">
            <v>No</v>
          </cell>
          <cell r="E3447" t="str">
            <v>No</v>
          </cell>
          <cell r="F3447" t="str">
            <v>No</v>
          </cell>
          <cell r="I3447" t="str">
            <v>No</v>
          </cell>
        </row>
        <row r="3448">
          <cell r="B3448" t="str">
            <v>Not Late</v>
          </cell>
          <cell r="C3448" t="str">
            <v>No</v>
          </cell>
          <cell r="D3448" t="str">
            <v>No</v>
          </cell>
          <cell r="E3448" t="str">
            <v>No</v>
          </cell>
          <cell r="F3448" t="str">
            <v>No</v>
          </cell>
          <cell r="I3448" t="str">
            <v>No</v>
          </cell>
        </row>
        <row r="3449">
          <cell r="B3449" t="str">
            <v>Not Late</v>
          </cell>
          <cell r="C3449" t="str">
            <v>No</v>
          </cell>
          <cell r="D3449" t="str">
            <v>No</v>
          </cell>
          <cell r="E3449" t="str">
            <v>No</v>
          </cell>
          <cell r="F3449" t="str">
            <v>No</v>
          </cell>
          <cell r="I3449" t="str">
            <v>No</v>
          </cell>
        </row>
        <row r="3450">
          <cell r="B3450" t="str">
            <v>Not Late</v>
          </cell>
          <cell r="C3450" t="str">
            <v>No</v>
          </cell>
          <cell r="D3450" t="str">
            <v>No</v>
          </cell>
          <cell r="E3450" t="str">
            <v>No</v>
          </cell>
          <cell r="F3450" t="str">
            <v>No</v>
          </cell>
          <cell r="I3450" t="str">
            <v>No</v>
          </cell>
        </row>
        <row r="3451">
          <cell r="B3451" t="str">
            <v>Not Late</v>
          </cell>
          <cell r="C3451" t="str">
            <v>No</v>
          </cell>
          <cell r="D3451" t="str">
            <v>No</v>
          </cell>
          <cell r="E3451" t="str">
            <v>No</v>
          </cell>
          <cell r="F3451" t="str">
            <v>No</v>
          </cell>
          <cell r="I3451" t="str">
            <v>No</v>
          </cell>
        </row>
        <row r="3452">
          <cell r="B3452" t="str">
            <v>Not Late</v>
          </cell>
          <cell r="C3452" t="str">
            <v>No</v>
          </cell>
          <cell r="D3452" t="str">
            <v>No</v>
          </cell>
          <cell r="E3452" t="str">
            <v>No</v>
          </cell>
          <cell r="F3452" t="str">
            <v>No</v>
          </cell>
          <cell r="I3452" t="str">
            <v>No</v>
          </cell>
        </row>
        <row r="3453">
          <cell r="B3453" t="str">
            <v>Not Late</v>
          </cell>
          <cell r="C3453" t="str">
            <v>No</v>
          </cell>
          <cell r="D3453" t="str">
            <v>No</v>
          </cell>
          <cell r="E3453" t="str">
            <v>No</v>
          </cell>
          <cell r="F3453" t="str">
            <v>No</v>
          </cell>
          <cell r="I3453" t="str">
            <v>No</v>
          </cell>
        </row>
        <row r="3454">
          <cell r="B3454" t="str">
            <v>Not Late</v>
          </cell>
          <cell r="C3454" t="str">
            <v>No</v>
          </cell>
          <cell r="D3454" t="str">
            <v>No</v>
          </cell>
          <cell r="E3454" t="str">
            <v>No</v>
          </cell>
          <cell r="F3454" t="str">
            <v>No</v>
          </cell>
          <cell r="I3454" t="str">
            <v>No</v>
          </cell>
        </row>
        <row r="3455">
          <cell r="B3455" t="str">
            <v>Not Late</v>
          </cell>
          <cell r="C3455" t="str">
            <v>No</v>
          </cell>
          <cell r="D3455" t="str">
            <v>No</v>
          </cell>
          <cell r="E3455" t="str">
            <v>No</v>
          </cell>
          <cell r="F3455" t="str">
            <v>No</v>
          </cell>
          <cell r="I3455" t="str">
            <v>No</v>
          </cell>
        </row>
        <row r="3456">
          <cell r="B3456" t="str">
            <v>Not Late</v>
          </cell>
          <cell r="C3456" t="str">
            <v>No</v>
          </cell>
          <cell r="D3456" t="str">
            <v>No</v>
          </cell>
          <cell r="E3456" t="str">
            <v>No</v>
          </cell>
          <cell r="F3456" t="str">
            <v>No</v>
          </cell>
          <cell r="I3456" t="str">
            <v>No</v>
          </cell>
        </row>
        <row r="3457">
          <cell r="B3457" t="str">
            <v>Not Late</v>
          </cell>
          <cell r="C3457" t="str">
            <v>No</v>
          </cell>
          <cell r="D3457" t="str">
            <v>No</v>
          </cell>
          <cell r="E3457" t="str">
            <v>No</v>
          </cell>
          <cell r="F3457" t="str">
            <v>No</v>
          </cell>
          <cell r="I3457" t="str">
            <v>No</v>
          </cell>
        </row>
        <row r="3458">
          <cell r="B3458" t="str">
            <v>Not Late</v>
          </cell>
          <cell r="C3458" t="str">
            <v>No</v>
          </cell>
          <cell r="D3458" t="str">
            <v>No</v>
          </cell>
          <cell r="E3458" t="str">
            <v>No</v>
          </cell>
          <cell r="F3458" t="str">
            <v>No</v>
          </cell>
          <cell r="I3458" t="str">
            <v>No</v>
          </cell>
        </row>
        <row r="3459">
          <cell r="B3459" t="str">
            <v>Not Late</v>
          </cell>
          <cell r="C3459" t="str">
            <v>No</v>
          </cell>
          <cell r="D3459" t="str">
            <v>No</v>
          </cell>
          <cell r="E3459" t="str">
            <v>No</v>
          </cell>
          <cell r="F3459" t="str">
            <v>No</v>
          </cell>
          <cell r="I3459" t="str">
            <v>No</v>
          </cell>
        </row>
        <row r="3460">
          <cell r="B3460" t="str">
            <v>Not Late</v>
          </cell>
          <cell r="C3460" t="str">
            <v>No</v>
          </cell>
          <cell r="D3460" t="str">
            <v>No</v>
          </cell>
          <cell r="E3460" t="str">
            <v>No</v>
          </cell>
          <cell r="F3460" t="str">
            <v>No</v>
          </cell>
          <cell r="I3460" t="str">
            <v>No</v>
          </cell>
        </row>
        <row r="3461">
          <cell r="B3461" t="str">
            <v>Not Late</v>
          </cell>
          <cell r="C3461" t="str">
            <v>No</v>
          </cell>
          <cell r="D3461" t="str">
            <v>No</v>
          </cell>
          <cell r="E3461" t="str">
            <v>No</v>
          </cell>
          <cell r="F3461" t="str">
            <v>No</v>
          </cell>
          <cell r="I3461" t="str">
            <v>No</v>
          </cell>
        </row>
        <row r="3462">
          <cell r="B3462" t="str">
            <v>Not Late</v>
          </cell>
          <cell r="C3462" t="str">
            <v>No</v>
          </cell>
          <cell r="D3462" t="str">
            <v>No</v>
          </cell>
          <cell r="E3462" t="str">
            <v>No</v>
          </cell>
          <cell r="F3462" t="str">
            <v>No</v>
          </cell>
          <cell r="I3462" t="str">
            <v>No</v>
          </cell>
        </row>
        <row r="3463">
          <cell r="B3463" t="str">
            <v>Not Late</v>
          </cell>
          <cell r="C3463" t="str">
            <v>No</v>
          </cell>
          <cell r="D3463" t="str">
            <v>No</v>
          </cell>
          <cell r="E3463" t="str">
            <v>No</v>
          </cell>
          <cell r="F3463" t="str">
            <v>No</v>
          </cell>
          <cell r="I3463" t="str">
            <v>No</v>
          </cell>
        </row>
        <row r="3464">
          <cell r="B3464" t="str">
            <v>Not Late</v>
          </cell>
          <cell r="C3464" t="str">
            <v>No</v>
          </cell>
          <cell r="D3464" t="str">
            <v>No</v>
          </cell>
          <cell r="E3464" t="str">
            <v>No</v>
          </cell>
          <cell r="F3464" t="str">
            <v>No</v>
          </cell>
          <cell r="I3464" t="str">
            <v>No</v>
          </cell>
        </row>
        <row r="3465">
          <cell r="B3465" t="str">
            <v>Not Late</v>
          </cell>
          <cell r="C3465" t="str">
            <v>No</v>
          </cell>
          <cell r="D3465" t="str">
            <v>No</v>
          </cell>
          <cell r="E3465" t="str">
            <v>No</v>
          </cell>
          <cell r="F3465" t="str">
            <v>No</v>
          </cell>
          <cell r="I3465" t="str">
            <v>No</v>
          </cell>
        </row>
        <row r="3466">
          <cell r="B3466" t="str">
            <v>Not Late</v>
          </cell>
          <cell r="C3466" t="str">
            <v>No</v>
          </cell>
          <cell r="D3466" t="str">
            <v>No</v>
          </cell>
          <cell r="E3466" t="str">
            <v>No</v>
          </cell>
          <cell r="F3466" t="str">
            <v>No</v>
          </cell>
          <cell r="I3466" t="str">
            <v>No</v>
          </cell>
        </row>
        <row r="3467">
          <cell r="B3467" t="str">
            <v>Not Late</v>
          </cell>
          <cell r="C3467" t="str">
            <v>No</v>
          </cell>
          <cell r="D3467" t="str">
            <v>No</v>
          </cell>
          <cell r="E3467" t="str">
            <v>No</v>
          </cell>
          <cell r="F3467" t="str">
            <v>No</v>
          </cell>
          <cell r="I3467" t="str">
            <v>No</v>
          </cell>
        </row>
        <row r="3468">
          <cell r="B3468" t="str">
            <v>Not Late</v>
          </cell>
          <cell r="C3468" t="str">
            <v>No</v>
          </cell>
          <cell r="D3468" t="str">
            <v>No</v>
          </cell>
          <cell r="E3468" t="str">
            <v>No</v>
          </cell>
          <cell r="F3468" t="str">
            <v>No</v>
          </cell>
          <cell r="I3468" t="str">
            <v>No</v>
          </cell>
        </row>
        <row r="3469">
          <cell r="B3469" t="str">
            <v>Not Late</v>
          </cell>
          <cell r="C3469" t="str">
            <v>No</v>
          </cell>
          <cell r="D3469" t="str">
            <v>No</v>
          </cell>
          <cell r="E3469" t="str">
            <v>No</v>
          </cell>
          <cell r="F3469" t="str">
            <v>No</v>
          </cell>
          <cell r="I3469" t="str">
            <v>No</v>
          </cell>
        </row>
        <row r="3470">
          <cell r="B3470" t="str">
            <v>Not Late</v>
          </cell>
          <cell r="C3470" t="str">
            <v>No</v>
          </cell>
          <cell r="D3470" t="str">
            <v>No</v>
          </cell>
          <cell r="E3470" t="str">
            <v>No</v>
          </cell>
          <cell r="F3470" t="str">
            <v>No</v>
          </cell>
          <cell r="I3470" t="str">
            <v>No</v>
          </cell>
        </row>
        <row r="3471">
          <cell r="B3471" t="str">
            <v>Not Late</v>
          </cell>
          <cell r="C3471" t="str">
            <v>No</v>
          </cell>
          <cell r="D3471" t="str">
            <v>No</v>
          </cell>
          <cell r="E3471" t="str">
            <v>No</v>
          </cell>
          <cell r="F3471" t="str">
            <v>No</v>
          </cell>
          <cell r="I3471" t="str">
            <v>No</v>
          </cell>
        </row>
        <row r="3472">
          <cell r="B3472" t="str">
            <v>Not Late</v>
          </cell>
          <cell r="C3472" t="str">
            <v>No</v>
          </cell>
          <cell r="D3472" t="str">
            <v>No</v>
          </cell>
          <cell r="E3472" t="str">
            <v>No</v>
          </cell>
          <cell r="F3472" t="str">
            <v>No</v>
          </cell>
          <cell r="I3472" t="str">
            <v>No</v>
          </cell>
        </row>
        <row r="3473">
          <cell r="B3473" t="str">
            <v>Not Late</v>
          </cell>
          <cell r="C3473" t="str">
            <v>No</v>
          </cell>
          <cell r="D3473" t="str">
            <v>No</v>
          </cell>
          <cell r="E3473" t="str">
            <v>No</v>
          </cell>
          <cell r="F3473" t="str">
            <v>No</v>
          </cell>
          <cell r="I3473" t="str">
            <v>No</v>
          </cell>
        </row>
        <row r="3474">
          <cell r="B3474" t="str">
            <v>Not Late</v>
          </cell>
          <cell r="C3474" t="str">
            <v>No</v>
          </cell>
          <cell r="D3474" t="str">
            <v>No</v>
          </cell>
          <cell r="E3474" t="str">
            <v>No</v>
          </cell>
          <cell r="F3474" t="str">
            <v>No</v>
          </cell>
          <cell r="I3474" t="str">
            <v>No</v>
          </cell>
        </row>
        <row r="3475">
          <cell r="B3475" t="str">
            <v>Not Late</v>
          </cell>
          <cell r="C3475" t="str">
            <v>No</v>
          </cell>
          <cell r="D3475" t="str">
            <v>No</v>
          </cell>
          <cell r="E3475" t="str">
            <v>No</v>
          </cell>
          <cell r="F3475" t="str">
            <v>No</v>
          </cell>
          <cell r="I3475" t="str">
            <v>No</v>
          </cell>
        </row>
        <row r="3476">
          <cell r="B3476" t="str">
            <v>Not Late</v>
          </cell>
          <cell r="C3476" t="str">
            <v>No</v>
          </cell>
          <cell r="D3476" t="str">
            <v>No</v>
          </cell>
          <cell r="E3476" t="str">
            <v>No</v>
          </cell>
          <cell r="F3476" t="str">
            <v>No</v>
          </cell>
          <cell r="I3476" t="str">
            <v>No</v>
          </cell>
        </row>
        <row r="3477">
          <cell r="B3477" t="str">
            <v>Not Late</v>
          </cell>
          <cell r="C3477" t="str">
            <v>No</v>
          </cell>
          <cell r="D3477" t="str">
            <v>No</v>
          </cell>
          <cell r="E3477" t="str">
            <v>No</v>
          </cell>
          <cell r="F3477" t="str">
            <v>No</v>
          </cell>
          <cell r="I3477" t="str">
            <v>No</v>
          </cell>
        </row>
        <row r="3478">
          <cell r="B3478" t="str">
            <v>Not Late</v>
          </cell>
          <cell r="C3478" t="str">
            <v>No</v>
          </cell>
          <cell r="D3478" t="str">
            <v>No</v>
          </cell>
          <cell r="E3478" t="str">
            <v>No</v>
          </cell>
          <cell r="F3478" t="str">
            <v>No</v>
          </cell>
          <cell r="I3478" t="str">
            <v>No</v>
          </cell>
        </row>
        <row r="3479">
          <cell r="B3479" t="str">
            <v>Not Late</v>
          </cell>
          <cell r="C3479" t="str">
            <v>No</v>
          </cell>
          <cell r="D3479" t="str">
            <v>No</v>
          </cell>
          <cell r="E3479" t="str">
            <v>No</v>
          </cell>
          <cell r="F3479" t="str">
            <v>No</v>
          </cell>
          <cell r="I3479" t="str">
            <v>No</v>
          </cell>
        </row>
        <row r="3480">
          <cell r="B3480" t="str">
            <v>Not Late</v>
          </cell>
          <cell r="C3480" t="str">
            <v>No</v>
          </cell>
          <cell r="D3480" t="str">
            <v>No</v>
          </cell>
          <cell r="E3480" t="str">
            <v>No</v>
          </cell>
          <cell r="F3480" t="str">
            <v>No</v>
          </cell>
          <cell r="I3480" t="str">
            <v>No</v>
          </cell>
        </row>
        <row r="3481">
          <cell r="B3481" t="str">
            <v>Not Late</v>
          </cell>
          <cell r="C3481" t="str">
            <v>No</v>
          </cell>
          <cell r="D3481" t="str">
            <v>No</v>
          </cell>
          <cell r="E3481" t="str">
            <v>No</v>
          </cell>
          <cell r="F3481" t="str">
            <v>No</v>
          </cell>
          <cell r="I3481" t="str">
            <v>No</v>
          </cell>
        </row>
        <row r="3482">
          <cell r="B3482" t="str">
            <v>Not Late</v>
          </cell>
          <cell r="C3482" t="str">
            <v>No</v>
          </cell>
          <cell r="D3482" t="str">
            <v>No</v>
          </cell>
          <cell r="E3482" t="str">
            <v>No</v>
          </cell>
          <cell r="F3482" t="str">
            <v>No</v>
          </cell>
          <cell r="I3482" t="str">
            <v>No</v>
          </cell>
        </row>
        <row r="3483">
          <cell r="B3483" t="str">
            <v>Not Late</v>
          </cell>
          <cell r="C3483" t="str">
            <v>No</v>
          </cell>
          <cell r="D3483" t="str">
            <v>No</v>
          </cell>
          <cell r="E3483" t="str">
            <v>No</v>
          </cell>
          <cell r="F3483" t="str">
            <v>No</v>
          </cell>
          <cell r="I3483" t="str">
            <v>No</v>
          </cell>
        </row>
        <row r="3484">
          <cell r="B3484" t="str">
            <v>Not Late</v>
          </cell>
          <cell r="C3484" t="str">
            <v>No</v>
          </cell>
          <cell r="D3484" t="str">
            <v>No</v>
          </cell>
          <cell r="E3484" t="str">
            <v>No</v>
          </cell>
          <cell r="F3484" t="str">
            <v>No</v>
          </cell>
          <cell r="I3484" t="str">
            <v>No</v>
          </cell>
        </row>
        <row r="3485">
          <cell r="B3485" t="str">
            <v>Not Late</v>
          </cell>
          <cell r="C3485" t="str">
            <v>No</v>
          </cell>
          <cell r="D3485" t="str">
            <v>No</v>
          </cell>
          <cell r="E3485" t="str">
            <v>No</v>
          </cell>
          <cell r="F3485" t="str">
            <v>No</v>
          </cell>
          <cell r="I3485" t="str">
            <v>No</v>
          </cell>
        </row>
        <row r="3486">
          <cell r="B3486" t="str">
            <v>Not Late</v>
          </cell>
          <cell r="C3486" t="str">
            <v>No</v>
          </cell>
          <cell r="D3486" t="str">
            <v>No</v>
          </cell>
          <cell r="E3486" t="str">
            <v>No</v>
          </cell>
          <cell r="F3486" t="str">
            <v>No</v>
          </cell>
          <cell r="I3486" t="str">
            <v>No</v>
          </cell>
        </row>
        <row r="3487">
          <cell r="B3487" t="str">
            <v>Not Late</v>
          </cell>
          <cell r="C3487" t="str">
            <v>No</v>
          </cell>
          <cell r="D3487" t="str">
            <v>No</v>
          </cell>
          <cell r="E3487" t="str">
            <v>No</v>
          </cell>
          <cell r="F3487" t="str">
            <v>No</v>
          </cell>
          <cell r="I3487" t="str">
            <v>No</v>
          </cell>
        </row>
        <row r="3488">
          <cell r="B3488" t="str">
            <v>Not Late</v>
          </cell>
          <cell r="C3488" t="str">
            <v>No</v>
          </cell>
          <cell r="D3488" t="str">
            <v>No</v>
          </cell>
          <cell r="E3488" t="str">
            <v>No</v>
          </cell>
          <cell r="F3488" t="str">
            <v>No</v>
          </cell>
          <cell r="I3488" t="str">
            <v>No</v>
          </cell>
        </row>
        <row r="3489">
          <cell r="B3489" t="str">
            <v>Not Late</v>
          </cell>
          <cell r="C3489" t="str">
            <v>No</v>
          </cell>
          <cell r="D3489" t="str">
            <v>No</v>
          </cell>
          <cell r="E3489" t="str">
            <v>No</v>
          </cell>
          <cell r="F3489" t="str">
            <v>No</v>
          </cell>
          <cell r="I3489" t="str">
            <v>No</v>
          </cell>
        </row>
        <row r="3490">
          <cell r="B3490" t="str">
            <v>Not Late</v>
          </cell>
          <cell r="C3490" t="str">
            <v>No</v>
          </cell>
          <cell r="D3490" t="str">
            <v>No</v>
          </cell>
          <cell r="E3490" t="str">
            <v>No</v>
          </cell>
          <cell r="F3490" t="str">
            <v>No</v>
          </cell>
          <cell r="I3490" t="str">
            <v>No</v>
          </cell>
        </row>
        <row r="3491">
          <cell r="B3491" t="str">
            <v>Not Late</v>
          </cell>
          <cell r="C3491" t="str">
            <v>No</v>
          </cell>
          <cell r="D3491" t="str">
            <v>No</v>
          </cell>
          <cell r="E3491" t="str">
            <v>No</v>
          </cell>
          <cell r="F3491" t="str">
            <v>No</v>
          </cell>
          <cell r="I3491" t="str">
            <v>No</v>
          </cell>
        </row>
        <row r="3492">
          <cell r="B3492" t="str">
            <v>Not Late</v>
          </cell>
          <cell r="C3492" t="str">
            <v>No</v>
          </cell>
          <cell r="D3492" t="str">
            <v>No</v>
          </cell>
          <cell r="E3492" t="str">
            <v>No</v>
          </cell>
          <cell r="F3492" t="str">
            <v>No</v>
          </cell>
          <cell r="I3492" t="str">
            <v>No</v>
          </cell>
        </row>
        <row r="3493">
          <cell r="B3493" t="str">
            <v>Not Late</v>
          </cell>
          <cell r="C3493" t="str">
            <v>No</v>
          </cell>
          <cell r="D3493" t="str">
            <v>No</v>
          </cell>
          <cell r="E3493" t="str">
            <v>No</v>
          </cell>
          <cell r="F3493" t="str">
            <v>No</v>
          </cell>
          <cell r="I3493" t="str">
            <v>No</v>
          </cell>
        </row>
        <row r="3494">
          <cell r="B3494" t="str">
            <v>Not Late</v>
          </cell>
          <cell r="C3494" t="str">
            <v>No</v>
          </cell>
          <cell r="D3494" t="str">
            <v>No</v>
          </cell>
          <cell r="E3494" t="str">
            <v>No</v>
          </cell>
          <cell r="F3494" t="str">
            <v>No</v>
          </cell>
          <cell r="I3494" t="str">
            <v>No</v>
          </cell>
        </row>
        <row r="3495">
          <cell r="B3495" t="str">
            <v>Not Late</v>
          </cell>
          <cell r="C3495" t="str">
            <v>No</v>
          </cell>
          <cell r="D3495" t="str">
            <v>No</v>
          </cell>
          <cell r="E3495" t="str">
            <v>No</v>
          </cell>
          <cell r="F3495" t="str">
            <v>No</v>
          </cell>
          <cell r="I3495" t="str">
            <v>No</v>
          </cell>
        </row>
        <row r="3496">
          <cell r="B3496" t="str">
            <v>Not Late</v>
          </cell>
          <cell r="C3496" t="str">
            <v>No</v>
          </cell>
          <cell r="D3496" t="str">
            <v>No</v>
          </cell>
          <cell r="E3496" t="str">
            <v>No</v>
          </cell>
          <cell r="F3496" t="str">
            <v>No</v>
          </cell>
          <cell r="I3496" t="str">
            <v>No</v>
          </cell>
        </row>
        <row r="3497">
          <cell r="B3497" t="str">
            <v>Not Late</v>
          </cell>
          <cell r="C3497" t="str">
            <v>No</v>
          </cell>
          <cell r="D3497" t="str">
            <v>No</v>
          </cell>
          <cell r="E3497" t="str">
            <v>No</v>
          </cell>
          <cell r="F3497" t="str">
            <v>No</v>
          </cell>
          <cell r="I3497" t="str">
            <v>No</v>
          </cell>
        </row>
        <row r="3498">
          <cell r="B3498" t="str">
            <v>Not Late</v>
          </cell>
          <cell r="C3498" t="str">
            <v>No</v>
          </cell>
          <cell r="D3498" t="str">
            <v>No</v>
          </cell>
          <cell r="E3498" t="str">
            <v>No</v>
          </cell>
          <cell r="F3498" t="str">
            <v>No</v>
          </cell>
          <cell r="I3498" t="str">
            <v>No</v>
          </cell>
        </row>
        <row r="3499">
          <cell r="B3499" t="str">
            <v>Not Late</v>
          </cell>
          <cell r="C3499" t="str">
            <v>No</v>
          </cell>
          <cell r="D3499" t="str">
            <v>No</v>
          </cell>
          <cell r="E3499" t="str">
            <v>No</v>
          </cell>
          <cell r="F3499" t="str">
            <v>No</v>
          </cell>
          <cell r="I3499" t="str">
            <v>No</v>
          </cell>
        </row>
        <row r="3500">
          <cell r="B3500" t="str">
            <v>Not Late</v>
          </cell>
          <cell r="C3500" t="str">
            <v>No</v>
          </cell>
          <cell r="D3500" t="str">
            <v>No</v>
          </cell>
          <cell r="E3500" t="str">
            <v>No</v>
          </cell>
          <cell r="F3500" t="str">
            <v>No</v>
          </cell>
          <cell r="I3500" t="str">
            <v>No</v>
          </cell>
        </row>
        <row r="3501">
          <cell r="B3501" t="str">
            <v>Not Late</v>
          </cell>
          <cell r="C3501" t="str">
            <v>No</v>
          </cell>
          <cell r="D3501" t="str">
            <v>No</v>
          </cell>
          <cell r="E3501" t="str">
            <v>No</v>
          </cell>
          <cell r="F3501" t="str">
            <v>No</v>
          </cell>
          <cell r="I3501" t="str">
            <v>No</v>
          </cell>
        </row>
        <row r="3502">
          <cell r="B3502" t="str">
            <v>Not Late</v>
          </cell>
          <cell r="C3502" t="str">
            <v>No</v>
          </cell>
          <cell r="D3502" t="str">
            <v>No</v>
          </cell>
          <cell r="E3502" t="str">
            <v>No</v>
          </cell>
          <cell r="F3502" t="str">
            <v>No</v>
          </cell>
          <cell r="I3502" t="str">
            <v>No</v>
          </cell>
        </row>
        <row r="3503">
          <cell r="B3503" t="str">
            <v>Not Late</v>
          </cell>
          <cell r="C3503" t="str">
            <v>No</v>
          </cell>
          <cell r="D3503" t="str">
            <v>No</v>
          </cell>
          <cell r="E3503" t="str">
            <v>No</v>
          </cell>
          <cell r="F3503" t="str">
            <v>No</v>
          </cell>
          <cell r="I3503" t="str">
            <v>No</v>
          </cell>
        </row>
        <row r="3504">
          <cell r="B3504" t="str">
            <v>Not Late</v>
          </cell>
          <cell r="C3504" t="str">
            <v>No</v>
          </cell>
          <cell r="D3504" t="str">
            <v>No</v>
          </cell>
          <cell r="E3504" t="str">
            <v>No</v>
          </cell>
          <cell r="F3504" t="str">
            <v>No</v>
          </cell>
          <cell r="I3504" t="str">
            <v>No</v>
          </cell>
        </row>
        <row r="3505">
          <cell r="B3505" t="str">
            <v>Not Late</v>
          </cell>
          <cell r="C3505" t="str">
            <v>No</v>
          </cell>
          <cell r="D3505" t="str">
            <v>No</v>
          </cell>
          <cell r="E3505" t="str">
            <v>No</v>
          </cell>
          <cell r="F3505" t="str">
            <v>No</v>
          </cell>
          <cell r="I3505" t="str">
            <v>No</v>
          </cell>
        </row>
        <row r="3506">
          <cell r="B3506" t="str">
            <v>Not Late</v>
          </cell>
          <cell r="C3506" t="str">
            <v>No</v>
          </cell>
          <cell r="D3506" t="str">
            <v>No</v>
          </cell>
          <cell r="E3506" t="str">
            <v>No</v>
          </cell>
          <cell r="F3506" t="str">
            <v>No</v>
          </cell>
          <cell r="I3506" t="str">
            <v>No</v>
          </cell>
        </row>
        <row r="3507">
          <cell r="B3507" t="str">
            <v>Not Late</v>
          </cell>
          <cell r="C3507" t="str">
            <v>No</v>
          </cell>
          <cell r="D3507" t="str">
            <v>No</v>
          </cell>
          <cell r="E3507" t="str">
            <v>No</v>
          </cell>
          <cell r="F3507" t="str">
            <v>No</v>
          </cell>
          <cell r="I3507" t="str">
            <v>No</v>
          </cell>
        </row>
        <row r="3508">
          <cell r="B3508" t="str">
            <v>Not Late</v>
          </cell>
          <cell r="C3508" t="str">
            <v>No</v>
          </cell>
          <cell r="D3508" t="str">
            <v>No</v>
          </cell>
          <cell r="E3508" t="str">
            <v>No</v>
          </cell>
          <cell r="F3508" t="str">
            <v>No</v>
          </cell>
          <cell r="I3508" t="str">
            <v>No</v>
          </cell>
        </row>
        <row r="3509">
          <cell r="B3509" t="str">
            <v>Not Late</v>
          </cell>
          <cell r="C3509" t="str">
            <v>No</v>
          </cell>
          <cell r="D3509" t="str">
            <v>No</v>
          </cell>
          <cell r="E3509" t="str">
            <v>No</v>
          </cell>
          <cell r="F3509" t="str">
            <v>No</v>
          </cell>
          <cell r="I3509" t="str">
            <v>No</v>
          </cell>
        </row>
        <row r="3510">
          <cell r="B3510" t="str">
            <v>Not Late</v>
          </cell>
          <cell r="C3510" t="str">
            <v>No</v>
          </cell>
          <cell r="D3510" t="str">
            <v>No</v>
          </cell>
          <cell r="E3510" t="str">
            <v>No</v>
          </cell>
          <cell r="F3510" t="str">
            <v>No</v>
          </cell>
          <cell r="I3510" t="str">
            <v>No</v>
          </cell>
        </row>
        <row r="3511">
          <cell r="B3511" t="str">
            <v>Not Late</v>
          </cell>
          <cell r="C3511" t="str">
            <v>No</v>
          </cell>
          <cell r="D3511" t="str">
            <v>No</v>
          </cell>
          <cell r="E3511" t="str">
            <v>No</v>
          </cell>
          <cell r="F3511" t="str">
            <v>No</v>
          </cell>
          <cell r="I3511" t="str">
            <v>No</v>
          </cell>
        </row>
        <row r="3512">
          <cell r="B3512" t="str">
            <v>Not Late</v>
          </cell>
          <cell r="C3512" t="str">
            <v>No</v>
          </cell>
          <cell r="D3512" t="str">
            <v>No</v>
          </cell>
          <cell r="E3512" t="str">
            <v>No</v>
          </cell>
          <cell r="F3512" t="str">
            <v>No</v>
          </cell>
          <cell r="I3512" t="str">
            <v>No</v>
          </cell>
        </row>
        <row r="3513">
          <cell r="B3513" t="str">
            <v>Not Late</v>
          </cell>
          <cell r="C3513" t="str">
            <v>No</v>
          </cell>
          <cell r="D3513" t="str">
            <v>No</v>
          </cell>
          <cell r="E3513" t="str">
            <v>No</v>
          </cell>
          <cell r="F3513" t="str">
            <v>No</v>
          </cell>
          <cell r="I3513" t="str">
            <v>No</v>
          </cell>
        </row>
        <row r="3514">
          <cell r="B3514" t="str">
            <v>Not Late</v>
          </cell>
          <cell r="C3514" t="str">
            <v>No</v>
          </cell>
          <cell r="D3514" t="str">
            <v>No</v>
          </cell>
          <cell r="E3514" t="str">
            <v>No</v>
          </cell>
          <cell r="F3514" t="str">
            <v>No</v>
          </cell>
          <cell r="I3514" t="str">
            <v>No</v>
          </cell>
        </row>
        <row r="3515">
          <cell r="B3515" t="str">
            <v>Not Late</v>
          </cell>
          <cell r="C3515" t="str">
            <v>No</v>
          </cell>
          <cell r="D3515" t="str">
            <v>No</v>
          </cell>
          <cell r="E3515" t="str">
            <v>No</v>
          </cell>
          <cell r="F3515" t="str">
            <v>No</v>
          </cell>
          <cell r="I3515" t="str">
            <v>No</v>
          </cell>
        </row>
        <row r="3516">
          <cell r="B3516" t="str">
            <v>Not Late</v>
          </cell>
          <cell r="C3516" t="str">
            <v>No</v>
          </cell>
          <cell r="D3516" t="str">
            <v>No</v>
          </cell>
          <cell r="E3516" t="str">
            <v>No</v>
          </cell>
          <cell r="F3516" t="str">
            <v>No</v>
          </cell>
          <cell r="I3516" t="str">
            <v>No</v>
          </cell>
        </row>
        <row r="3517">
          <cell r="B3517" t="str">
            <v>Not Late</v>
          </cell>
          <cell r="C3517" t="str">
            <v>No</v>
          </cell>
          <cell r="D3517" t="str">
            <v>No</v>
          </cell>
          <cell r="E3517" t="str">
            <v>No</v>
          </cell>
          <cell r="F3517" t="str">
            <v>No</v>
          </cell>
          <cell r="I3517" t="str">
            <v>No</v>
          </cell>
        </row>
        <row r="3518">
          <cell r="B3518" t="str">
            <v>Not Late</v>
          </cell>
          <cell r="C3518" t="str">
            <v>No</v>
          </cell>
          <cell r="D3518" t="str">
            <v>No</v>
          </cell>
          <cell r="E3518" t="str">
            <v>No</v>
          </cell>
          <cell r="F3518" t="str">
            <v>No</v>
          </cell>
          <cell r="I3518" t="str">
            <v>No</v>
          </cell>
        </row>
        <row r="3519">
          <cell r="B3519" t="str">
            <v>Not Late</v>
          </cell>
          <cell r="C3519" t="str">
            <v>No</v>
          </cell>
          <cell r="D3519" t="str">
            <v>No</v>
          </cell>
          <cell r="E3519" t="str">
            <v>No</v>
          </cell>
          <cell r="F3519" t="str">
            <v>No</v>
          </cell>
          <cell r="I3519" t="str">
            <v>No</v>
          </cell>
        </row>
        <row r="3520">
          <cell r="B3520" t="str">
            <v>Not Late</v>
          </cell>
          <cell r="C3520" t="str">
            <v>No</v>
          </cell>
          <cell r="D3520" t="str">
            <v>No</v>
          </cell>
          <cell r="E3520" t="str">
            <v>No</v>
          </cell>
          <cell r="F3520" t="str">
            <v>No</v>
          </cell>
          <cell r="I3520" t="str">
            <v>No</v>
          </cell>
        </row>
        <row r="3521">
          <cell r="B3521" t="str">
            <v>Not Late</v>
          </cell>
          <cell r="C3521" t="str">
            <v>No</v>
          </cell>
          <cell r="D3521" t="str">
            <v>No</v>
          </cell>
          <cell r="E3521" t="str">
            <v>No</v>
          </cell>
          <cell r="F3521" t="str">
            <v>No</v>
          </cell>
          <cell r="I3521" t="str">
            <v>No</v>
          </cell>
        </row>
        <row r="3522">
          <cell r="B3522" t="str">
            <v>Not Late</v>
          </cell>
          <cell r="C3522" t="str">
            <v>No</v>
          </cell>
          <cell r="D3522" t="str">
            <v>No</v>
          </cell>
          <cell r="E3522" t="str">
            <v>No</v>
          </cell>
          <cell r="F3522" t="str">
            <v>No</v>
          </cell>
          <cell r="I3522" t="str">
            <v>No</v>
          </cell>
        </row>
        <row r="3523">
          <cell r="B3523" t="str">
            <v>Not Late</v>
          </cell>
          <cell r="C3523" t="str">
            <v>No</v>
          </cell>
          <cell r="D3523" t="str">
            <v>No</v>
          </cell>
          <cell r="E3523" t="str">
            <v>No</v>
          </cell>
          <cell r="F3523" t="str">
            <v>No</v>
          </cell>
          <cell r="I3523" t="str">
            <v>No</v>
          </cell>
        </row>
        <row r="3524">
          <cell r="B3524" t="str">
            <v>Not Late</v>
          </cell>
          <cell r="C3524" t="str">
            <v>No</v>
          </cell>
          <cell r="D3524" t="str">
            <v>No</v>
          </cell>
          <cell r="E3524" t="str">
            <v>No</v>
          </cell>
          <cell r="F3524" t="str">
            <v>No</v>
          </cell>
          <cell r="I3524" t="str">
            <v>No</v>
          </cell>
        </row>
        <row r="3525">
          <cell r="B3525" t="str">
            <v>Not Late</v>
          </cell>
          <cell r="C3525" t="str">
            <v>No</v>
          </cell>
          <cell r="D3525" t="str">
            <v>No</v>
          </cell>
          <cell r="E3525" t="str">
            <v>No</v>
          </cell>
          <cell r="F3525" t="str">
            <v>No</v>
          </cell>
          <cell r="I3525" t="str">
            <v>No</v>
          </cell>
        </row>
        <row r="3526">
          <cell r="B3526" t="str">
            <v>Not Late</v>
          </cell>
          <cell r="C3526" t="str">
            <v>No</v>
          </cell>
          <cell r="D3526" t="str">
            <v>No</v>
          </cell>
          <cell r="E3526" t="str">
            <v>No</v>
          </cell>
          <cell r="F3526" t="str">
            <v>No</v>
          </cell>
          <cell r="I3526" t="str">
            <v>No</v>
          </cell>
        </row>
        <row r="3527">
          <cell r="B3527" t="str">
            <v>Not Late</v>
          </cell>
          <cell r="C3527" t="str">
            <v>No</v>
          </cell>
          <cell r="D3527" t="str">
            <v>No</v>
          </cell>
          <cell r="E3527" t="str">
            <v>No</v>
          </cell>
          <cell r="F3527" t="str">
            <v>No</v>
          </cell>
          <cell r="I3527" t="str">
            <v>No</v>
          </cell>
        </row>
        <row r="3528">
          <cell r="B3528" t="str">
            <v>Not Late</v>
          </cell>
          <cell r="C3528" t="str">
            <v>No</v>
          </cell>
          <cell r="D3528" t="str">
            <v>No</v>
          </cell>
          <cell r="E3528" t="str">
            <v>No</v>
          </cell>
          <cell r="F3528" t="str">
            <v>No</v>
          </cell>
          <cell r="I3528" t="str">
            <v>No</v>
          </cell>
        </row>
        <row r="3529">
          <cell r="B3529" t="str">
            <v>Not Late</v>
          </cell>
          <cell r="C3529" t="str">
            <v>No</v>
          </cell>
          <cell r="D3529" t="str">
            <v>No</v>
          </cell>
          <cell r="E3529" t="str">
            <v>No</v>
          </cell>
          <cell r="F3529" t="str">
            <v>No</v>
          </cell>
          <cell r="I3529" t="str">
            <v>No</v>
          </cell>
        </row>
        <row r="3530">
          <cell r="B3530" t="str">
            <v>Not Late</v>
          </cell>
          <cell r="C3530" t="str">
            <v>No</v>
          </cell>
          <cell r="D3530" t="str">
            <v>No</v>
          </cell>
          <cell r="E3530" t="str">
            <v>No</v>
          </cell>
          <cell r="F3530" t="str">
            <v>No</v>
          </cell>
          <cell r="I3530" t="str">
            <v>No</v>
          </cell>
        </row>
        <row r="3531">
          <cell r="B3531" t="str">
            <v>Not Late</v>
          </cell>
          <cell r="C3531" t="str">
            <v>No</v>
          </cell>
          <cell r="D3531" t="str">
            <v>No</v>
          </cell>
          <cell r="E3531" t="str">
            <v>No</v>
          </cell>
          <cell r="F3531" t="str">
            <v>No</v>
          </cell>
          <cell r="I3531" t="str">
            <v>No</v>
          </cell>
        </row>
        <row r="3532">
          <cell r="B3532" t="str">
            <v>Not Late</v>
          </cell>
          <cell r="C3532" t="str">
            <v>No</v>
          </cell>
          <cell r="D3532" t="str">
            <v>No</v>
          </cell>
          <cell r="E3532" t="str">
            <v>No</v>
          </cell>
          <cell r="F3532" t="str">
            <v>No</v>
          </cell>
          <cell r="I3532" t="str">
            <v>No</v>
          </cell>
        </row>
        <row r="3533">
          <cell r="B3533" t="str">
            <v>Not Late</v>
          </cell>
          <cell r="C3533" t="str">
            <v>No</v>
          </cell>
          <cell r="D3533" t="str">
            <v>No</v>
          </cell>
          <cell r="E3533" t="str">
            <v>No</v>
          </cell>
          <cell r="F3533" t="str">
            <v>No</v>
          </cell>
          <cell r="I3533" t="str">
            <v>No</v>
          </cell>
        </row>
        <row r="3534">
          <cell r="B3534" t="str">
            <v>Not Late</v>
          </cell>
          <cell r="C3534" t="str">
            <v>No</v>
          </cell>
          <cell r="D3534" t="str">
            <v>No</v>
          </cell>
          <cell r="E3534" t="str">
            <v>No</v>
          </cell>
          <cell r="F3534" t="str">
            <v>No</v>
          </cell>
          <cell r="I3534" t="str">
            <v>No</v>
          </cell>
        </row>
        <row r="3535">
          <cell r="B3535" t="str">
            <v>Not Late</v>
          </cell>
          <cell r="C3535" t="str">
            <v>No</v>
          </cell>
          <cell r="D3535" t="str">
            <v>No</v>
          </cell>
          <cell r="E3535" t="str">
            <v>No</v>
          </cell>
          <cell r="F3535" t="str">
            <v>No</v>
          </cell>
          <cell r="I3535" t="str">
            <v>No</v>
          </cell>
        </row>
        <row r="3536">
          <cell r="B3536" t="str">
            <v>Not Late</v>
          </cell>
          <cell r="C3536" t="str">
            <v>No</v>
          </cell>
          <cell r="D3536" t="str">
            <v>No</v>
          </cell>
          <cell r="E3536" t="str">
            <v>No</v>
          </cell>
          <cell r="F3536" t="str">
            <v>No</v>
          </cell>
          <cell r="I3536" t="str">
            <v>No</v>
          </cell>
        </row>
        <row r="3537">
          <cell r="B3537" t="str">
            <v>Not Late</v>
          </cell>
          <cell r="C3537" t="str">
            <v>No</v>
          </cell>
          <cell r="D3537" t="str">
            <v>No</v>
          </cell>
          <cell r="E3537" t="str">
            <v>No</v>
          </cell>
          <cell r="F3537" t="str">
            <v>No</v>
          </cell>
          <cell r="I3537" t="str">
            <v>No</v>
          </cell>
        </row>
        <row r="3538">
          <cell r="B3538" t="str">
            <v>Not Late</v>
          </cell>
          <cell r="C3538" t="str">
            <v>No</v>
          </cell>
          <cell r="D3538" t="str">
            <v>No</v>
          </cell>
          <cell r="E3538" t="str">
            <v>No</v>
          </cell>
          <cell r="F3538" t="str">
            <v>No</v>
          </cell>
          <cell r="I3538" t="str">
            <v>No</v>
          </cell>
        </row>
        <row r="3539">
          <cell r="B3539" t="str">
            <v>Not Late</v>
          </cell>
          <cell r="C3539" t="str">
            <v>No</v>
          </cell>
          <cell r="D3539" t="str">
            <v>No</v>
          </cell>
          <cell r="E3539" t="str">
            <v>No</v>
          </cell>
          <cell r="F3539" t="str">
            <v>No</v>
          </cell>
          <cell r="I3539" t="str">
            <v>No</v>
          </cell>
        </row>
        <row r="3540">
          <cell r="B3540" t="str">
            <v>Not Late</v>
          </cell>
          <cell r="C3540" t="str">
            <v>No</v>
          </cell>
          <cell r="D3540" t="str">
            <v>No</v>
          </cell>
          <cell r="E3540" t="str">
            <v>No</v>
          </cell>
          <cell r="F3540" t="str">
            <v>No</v>
          </cell>
          <cell r="I3540" t="str">
            <v>No</v>
          </cell>
        </row>
        <row r="3541">
          <cell r="B3541" t="str">
            <v>Not Late</v>
          </cell>
          <cell r="C3541" t="str">
            <v>No</v>
          </cell>
          <cell r="D3541" t="str">
            <v>No</v>
          </cell>
          <cell r="E3541" t="str">
            <v>No</v>
          </cell>
          <cell r="F3541" t="str">
            <v>No</v>
          </cell>
          <cell r="I3541" t="str">
            <v>No</v>
          </cell>
        </row>
        <row r="3542">
          <cell r="B3542" t="str">
            <v>Not Late</v>
          </cell>
          <cell r="C3542" t="str">
            <v>No</v>
          </cell>
          <cell r="D3542" t="str">
            <v>No</v>
          </cell>
          <cell r="E3542" t="str">
            <v>No</v>
          </cell>
          <cell r="F3542" t="str">
            <v>No</v>
          </cell>
          <cell r="I3542" t="str">
            <v>No</v>
          </cell>
        </row>
        <row r="3543">
          <cell r="B3543" t="str">
            <v>Not Late</v>
          </cell>
          <cell r="C3543" t="str">
            <v>No</v>
          </cell>
          <cell r="D3543" t="str">
            <v>No</v>
          </cell>
          <cell r="E3543" t="str">
            <v>No</v>
          </cell>
          <cell r="F3543" t="str">
            <v>No</v>
          </cell>
          <cell r="I3543" t="str">
            <v>No</v>
          </cell>
        </row>
        <row r="3544">
          <cell r="B3544" t="str">
            <v>Not Late</v>
          </cell>
          <cell r="C3544" t="str">
            <v>No</v>
          </cell>
          <cell r="D3544" t="str">
            <v>No</v>
          </cell>
          <cell r="E3544" t="str">
            <v>No</v>
          </cell>
          <cell r="F3544" t="str">
            <v>No</v>
          </cell>
          <cell r="I3544" t="str">
            <v>No</v>
          </cell>
        </row>
        <row r="3545">
          <cell r="B3545" t="str">
            <v>Not Late</v>
          </cell>
          <cell r="C3545" t="str">
            <v>No</v>
          </cell>
          <cell r="D3545" t="str">
            <v>No</v>
          </cell>
          <cell r="E3545" t="str">
            <v>No</v>
          </cell>
          <cell r="F3545" t="str">
            <v>No</v>
          </cell>
          <cell r="I3545" t="str">
            <v>No</v>
          </cell>
        </row>
        <row r="3546">
          <cell r="B3546" t="str">
            <v>Not Late</v>
          </cell>
          <cell r="C3546" t="str">
            <v>No</v>
          </cell>
          <cell r="D3546" t="str">
            <v>No</v>
          </cell>
          <cell r="E3546" t="str">
            <v>No</v>
          </cell>
          <cell r="F3546" t="str">
            <v>No</v>
          </cell>
          <cell r="I3546" t="str">
            <v>No</v>
          </cell>
        </row>
        <row r="3547">
          <cell r="B3547" t="str">
            <v>Not Late</v>
          </cell>
          <cell r="C3547" t="str">
            <v>No</v>
          </cell>
          <cell r="D3547" t="str">
            <v>No</v>
          </cell>
          <cell r="E3547" t="str">
            <v>No</v>
          </cell>
          <cell r="F3547" t="str">
            <v>No</v>
          </cell>
          <cell r="I3547" t="str">
            <v>No</v>
          </cell>
        </row>
        <row r="3548">
          <cell r="B3548" t="str">
            <v>Not Late</v>
          </cell>
          <cell r="C3548" t="str">
            <v>No</v>
          </cell>
          <cell r="D3548" t="str">
            <v>No</v>
          </cell>
          <cell r="E3548" t="str">
            <v>No</v>
          </cell>
          <cell r="F3548" t="str">
            <v>No</v>
          </cell>
          <cell r="I3548" t="str">
            <v>No</v>
          </cell>
        </row>
        <row r="3549">
          <cell r="B3549" t="str">
            <v>Not Late</v>
          </cell>
          <cell r="C3549" t="str">
            <v>No</v>
          </cell>
          <cell r="D3549" t="str">
            <v>No</v>
          </cell>
          <cell r="E3549" t="str">
            <v>No</v>
          </cell>
          <cell r="F3549" t="str">
            <v>No</v>
          </cell>
          <cell r="I3549" t="str">
            <v>No</v>
          </cell>
        </row>
        <row r="3550">
          <cell r="B3550" t="str">
            <v>Not Late</v>
          </cell>
          <cell r="C3550" t="str">
            <v>No</v>
          </cell>
          <cell r="D3550" t="str">
            <v>No</v>
          </cell>
          <cell r="E3550" t="str">
            <v>No</v>
          </cell>
          <cell r="F3550" t="str">
            <v>No</v>
          </cell>
          <cell r="I3550" t="str">
            <v>No</v>
          </cell>
        </row>
        <row r="3551">
          <cell r="B3551" t="str">
            <v>Not Late</v>
          </cell>
          <cell r="C3551" t="str">
            <v>No</v>
          </cell>
          <cell r="D3551" t="str">
            <v>No</v>
          </cell>
          <cell r="E3551" t="str">
            <v>No</v>
          </cell>
          <cell r="F3551" t="str">
            <v>No</v>
          </cell>
          <cell r="I3551" t="str">
            <v>No</v>
          </cell>
        </row>
        <row r="3552">
          <cell r="B3552" t="str">
            <v>Not Late</v>
          </cell>
          <cell r="C3552" t="str">
            <v>No</v>
          </cell>
          <cell r="D3552" t="str">
            <v>No</v>
          </cell>
          <cell r="E3552" t="str">
            <v>No</v>
          </cell>
          <cell r="F3552" t="str">
            <v>No</v>
          </cell>
          <cell r="I3552" t="str">
            <v>No</v>
          </cell>
        </row>
        <row r="3553">
          <cell r="B3553" t="str">
            <v>Not Late</v>
          </cell>
          <cell r="C3553" t="str">
            <v>No</v>
          </cell>
          <cell r="D3553" t="str">
            <v>No</v>
          </cell>
          <cell r="E3553" t="str">
            <v>No</v>
          </cell>
          <cell r="F3553" t="str">
            <v>No</v>
          </cell>
          <cell r="I3553" t="str">
            <v>No</v>
          </cell>
        </row>
        <row r="3554">
          <cell r="B3554" t="str">
            <v>Not Late</v>
          </cell>
          <cell r="C3554" t="str">
            <v>No</v>
          </cell>
          <cell r="D3554" t="str">
            <v>No</v>
          </cell>
          <cell r="E3554" t="str">
            <v>No</v>
          </cell>
          <cell r="F3554" t="str">
            <v>No</v>
          </cell>
          <cell r="I3554" t="str">
            <v>No</v>
          </cell>
        </row>
        <row r="3555">
          <cell r="B3555" t="str">
            <v>Not Late</v>
          </cell>
          <cell r="C3555" t="str">
            <v>No</v>
          </cell>
          <cell r="D3555" t="str">
            <v>No</v>
          </cell>
          <cell r="E3555" t="str">
            <v>No</v>
          </cell>
          <cell r="F3555" t="str">
            <v>No</v>
          </cell>
          <cell r="I3555" t="str">
            <v>No</v>
          </cell>
        </row>
        <row r="3556">
          <cell r="B3556" t="str">
            <v>Not Late</v>
          </cell>
          <cell r="C3556" t="str">
            <v>No</v>
          </cell>
          <cell r="D3556" t="str">
            <v>No</v>
          </cell>
          <cell r="E3556" t="str">
            <v>No</v>
          </cell>
          <cell r="F3556" t="str">
            <v>No</v>
          </cell>
          <cell r="I3556" t="str">
            <v>No</v>
          </cell>
        </row>
        <row r="3557">
          <cell r="B3557" t="str">
            <v>Not Late</v>
          </cell>
          <cell r="C3557" t="str">
            <v>No</v>
          </cell>
          <cell r="D3557" t="str">
            <v>No</v>
          </cell>
          <cell r="E3557" t="str">
            <v>No</v>
          </cell>
          <cell r="F3557" t="str">
            <v>No</v>
          </cell>
          <cell r="I3557" t="str">
            <v>No</v>
          </cell>
        </row>
        <row r="3558">
          <cell r="B3558" t="str">
            <v>Not Late</v>
          </cell>
          <cell r="C3558" t="str">
            <v>No</v>
          </cell>
          <cell r="D3558" t="str">
            <v>No</v>
          </cell>
          <cell r="E3558" t="str">
            <v>No</v>
          </cell>
          <cell r="F3558" t="str">
            <v>No</v>
          </cell>
          <cell r="I3558" t="str">
            <v>No</v>
          </cell>
        </row>
        <row r="3559">
          <cell r="B3559" t="str">
            <v>Not Late</v>
          </cell>
          <cell r="C3559" t="str">
            <v>No</v>
          </cell>
          <cell r="D3559" t="str">
            <v>No</v>
          </cell>
          <cell r="E3559" t="str">
            <v>No</v>
          </cell>
          <cell r="F3559" t="str">
            <v>No</v>
          </cell>
          <cell r="I3559" t="str">
            <v>No</v>
          </cell>
        </row>
        <row r="3560">
          <cell r="B3560" t="str">
            <v>Not Late</v>
          </cell>
          <cell r="C3560" t="str">
            <v>No</v>
          </cell>
          <cell r="D3560" t="str">
            <v>No</v>
          </cell>
          <cell r="E3560" t="str">
            <v>No</v>
          </cell>
          <cell r="F3560" t="str">
            <v>No</v>
          </cell>
          <cell r="I3560" t="str">
            <v>No</v>
          </cell>
        </row>
        <row r="3561">
          <cell r="B3561" t="str">
            <v>Not Late</v>
          </cell>
          <cell r="C3561" t="str">
            <v>No</v>
          </cell>
          <cell r="D3561" t="str">
            <v>No</v>
          </cell>
          <cell r="E3561" t="str">
            <v>No</v>
          </cell>
          <cell r="F3561" t="str">
            <v>No</v>
          </cell>
          <cell r="I3561" t="str">
            <v>No</v>
          </cell>
        </row>
        <row r="3562">
          <cell r="B3562" t="str">
            <v>Not Late</v>
          </cell>
          <cell r="C3562" t="str">
            <v>No</v>
          </cell>
          <cell r="D3562" t="str">
            <v>No</v>
          </cell>
          <cell r="E3562" t="str">
            <v>No</v>
          </cell>
          <cell r="F3562" t="str">
            <v>No</v>
          </cell>
          <cell r="I3562" t="str">
            <v>No</v>
          </cell>
        </row>
        <row r="3563">
          <cell r="B3563" t="str">
            <v>Not Late</v>
          </cell>
          <cell r="C3563" t="str">
            <v>No</v>
          </cell>
          <cell r="D3563" t="str">
            <v>No</v>
          </cell>
          <cell r="E3563" t="str">
            <v>No</v>
          </cell>
          <cell r="F3563" t="str">
            <v>No</v>
          </cell>
          <cell r="I3563" t="str">
            <v>No</v>
          </cell>
        </row>
        <row r="3564">
          <cell r="B3564" t="str">
            <v>Not Late</v>
          </cell>
          <cell r="C3564" t="str">
            <v>No</v>
          </cell>
          <cell r="D3564" t="str">
            <v>No</v>
          </cell>
          <cell r="E3564" t="str">
            <v>No</v>
          </cell>
          <cell r="F3564" t="str">
            <v>No</v>
          </cell>
          <cell r="I3564" t="str">
            <v>No</v>
          </cell>
        </row>
        <row r="3565">
          <cell r="B3565" t="str">
            <v>Not Late</v>
          </cell>
          <cell r="C3565" t="str">
            <v>No</v>
          </cell>
          <cell r="D3565" t="str">
            <v>No</v>
          </cell>
          <cell r="E3565" t="str">
            <v>No</v>
          </cell>
          <cell r="F3565" t="str">
            <v>No</v>
          </cell>
          <cell r="I3565" t="str">
            <v>No</v>
          </cell>
        </row>
        <row r="3566">
          <cell r="B3566" t="str">
            <v>Not Late</v>
          </cell>
          <cell r="C3566" t="str">
            <v>No</v>
          </cell>
          <cell r="D3566" t="str">
            <v>No</v>
          </cell>
          <cell r="E3566" t="str">
            <v>No</v>
          </cell>
          <cell r="F3566" t="str">
            <v>No</v>
          </cell>
          <cell r="I3566" t="str">
            <v>No</v>
          </cell>
        </row>
        <row r="3567">
          <cell r="B3567" t="str">
            <v>Not Late</v>
          </cell>
          <cell r="C3567" t="str">
            <v>No</v>
          </cell>
          <cell r="D3567" t="str">
            <v>No</v>
          </cell>
          <cell r="E3567" t="str">
            <v>No</v>
          </cell>
          <cell r="F3567" t="str">
            <v>No</v>
          </cell>
          <cell r="I3567" t="str">
            <v>No</v>
          </cell>
        </row>
        <row r="3568">
          <cell r="B3568" t="str">
            <v>Not Late</v>
          </cell>
          <cell r="C3568" t="str">
            <v>No</v>
          </cell>
          <cell r="D3568" t="str">
            <v>No</v>
          </cell>
          <cell r="E3568" t="str">
            <v>No</v>
          </cell>
          <cell r="F3568" t="str">
            <v>No</v>
          </cell>
          <cell r="I3568" t="str">
            <v>No</v>
          </cell>
        </row>
        <row r="3569">
          <cell r="B3569" t="str">
            <v>Not Late</v>
          </cell>
          <cell r="C3569" t="str">
            <v>No</v>
          </cell>
          <cell r="D3569" t="str">
            <v>No</v>
          </cell>
          <cell r="E3569" t="str">
            <v>No</v>
          </cell>
          <cell r="F3569" t="str">
            <v>No</v>
          </cell>
          <cell r="I3569" t="str">
            <v>No</v>
          </cell>
        </row>
        <row r="3570">
          <cell r="B3570" t="str">
            <v>Not Late</v>
          </cell>
          <cell r="C3570" t="str">
            <v>No</v>
          </cell>
          <cell r="D3570" t="str">
            <v>No</v>
          </cell>
          <cell r="E3570" t="str">
            <v>No</v>
          </cell>
          <cell r="F3570" t="str">
            <v>No</v>
          </cell>
          <cell r="I3570" t="str">
            <v>No</v>
          </cell>
        </row>
        <row r="3571">
          <cell r="B3571" t="str">
            <v>Not Late</v>
          </cell>
          <cell r="C3571" t="str">
            <v>No</v>
          </cell>
          <cell r="D3571" t="str">
            <v>No</v>
          </cell>
          <cell r="E3571" t="str">
            <v>No</v>
          </cell>
          <cell r="F3571" t="str">
            <v>No</v>
          </cell>
          <cell r="I3571" t="str">
            <v>No</v>
          </cell>
        </row>
        <row r="3572">
          <cell r="B3572" t="str">
            <v>Not Late</v>
          </cell>
          <cell r="C3572" t="str">
            <v>No</v>
          </cell>
          <cell r="D3572" t="str">
            <v>No</v>
          </cell>
          <cell r="E3572" t="str">
            <v>No</v>
          </cell>
          <cell r="F3572" t="str">
            <v>No</v>
          </cell>
          <cell r="I3572" t="str">
            <v>No</v>
          </cell>
        </row>
        <row r="3573">
          <cell r="B3573" t="str">
            <v>Not Late</v>
          </cell>
          <cell r="C3573" t="str">
            <v>No</v>
          </cell>
          <cell r="D3573" t="str">
            <v>No</v>
          </cell>
          <cell r="E3573" t="str">
            <v>No</v>
          </cell>
          <cell r="F3573" t="str">
            <v>No</v>
          </cell>
          <cell r="I3573" t="str">
            <v>No</v>
          </cell>
        </row>
        <row r="3574">
          <cell r="B3574" t="str">
            <v>Not Late</v>
          </cell>
          <cell r="C3574" t="str">
            <v>No</v>
          </cell>
          <cell r="D3574" t="str">
            <v>No</v>
          </cell>
          <cell r="E3574" t="str">
            <v>No</v>
          </cell>
          <cell r="F3574" t="str">
            <v>No</v>
          </cell>
          <cell r="I3574" t="str">
            <v>No</v>
          </cell>
        </row>
        <row r="3575">
          <cell r="B3575" t="str">
            <v>Not Late</v>
          </cell>
          <cell r="C3575" t="str">
            <v>No</v>
          </cell>
          <cell r="D3575" t="str">
            <v>No</v>
          </cell>
          <cell r="E3575" t="str">
            <v>No</v>
          </cell>
          <cell r="F3575" t="str">
            <v>No</v>
          </cell>
          <cell r="I3575" t="str">
            <v>No</v>
          </cell>
        </row>
        <row r="3576">
          <cell r="B3576" t="str">
            <v>Not Late</v>
          </cell>
          <cell r="C3576" t="str">
            <v>No</v>
          </cell>
          <cell r="D3576" t="str">
            <v>No</v>
          </cell>
          <cell r="E3576" t="str">
            <v>No</v>
          </cell>
          <cell r="F3576" t="str">
            <v>No</v>
          </cell>
          <cell r="I3576" t="str">
            <v>No</v>
          </cell>
        </row>
        <row r="3577">
          <cell r="B3577" t="str">
            <v>Not Late</v>
          </cell>
          <cell r="C3577" t="str">
            <v>No</v>
          </cell>
          <cell r="D3577" t="str">
            <v>No</v>
          </cell>
          <cell r="E3577" t="str">
            <v>No</v>
          </cell>
          <cell r="F3577" t="str">
            <v>No</v>
          </cell>
          <cell r="I3577" t="str">
            <v>No</v>
          </cell>
        </row>
        <row r="3578">
          <cell r="B3578" t="str">
            <v>Not Late</v>
          </cell>
          <cell r="C3578" t="str">
            <v>No</v>
          </cell>
          <cell r="D3578" t="str">
            <v>No</v>
          </cell>
          <cell r="E3578" t="str">
            <v>No</v>
          </cell>
          <cell r="F3578" t="str">
            <v>No</v>
          </cell>
          <cell r="I3578" t="str">
            <v>No</v>
          </cell>
        </row>
        <row r="3579">
          <cell r="B3579" t="str">
            <v>Not Late</v>
          </cell>
          <cell r="C3579" t="str">
            <v>No</v>
          </cell>
          <cell r="D3579" t="str">
            <v>No</v>
          </cell>
          <cell r="E3579" t="str">
            <v>No</v>
          </cell>
          <cell r="F3579" t="str">
            <v>No</v>
          </cell>
          <cell r="I3579" t="str">
            <v>No</v>
          </cell>
        </row>
        <row r="3580">
          <cell r="B3580" t="str">
            <v>Not Late</v>
          </cell>
          <cell r="C3580" t="str">
            <v>No</v>
          </cell>
          <cell r="D3580" t="str">
            <v>No</v>
          </cell>
          <cell r="E3580" t="str">
            <v>No</v>
          </cell>
          <cell r="F3580" t="str">
            <v>No</v>
          </cell>
          <cell r="I3580" t="str">
            <v>No</v>
          </cell>
        </row>
        <row r="3581">
          <cell r="B3581" t="str">
            <v>Not Late</v>
          </cell>
          <cell r="C3581" t="str">
            <v>No</v>
          </cell>
          <cell r="D3581" t="str">
            <v>No</v>
          </cell>
          <cell r="E3581" t="str">
            <v>No</v>
          </cell>
          <cell r="F3581" t="str">
            <v>No</v>
          </cell>
          <cell r="I3581" t="str">
            <v>No</v>
          </cell>
        </row>
        <row r="3582">
          <cell r="B3582" t="str">
            <v>Not Late</v>
          </cell>
          <cell r="C3582" t="str">
            <v>No</v>
          </cell>
          <cell r="D3582" t="str">
            <v>No</v>
          </cell>
          <cell r="E3582" t="str">
            <v>No</v>
          </cell>
          <cell r="F3582" t="str">
            <v>No</v>
          </cell>
          <cell r="I3582" t="str">
            <v>No</v>
          </cell>
        </row>
        <row r="3583">
          <cell r="B3583" t="str">
            <v>Not Late</v>
          </cell>
          <cell r="C3583" t="str">
            <v>No</v>
          </cell>
          <cell r="D3583" t="str">
            <v>No</v>
          </cell>
          <cell r="E3583" t="str">
            <v>No</v>
          </cell>
          <cell r="F3583" t="str">
            <v>No</v>
          </cell>
          <cell r="I3583" t="str">
            <v>No</v>
          </cell>
        </row>
        <row r="3584">
          <cell r="B3584" t="str">
            <v>Not Late</v>
          </cell>
          <cell r="C3584" t="str">
            <v>No</v>
          </cell>
          <cell r="D3584" t="str">
            <v>No</v>
          </cell>
          <cell r="E3584" t="str">
            <v>No</v>
          </cell>
          <cell r="F3584" t="str">
            <v>No</v>
          </cell>
          <cell r="I3584" t="str">
            <v>No</v>
          </cell>
        </row>
        <row r="3585">
          <cell r="B3585" t="str">
            <v>Not Late</v>
          </cell>
          <cell r="C3585" t="str">
            <v>No</v>
          </cell>
          <cell r="D3585" t="str">
            <v>No</v>
          </cell>
          <cell r="E3585" t="str">
            <v>No</v>
          </cell>
          <cell r="F3585" t="str">
            <v>No</v>
          </cell>
          <cell r="I3585" t="str">
            <v>No</v>
          </cell>
        </row>
        <row r="3586">
          <cell r="B3586" t="str">
            <v>Not Late</v>
          </cell>
          <cell r="C3586" t="str">
            <v>No</v>
          </cell>
          <cell r="D3586" t="str">
            <v>No</v>
          </cell>
          <cell r="E3586" t="str">
            <v>No</v>
          </cell>
          <cell r="F3586" t="str">
            <v>No</v>
          </cell>
          <cell r="I3586" t="str">
            <v>No</v>
          </cell>
        </row>
        <row r="3587">
          <cell r="B3587" t="str">
            <v>Not Late</v>
          </cell>
          <cell r="C3587" t="str">
            <v>No</v>
          </cell>
          <cell r="D3587" t="str">
            <v>No</v>
          </cell>
          <cell r="E3587" t="str">
            <v>No</v>
          </cell>
          <cell r="F3587" t="str">
            <v>No</v>
          </cell>
          <cell r="I3587" t="str">
            <v>No</v>
          </cell>
        </row>
        <row r="3588">
          <cell r="B3588" t="str">
            <v>Not Late</v>
          </cell>
          <cell r="C3588" t="str">
            <v>No</v>
          </cell>
          <cell r="D3588" t="str">
            <v>No</v>
          </cell>
          <cell r="E3588" t="str">
            <v>No</v>
          </cell>
          <cell r="F3588" t="str">
            <v>No</v>
          </cell>
          <cell r="I3588" t="str">
            <v>No</v>
          </cell>
        </row>
        <row r="3589">
          <cell r="B3589" t="str">
            <v>Not Late</v>
          </cell>
          <cell r="C3589" t="str">
            <v>No</v>
          </cell>
          <cell r="D3589" t="str">
            <v>No</v>
          </cell>
          <cell r="E3589" t="str">
            <v>No</v>
          </cell>
          <cell r="F3589" t="str">
            <v>No</v>
          </cell>
          <cell r="I3589" t="str">
            <v>No</v>
          </cell>
        </row>
        <row r="3590">
          <cell r="B3590" t="str">
            <v>Not Late</v>
          </cell>
          <cell r="C3590" t="str">
            <v>No</v>
          </cell>
          <cell r="D3590" t="str">
            <v>No</v>
          </cell>
          <cell r="E3590" t="str">
            <v>No</v>
          </cell>
          <cell r="F3590" t="str">
            <v>No</v>
          </cell>
          <cell r="I3590" t="str">
            <v>No</v>
          </cell>
        </row>
        <row r="3591">
          <cell r="B3591" t="str">
            <v>Not Late</v>
          </cell>
          <cell r="C3591" t="str">
            <v>No</v>
          </cell>
          <cell r="D3591" t="str">
            <v>No</v>
          </cell>
          <cell r="E3591" t="str">
            <v>No</v>
          </cell>
          <cell r="F3591" t="str">
            <v>No</v>
          </cell>
          <cell r="I3591" t="str">
            <v>No</v>
          </cell>
        </row>
        <row r="3592">
          <cell r="B3592" t="str">
            <v>Not Late</v>
          </cell>
          <cell r="C3592" t="str">
            <v>No</v>
          </cell>
          <cell r="D3592" t="str">
            <v>No</v>
          </cell>
          <cell r="E3592" t="str">
            <v>No</v>
          </cell>
          <cell r="F3592" t="str">
            <v>No</v>
          </cell>
          <cell r="I3592" t="str">
            <v>No</v>
          </cell>
        </row>
        <row r="3593">
          <cell r="B3593" t="str">
            <v>Not Late</v>
          </cell>
          <cell r="C3593" t="str">
            <v>No</v>
          </cell>
          <cell r="D3593" t="str">
            <v>No</v>
          </cell>
          <cell r="E3593" t="str">
            <v>No</v>
          </cell>
          <cell r="F3593" t="str">
            <v>No</v>
          </cell>
          <cell r="I3593" t="str">
            <v>No</v>
          </cell>
        </row>
        <row r="3594">
          <cell r="B3594" t="str">
            <v>Not Late</v>
          </cell>
          <cell r="C3594" t="str">
            <v>No</v>
          </cell>
          <cell r="D3594" t="str">
            <v>No</v>
          </cell>
          <cell r="E3594" t="str">
            <v>No</v>
          </cell>
          <cell r="F3594" t="str">
            <v>No</v>
          </cell>
          <cell r="I3594" t="str">
            <v>No</v>
          </cell>
        </row>
        <row r="3595">
          <cell r="B3595" t="str">
            <v>Not Late</v>
          </cell>
          <cell r="C3595" t="str">
            <v>No</v>
          </cell>
          <cell r="D3595" t="str">
            <v>No</v>
          </cell>
          <cell r="E3595" t="str">
            <v>No</v>
          </cell>
          <cell r="F3595" t="str">
            <v>No</v>
          </cell>
          <cell r="I3595" t="str">
            <v>No</v>
          </cell>
        </row>
        <row r="3596">
          <cell r="B3596" t="str">
            <v>Not Late</v>
          </cell>
          <cell r="C3596" t="str">
            <v>No</v>
          </cell>
          <cell r="D3596" t="str">
            <v>No</v>
          </cell>
          <cell r="E3596" t="str">
            <v>No</v>
          </cell>
          <cell r="F3596" t="str">
            <v>No</v>
          </cell>
          <cell r="I3596" t="str">
            <v>No</v>
          </cell>
        </row>
        <row r="3597">
          <cell r="B3597" t="str">
            <v>Not Late</v>
          </cell>
          <cell r="C3597" t="str">
            <v>No</v>
          </cell>
          <cell r="D3597" t="str">
            <v>No</v>
          </cell>
          <cell r="E3597" t="str">
            <v>No</v>
          </cell>
          <cell r="F3597" t="str">
            <v>No</v>
          </cell>
          <cell r="I3597" t="str">
            <v>No</v>
          </cell>
        </row>
        <row r="3598">
          <cell r="B3598" t="str">
            <v>Not Late</v>
          </cell>
          <cell r="C3598" t="str">
            <v>No</v>
          </cell>
          <cell r="D3598" t="str">
            <v>No</v>
          </cell>
          <cell r="E3598" t="str">
            <v>No</v>
          </cell>
          <cell r="F3598" t="str">
            <v>No</v>
          </cell>
          <cell r="I3598" t="str">
            <v>No</v>
          </cell>
        </row>
        <row r="3599">
          <cell r="B3599" t="str">
            <v>Not Late</v>
          </cell>
          <cell r="C3599" t="str">
            <v>No</v>
          </cell>
          <cell r="D3599" t="str">
            <v>No</v>
          </cell>
          <cell r="E3599" t="str">
            <v>No</v>
          </cell>
          <cell r="F3599" t="str">
            <v>No</v>
          </cell>
          <cell r="I3599" t="str">
            <v>No</v>
          </cell>
        </row>
        <row r="3600">
          <cell r="B3600" t="str">
            <v>Not Late</v>
          </cell>
          <cell r="C3600" t="str">
            <v>No</v>
          </cell>
          <cell r="D3600" t="str">
            <v>No</v>
          </cell>
          <cell r="E3600" t="str">
            <v>No</v>
          </cell>
          <cell r="F3600" t="str">
            <v>No</v>
          </cell>
          <cell r="I3600" t="str">
            <v>No</v>
          </cell>
        </row>
        <row r="3601">
          <cell r="B3601" t="str">
            <v>Not Late</v>
          </cell>
          <cell r="C3601" t="str">
            <v>No</v>
          </cell>
          <cell r="D3601" t="str">
            <v>No</v>
          </cell>
          <cell r="E3601" t="str">
            <v>No</v>
          </cell>
          <cell r="F3601" t="str">
            <v>No</v>
          </cell>
          <cell r="I3601" t="str">
            <v>No</v>
          </cell>
        </row>
        <row r="3602">
          <cell r="B3602" t="str">
            <v>Not Late</v>
          </cell>
          <cell r="C3602" t="str">
            <v>No</v>
          </cell>
          <cell r="D3602" t="str">
            <v>No</v>
          </cell>
          <cell r="E3602" t="str">
            <v>No</v>
          </cell>
          <cell r="F3602" t="str">
            <v>No</v>
          </cell>
          <cell r="I3602" t="str">
            <v>No</v>
          </cell>
        </row>
        <row r="3603">
          <cell r="B3603" t="str">
            <v>Not Late</v>
          </cell>
          <cell r="C3603" t="str">
            <v>No</v>
          </cell>
          <cell r="D3603" t="str">
            <v>No</v>
          </cell>
          <cell r="E3603" t="str">
            <v>No</v>
          </cell>
          <cell r="F3603" t="str">
            <v>No</v>
          </cell>
          <cell r="I3603" t="str">
            <v>No</v>
          </cell>
        </row>
        <row r="3604">
          <cell r="B3604" t="str">
            <v>Not Late</v>
          </cell>
          <cell r="C3604" t="str">
            <v>No</v>
          </cell>
          <cell r="D3604" t="str">
            <v>No</v>
          </cell>
          <cell r="E3604" t="str">
            <v>No</v>
          </cell>
          <cell r="F3604" t="str">
            <v>No</v>
          </cell>
          <cell r="I3604" t="str">
            <v>No</v>
          </cell>
        </row>
        <row r="3605">
          <cell r="B3605" t="str">
            <v>Not Late</v>
          </cell>
          <cell r="C3605" t="str">
            <v>No</v>
          </cell>
          <cell r="D3605" t="str">
            <v>No</v>
          </cell>
          <cell r="E3605" t="str">
            <v>No</v>
          </cell>
          <cell r="F3605" t="str">
            <v>No</v>
          </cell>
          <cell r="I3605" t="str">
            <v>No</v>
          </cell>
        </row>
        <row r="3606">
          <cell r="B3606" t="str">
            <v>Not Late</v>
          </cell>
          <cell r="C3606" t="str">
            <v>No</v>
          </cell>
          <cell r="D3606" t="str">
            <v>No</v>
          </cell>
          <cell r="E3606" t="str">
            <v>No</v>
          </cell>
          <cell r="F3606" t="str">
            <v>No</v>
          </cell>
          <cell r="I3606" t="str">
            <v>No</v>
          </cell>
        </row>
        <row r="3607">
          <cell r="B3607" t="str">
            <v>Not Late</v>
          </cell>
          <cell r="C3607" t="str">
            <v>No</v>
          </cell>
          <cell r="D3607" t="str">
            <v>No</v>
          </cell>
          <cell r="E3607" t="str">
            <v>No</v>
          </cell>
          <cell r="F3607" t="str">
            <v>No</v>
          </cell>
          <cell r="I3607" t="str">
            <v>No</v>
          </cell>
        </row>
        <row r="3608">
          <cell r="B3608" t="str">
            <v>Not Late</v>
          </cell>
          <cell r="C3608" t="str">
            <v>No</v>
          </cell>
          <cell r="D3608" t="str">
            <v>No</v>
          </cell>
          <cell r="E3608" t="str">
            <v>No</v>
          </cell>
          <cell r="F3608" t="str">
            <v>No</v>
          </cell>
          <cell r="I3608" t="str">
            <v>No</v>
          </cell>
        </row>
        <row r="3609">
          <cell r="B3609" t="str">
            <v>Not Late</v>
          </cell>
          <cell r="C3609" t="str">
            <v>No</v>
          </cell>
          <cell r="D3609" t="str">
            <v>No</v>
          </cell>
          <cell r="E3609" t="str">
            <v>No</v>
          </cell>
          <cell r="F3609" t="str">
            <v>No</v>
          </cell>
          <cell r="I3609" t="str">
            <v>No</v>
          </cell>
        </row>
        <row r="3610">
          <cell r="B3610" t="str">
            <v>Not Late</v>
          </cell>
          <cell r="C3610" t="str">
            <v>No</v>
          </cell>
          <cell r="D3610" t="str">
            <v>No</v>
          </cell>
          <cell r="E3610" t="str">
            <v>No</v>
          </cell>
          <cell r="F3610" t="str">
            <v>No</v>
          </cell>
          <cell r="I3610" t="str">
            <v>No</v>
          </cell>
        </row>
        <row r="3611">
          <cell r="B3611" t="str">
            <v>Not Late</v>
          </cell>
          <cell r="C3611" t="str">
            <v>No</v>
          </cell>
          <cell r="D3611" t="str">
            <v>No</v>
          </cell>
          <cell r="E3611" t="str">
            <v>No</v>
          </cell>
          <cell r="F3611" t="str">
            <v>No</v>
          </cell>
          <cell r="I3611" t="str">
            <v>No</v>
          </cell>
        </row>
        <row r="3612">
          <cell r="B3612" t="str">
            <v>Not Late</v>
          </cell>
          <cell r="C3612" t="str">
            <v>No</v>
          </cell>
          <cell r="D3612" t="str">
            <v>No</v>
          </cell>
          <cell r="E3612" t="str">
            <v>No</v>
          </cell>
          <cell r="F3612" t="str">
            <v>No</v>
          </cell>
          <cell r="I3612" t="str">
            <v>No</v>
          </cell>
        </row>
        <row r="3613">
          <cell r="B3613" t="str">
            <v>Not Late</v>
          </cell>
          <cell r="C3613" t="str">
            <v>No</v>
          </cell>
          <cell r="D3613" t="str">
            <v>No</v>
          </cell>
          <cell r="E3613" t="str">
            <v>No</v>
          </cell>
          <cell r="F3613" t="str">
            <v>No</v>
          </cell>
          <cell r="I3613" t="str">
            <v>No</v>
          </cell>
        </row>
        <row r="3614">
          <cell r="B3614" t="str">
            <v>Not Late</v>
          </cell>
          <cell r="C3614" t="str">
            <v>No</v>
          </cell>
          <cell r="D3614" t="str">
            <v>No</v>
          </cell>
          <cell r="E3614" t="str">
            <v>No</v>
          </cell>
          <cell r="F3614" t="str">
            <v>No</v>
          </cell>
          <cell r="I3614" t="str">
            <v>No</v>
          </cell>
        </row>
        <row r="3615">
          <cell r="B3615" t="str">
            <v>Not Late</v>
          </cell>
          <cell r="C3615" t="str">
            <v>No</v>
          </cell>
          <cell r="D3615" t="str">
            <v>No</v>
          </cell>
          <cell r="E3615" t="str">
            <v>No</v>
          </cell>
          <cell r="F3615" t="str">
            <v>No</v>
          </cell>
          <cell r="I3615" t="str">
            <v>No</v>
          </cell>
        </row>
        <row r="3616">
          <cell r="B3616" t="str">
            <v>Not Late</v>
          </cell>
          <cell r="C3616" t="str">
            <v>No</v>
          </cell>
          <cell r="D3616" t="str">
            <v>No</v>
          </cell>
          <cell r="E3616" t="str">
            <v>No</v>
          </cell>
          <cell r="F3616" t="str">
            <v>No</v>
          </cell>
          <cell r="I3616" t="str">
            <v>No</v>
          </cell>
        </row>
        <row r="3617">
          <cell r="B3617" t="str">
            <v>Not Late</v>
          </cell>
          <cell r="C3617" t="str">
            <v>No</v>
          </cell>
          <cell r="D3617" t="str">
            <v>No</v>
          </cell>
          <cell r="E3617" t="str">
            <v>No</v>
          </cell>
          <cell r="F3617" t="str">
            <v>No</v>
          </cell>
          <cell r="I3617" t="str">
            <v>No</v>
          </cell>
        </row>
        <row r="3618">
          <cell r="B3618" t="str">
            <v>Not Late</v>
          </cell>
          <cell r="C3618" t="str">
            <v>No</v>
          </cell>
          <cell r="D3618" t="str">
            <v>No</v>
          </cell>
          <cell r="E3618" t="str">
            <v>No</v>
          </cell>
          <cell r="F3618" t="str">
            <v>No</v>
          </cell>
          <cell r="I3618" t="str">
            <v>No</v>
          </cell>
        </row>
        <row r="3619">
          <cell r="B3619" t="str">
            <v>Not Late</v>
          </cell>
          <cell r="C3619" t="str">
            <v>No</v>
          </cell>
          <cell r="D3619" t="str">
            <v>No</v>
          </cell>
          <cell r="E3619" t="str">
            <v>No</v>
          </cell>
          <cell r="F3619" t="str">
            <v>No</v>
          </cell>
          <cell r="I3619" t="str">
            <v>No</v>
          </cell>
        </row>
        <row r="3620">
          <cell r="B3620" t="str">
            <v>Not Late</v>
          </cell>
          <cell r="C3620" t="str">
            <v>No</v>
          </cell>
          <cell r="D3620" t="str">
            <v>No</v>
          </cell>
          <cell r="E3620" t="str">
            <v>No</v>
          </cell>
          <cell r="F3620" t="str">
            <v>No</v>
          </cell>
          <cell r="I3620" t="str">
            <v>No</v>
          </cell>
        </row>
        <row r="3621">
          <cell r="B3621" t="str">
            <v>Not Late</v>
          </cell>
          <cell r="C3621" t="str">
            <v>No</v>
          </cell>
          <cell r="D3621" t="str">
            <v>No</v>
          </cell>
          <cell r="E3621" t="str">
            <v>No</v>
          </cell>
          <cell r="F3621" t="str">
            <v>No</v>
          </cell>
          <cell r="I3621" t="str">
            <v>No</v>
          </cell>
        </row>
        <row r="3622">
          <cell r="B3622" t="str">
            <v>Not Late</v>
          </cell>
          <cell r="C3622" t="str">
            <v>No</v>
          </cell>
          <cell r="D3622" t="str">
            <v>No</v>
          </cell>
          <cell r="E3622" t="str">
            <v>No</v>
          </cell>
          <cell r="F3622" t="str">
            <v>No</v>
          </cell>
          <cell r="I3622" t="str">
            <v>No</v>
          </cell>
        </row>
        <row r="3623">
          <cell r="B3623" t="str">
            <v>Not Late</v>
          </cell>
          <cell r="C3623" t="str">
            <v>No</v>
          </cell>
          <cell r="D3623" t="str">
            <v>No</v>
          </cell>
          <cell r="E3623" t="str">
            <v>No</v>
          </cell>
          <cell r="F3623" t="str">
            <v>No</v>
          </cell>
          <cell r="I3623" t="str">
            <v>No</v>
          </cell>
        </row>
        <row r="3624">
          <cell r="B3624" t="str">
            <v>Not Late</v>
          </cell>
          <cell r="C3624" t="str">
            <v>No</v>
          </cell>
          <cell r="D3624" t="str">
            <v>No</v>
          </cell>
          <cell r="E3624" t="str">
            <v>No</v>
          </cell>
          <cell r="F3624" t="str">
            <v>No</v>
          </cell>
          <cell r="I3624" t="str">
            <v>No</v>
          </cell>
        </row>
        <row r="3625">
          <cell r="B3625" t="str">
            <v>Not Late</v>
          </cell>
          <cell r="C3625" t="str">
            <v>No</v>
          </cell>
          <cell r="D3625" t="str">
            <v>No</v>
          </cell>
          <cell r="E3625" t="str">
            <v>No</v>
          </cell>
          <cell r="F3625" t="str">
            <v>No</v>
          </cell>
          <cell r="I3625" t="str">
            <v>No</v>
          </cell>
        </row>
        <row r="3626">
          <cell r="B3626" t="str">
            <v>Not Late</v>
          </cell>
          <cell r="C3626" t="str">
            <v>No</v>
          </cell>
          <cell r="D3626" t="str">
            <v>No</v>
          </cell>
          <cell r="E3626" t="str">
            <v>No</v>
          </cell>
          <cell r="F3626" t="str">
            <v>No</v>
          </cell>
          <cell r="I3626" t="str">
            <v>No</v>
          </cell>
        </row>
        <row r="3627">
          <cell r="B3627" t="str">
            <v>Not Late</v>
          </cell>
          <cell r="C3627" t="str">
            <v>No</v>
          </cell>
          <cell r="D3627" t="str">
            <v>No</v>
          </cell>
          <cell r="E3627" t="str">
            <v>No</v>
          </cell>
          <cell r="F3627" t="str">
            <v>No</v>
          </cell>
          <cell r="I3627" t="str">
            <v>No</v>
          </cell>
        </row>
        <row r="3628">
          <cell r="B3628" t="str">
            <v>Not Late</v>
          </cell>
          <cell r="C3628" t="str">
            <v>No</v>
          </cell>
          <cell r="D3628" t="str">
            <v>No</v>
          </cell>
          <cell r="E3628" t="str">
            <v>No</v>
          </cell>
          <cell r="F3628" t="str">
            <v>No</v>
          </cell>
          <cell r="I3628" t="str">
            <v>No</v>
          </cell>
        </row>
        <row r="3629">
          <cell r="B3629" t="str">
            <v>Not Late</v>
          </cell>
          <cell r="C3629" t="str">
            <v>No</v>
          </cell>
          <cell r="D3629" t="str">
            <v>No</v>
          </cell>
          <cell r="E3629" t="str">
            <v>No</v>
          </cell>
          <cell r="F3629" t="str">
            <v>No</v>
          </cell>
          <cell r="I3629" t="str">
            <v>No</v>
          </cell>
        </row>
        <row r="3630">
          <cell r="B3630" t="str">
            <v>Not Late</v>
          </cell>
          <cell r="C3630" t="str">
            <v>No</v>
          </cell>
          <cell r="D3630" t="str">
            <v>No</v>
          </cell>
          <cell r="E3630" t="str">
            <v>No</v>
          </cell>
          <cell r="F3630" t="str">
            <v>No</v>
          </cell>
          <cell r="I3630" t="str">
            <v>No</v>
          </cell>
        </row>
        <row r="3631">
          <cell r="B3631" t="str">
            <v>Not Late</v>
          </cell>
          <cell r="C3631" t="str">
            <v>No</v>
          </cell>
          <cell r="D3631" t="str">
            <v>No</v>
          </cell>
          <cell r="E3631" t="str">
            <v>No</v>
          </cell>
          <cell r="F3631" t="str">
            <v>No</v>
          </cell>
          <cell r="I3631" t="str">
            <v>No</v>
          </cell>
        </row>
        <row r="3632">
          <cell r="B3632" t="str">
            <v>Not Late</v>
          </cell>
          <cell r="C3632" t="str">
            <v>No</v>
          </cell>
          <cell r="D3632" t="str">
            <v>No</v>
          </cell>
          <cell r="E3632" t="str">
            <v>No</v>
          </cell>
          <cell r="F3632" t="str">
            <v>No</v>
          </cell>
          <cell r="I3632" t="str">
            <v>No</v>
          </cell>
        </row>
        <row r="3633">
          <cell r="B3633" t="str">
            <v>Not Late</v>
          </cell>
          <cell r="C3633" t="str">
            <v>No</v>
          </cell>
          <cell r="D3633" t="str">
            <v>No</v>
          </cell>
          <cell r="E3633" t="str">
            <v>No</v>
          </cell>
          <cell r="F3633" t="str">
            <v>No</v>
          </cell>
          <cell r="I3633" t="str">
            <v>No</v>
          </cell>
        </row>
        <row r="3634">
          <cell r="B3634" t="str">
            <v>Not Late</v>
          </cell>
          <cell r="C3634" t="str">
            <v>No</v>
          </cell>
          <cell r="D3634" t="str">
            <v>No</v>
          </cell>
          <cell r="E3634" t="str">
            <v>No</v>
          </cell>
          <cell r="F3634" t="str">
            <v>No</v>
          </cell>
          <cell r="I3634" t="str">
            <v>No</v>
          </cell>
        </row>
        <row r="3635">
          <cell r="B3635" t="str">
            <v>Not Late</v>
          </cell>
          <cell r="C3635" t="str">
            <v>No</v>
          </cell>
          <cell r="D3635" t="str">
            <v>No</v>
          </cell>
          <cell r="E3635" t="str">
            <v>No</v>
          </cell>
          <cell r="F3635" t="str">
            <v>No</v>
          </cell>
          <cell r="I3635" t="str">
            <v>No</v>
          </cell>
        </row>
        <row r="3636">
          <cell r="B3636" t="str">
            <v>Not Late</v>
          </cell>
          <cell r="C3636" t="str">
            <v>No</v>
          </cell>
          <cell r="D3636" t="str">
            <v>No</v>
          </cell>
          <cell r="E3636" t="str">
            <v>No</v>
          </cell>
          <cell r="F3636" t="str">
            <v>No</v>
          </cell>
          <cell r="I3636" t="str">
            <v>No</v>
          </cell>
        </row>
        <row r="3637">
          <cell r="B3637" t="str">
            <v>Not Late</v>
          </cell>
          <cell r="C3637" t="str">
            <v>No</v>
          </cell>
          <cell r="D3637" t="str">
            <v>No</v>
          </cell>
          <cell r="E3637" t="str">
            <v>No</v>
          </cell>
          <cell r="F3637" t="str">
            <v>No</v>
          </cell>
          <cell r="I3637" t="str">
            <v>No</v>
          </cell>
        </row>
        <row r="3638">
          <cell r="B3638" t="str">
            <v>Not Late</v>
          </cell>
          <cell r="C3638" t="str">
            <v>No</v>
          </cell>
          <cell r="D3638" t="str">
            <v>No</v>
          </cell>
          <cell r="E3638" t="str">
            <v>No</v>
          </cell>
          <cell r="F3638" t="str">
            <v>No</v>
          </cell>
          <cell r="I3638" t="str">
            <v>No</v>
          </cell>
        </row>
        <row r="3639">
          <cell r="B3639" t="str">
            <v>Not Late</v>
          </cell>
          <cell r="C3639" t="str">
            <v>No</v>
          </cell>
          <cell r="D3639" t="str">
            <v>No</v>
          </cell>
          <cell r="E3639" t="str">
            <v>No</v>
          </cell>
          <cell r="F3639" t="str">
            <v>No</v>
          </cell>
          <cell r="I3639" t="str">
            <v>No</v>
          </cell>
        </row>
        <row r="3640">
          <cell r="B3640" t="str">
            <v>Not Late</v>
          </cell>
          <cell r="C3640" t="str">
            <v>No</v>
          </cell>
          <cell r="D3640" t="str">
            <v>No</v>
          </cell>
          <cell r="E3640" t="str">
            <v>No</v>
          </cell>
          <cell r="F3640" t="str">
            <v>No</v>
          </cell>
          <cell r="I3640" t="str">
            <v>No</v>
          </cell>
        </row>
        <row r="3641">
          <cell r="B3641" t="str">
            <v>Not Late</v>
          </cell>
          <cell r="C3641" t="str">
            <v>No</v>
          </cell>
          <cell r="D3641" t="str">
            <v>No</v>
          </cell>
          <cell r="E3641" t="str">
            <v>No</v>
          </cell>
          <cell r="F3641" t="str">
            <v>No</v>
          </cell>
          <cell r="I3641" t="str">
            <v>No</v>
          </cell>
        </row>
        <row r="3642">
          <cell r="B3642" t="str">
            <v>Not Late</v>
          </cell>
          <cell r="C3642" t="str">
            <v>No</v>
          </cell>
          <cell r="D3642" t="str">
            <v>No</v>
          </cell>
          <cell r="E3642" t="str">
            <v>No</v>
          </cell>
          <cell r="F3642" t="str">
            <v>No</v>
          </cell>
          <cell r="I3642" t="str">
            <v>No</v>
          </cell>
        </row>
        <row r="3643">
          <cell r="B3643" t="str">
            <v>Not Late</v>
          </cell>
          <cell r="C3643" t="str">
            <v>No</v>
          </cell>
          <cell r="D3643" t="str">
            <v>No</v>
          </cell>
          <cell r="E3643" t="str">
            <v>No</v>
          </cell>
          <cell r="F3643" t="str">
            <v>No</v>
          </cell>
          <cell r="I3643" t="str">
            <v>No</v>
          </cell>
        </row>
        <row r="3644">
          <cell r="B3644" t="str">
            <v>Not Late</v>
          </cell>
          <cell r="C3644" t="str">
            <v>No</v>
          </cell>
          <cell r="D3644" t="str">
            <v>No</v>
          </cell>
          <cell r="E3644" t="str">
            <v>No</v>
          </cell>
          <cell r="F3644" t="str">
            <v>No</v>
          </cell>
          <cell r="I3644" t="str">
            <v>No</v>
          </cell>
        </row>
        <row r="3645">
          <cell r="B3645" t="str">
            <v>Not Late</v>
          </cell>
          <cell r="C3645" t="str">
            <v>No</v>
          </cell>
          <cell r="D3645" t="str">
            <v>No</v>
          </cell>
          <cell r="E3645" t="str">
            <v>No</v>
          </cell>
          <cell r="F3645" t="str">
            <v>No</v>
          </cell>
          <cell r="I3645" t="str">
            <v>No</v>
          </cell>
        </row>
        <row r="3646">
          <cell r="B3646" t="str">
            <v>Not Late</v>
          </cell>
          <cell r="C3646" t="str">
            <v>No</v>
          </cell>
          <cell r="D3646" t="str">
            <v>No</v>
          </cell>
          <cell r="E3646" t="str">
            <v>No</v>
          </cell>
          <cell r="F3646" t="str">
            <v>No</v>
          </cell>
          <cell r="I3646" t="str">
            <v>No</v>
          </cell>
        </row>
        <row r="3647">
          <cell r="B3647" t="str">
            <v>Not Late</v>
          </cell>
          <cell r="C3647" t="str">
            <v>No</v>
          </cell>
          <cell r="D3647" t="str">
            <v>No</v>
          </cell>
          <cell r="E3647" t="str">
            <v>No</v>
          </cell>
          <cell r="F3647" t="str">
            <v>No</v>
          </cell>
          <cell r="I3647" t="str">
            <v>No</v>
          </cell>
        </row>
        <row r="3648">
          <cell r="B3648" t="str">
            <v>Not Late</v>
          </cell>
          <cell r="C3648" t="str">
            <v>No</v>
          </cell>
          <cell r="D3648" t="str">
            <v>No</v>
          </cell>
          <cell r="E3648" t="str">
            <v>No</v>
          </cell>
          <cell r="F3648" t="str">
            <v>No</v>
          </cell>
          <cell r="I3648" t="str">
            <v>No</v>
          </cell>
        </row>
        <row r="3649">
          <cell r="B3649" t="str">
            <v>Not Late</v>
          </cell>
          <cell r="C3649" t="str">
            <v>No</v>
          </cell>
          <cell r="D3649" t="str">
            <v>No</v>
          </cell>
          <cell r="E3649" t="str">
            <v>No</v>
          </cell>
          <cell r="F3649" t="str">
            <v>No</v>
          </cell>
          <cell r="I3649" t="str">
            <v>No</v>
          </cell>
        </row>
        <row r="3650">
          <cell r="B3650" t="str">
            <v>Not Late</v>
          </cell>
          <cell r="C3650" t="str">
            <v>No</v>
          </cell>
          <cell r="D3650" t="str">
            <v>No</v>
          </cell>
          <cell r="E3650" t="str">
            <v>No</v>
          </cell>
          <cell r="F3650" t="str">
            <v>No</v>
          </cell>
          <cell r="I3650" t="str">
            <v>No</v>
          </cell>
        </row>
        <row r="3651">
          <cell r="B3651" t="str">
            <v>Not Late</v>
          </cell>
          <cell r="C3651" t="str">
            <v>No</v>
          </cell>
          <cell r="D3651" t="str">
            <v>No</v>
          </cell>
          <cell r="E3651" t="str">
            <v>No</v>
          </cell>
          <cell r="F3651" t="str">
            <v>No</v>
          </cell>
          <cell r="I3651" t="str">
            <v>No</v>
          </cell>
        </row>
        <row r="3652">
          <cell r="B3652" t="str">
            <v>Not Late</v>
          </cell>
          <cell r="C3652" t="str">
            <v>No</v>
          </cell>
          <cell r="D3652" t="str">
            <v>No</v>
          </cell>
          <cell r="E3652" t="str">
            <v>No</v>
          </cell>
          <cell r="F3652" t="str">
            <v>No</v>
          </cell>
          <cell r="I3652" t="str">
            <v>No</v>
          </cell>
        </row>
        <row r="3653">
          <cell r="B3653" t="str">
            <v>Not Late</v>
          </cell>
          <cell r="C3653" t="str">
            <v>No</v>
          </cell>
          <cell r="D3653" t="str">
            <v>No</v>
          </cell>
          <cell r="E3653" t="str">
            <v>No</v>
          </cell>
          <cell r="F3653" t="str">
            <v>No</v>
          </cell>
          <cell r="I3653" t="str">
            <v>No</v>
          </cell>
        </row>
        <row r="3654">
          <cell r="B3654" t="str">
            <v>Not Late</v>
          </cell>
          <cell r="C3654" t="str">
            <v>No</v>
          </cell>
          <cell r="D3654" t="str">
            <v>No</v>
          </cell>
          <cell r="E3654" t="str">
            <v>No</v>
          </cell>
          <cell r="F3654" t="str">
            <v>No</v>
          </cell>
          <cell r="I3654" t="str">
            <v>No</v>
          </cell>
        </row>
        <row r="3655">
          <cell r="B3655" t="str">
            <v>Not Late</v>
          </cell>
          <cell r="C3655" t="str">
            <v>No</v>
          </cell>
          <cell r="D3655" t="str">
            <v>No</v>
          </cell>
          <cell r="E3655" t="str">
            <v>No</v>
          </cell>
          <cell r="F3655" t="str">
            <v>No</v>
          </cell>
          <cell r="I3655" t="str">
            <v>No</v>
          </cell>
        </row>
        <row r="3656">
          <cell r="B3656" t="str">
            <v>Not Late</v>
          </cell>
          <cell r="C3656" t="str">
            <v>No</v>
          </cell>
          <cell r="D3656" t="str">
            <v>No</v>
          </cell>
          <cell r="E3656" t="str">
            <v>No</v>
          </cell>
          <cell r="F3656" t="str">
            <v>No</v>
          </cell>
          <cell r="I3656" t="str">
            <v>No</v>
          </cell>
        </row>
        <row r="3657">
          <cell r="B3657" t="str">
            <v>Not Late</v>
          </cell>
          <cell r="C3657" t="str">
            <v>No</v>
          </cell>
          <cell r="D3657" t="str">
            <v>No</v>
          </cell>
          <cell r="E3657" t="str">
            <v>No</v>
          </cell>
          <cell r="F3657" t="str">
            <v>No</v>
          </cell>
          <cell r="I3657" t="str">
            <v>No</v>
          </cell>
        </row>
        <row r="3658">
          <cell r="B3658" t="str">
            <v>Not Late</v>
          </cell>
          <cell r="C3658" t="str">
            <v>No</v>
          </cell>
          <cell r="D3658" t="str">
            <v>No</v>
          </cell>
          <cell r="E3658" t="str">
            <v>No</v>
          </cell>
          <cell r="F3658" t="str">
            <v>No</v>
          </cell>
          <cell r="I3658" t="str">
            <v>No</v>
          </cell>
        </row>
        <row r="3659">
          <cell r="B3659" t="str">
            <v>Not Late</v>
          </cell>
          <cell r="C3659" t="str">
            <v>No</v>
          </cell>
          <cell r="D3659" t="str">
            <v>No</v>
          </cell>
          <cell r="E3659" t="str">
            <v>No</v>
          </cell>
          <cell r="F3659" t="str">
            <v>No</v>
          </cell>
          <cell r="I3659" t="str">
            <v>No</v>
          </cell>
        </row>
        <row r="3660">
          <cell r="B3660" t="str">
            <v>Not Late</v>
          </cell>
          <cell r="C3660" t="str">
            <v>No</v>
          </cell>
          <cell r="D3660" t="str">
            <v>No</v>
          </cell>
          <cell r="E3660" t="str">
            <v>No</v>
          </cell>
          <cell r="F3660" t="str">
            <v>No</v>
          </cell>
          <cell r="I3660" t="str">
            <v>No</v>
          </cell>
        </row>
        <row r="3661">
          <cell r="B3661" t="str">
            <v>Not Late</v>
          </cell>
          <cell r="C3661" t="str">
            <v>No</v>
          </cell>
          <cell r="D3661" t="str">
            <v>No</v>
          </cell>
          <cell r="E3661" t="str">
            <v>No</v>
          </cell>
          <cell r="F3661" t="str">
            <v>No</v>
          </cell>
          <cell r="I3661" t="str">
            <v>No</v>
          </cell>
        </row>
        <row r="3662">
          <cell r="B3662" t="str">
            <v>Not Late</v>
          </cell>
          <cell r="C3662" t="str">
            <v>No</v>
          </cell>
          <cell r="D3662" t="str">
            <v>No</v>
          </cell>
          <cell r="E3662" t="str">
            <v>No</v>
          </cell>
          <cell r="F3662" t="str">
            <v>No</v>
          </cell>
          <cell r="I3662" t="str">
            <v>No</v>
          </cell>
        </row>
        <row r="3663">
          <cell r="B3663" t="str">
            <v>Not Late</v>
          </cell>
          <cell r="C3663" t="str">
            <v>No</v>
          </cell>
          <cell r="D3663" t="str">
            <v>No</v>
          </cell>
          <cell r="E3663" t="str">
            <v>No</v>
          </cell>
          <cell r="F3663" t="str">
            <v>No</v>
          </cell>
          <cell r="I3663" t="str">
            <v>No</v>
          </cell>
        </row>
        <row r="3664">
          <cell r="B3664" t="str">
            <v>Not Late</v>
          </cell>
          <cell r="C3664" t="str">
            <v>No</v>
          </cell>
          <cell r="D3664" t="str">
            <v>No</v>
          </cell>
          <cell r="E3664" t="str">
            <v>No</v>
          </cell>
          <cell r="F3664" t="str">
            <v>No</v>
          </cell>
          <cell r="I3664" t="str">
            <v>No</v>
          </cell>
        </row>
        <row r="3665">
          <cell r="B3665" t="str">
            <v>Not Late</v>
          </cell>
          <cell r="C3665" t="str">
            <v>No</v>
          </cell>
          <cell r="D3665" t="str">
            <v>No</v>
          </cell>
          <cell r="E3665" t="str">
            <v>No</v>
          </cell>
          <cell r="F3665" t="str">
            <v>No</v>
          </cell>
          <cell r="I3665" t="str">
            <v>No</v>
          </cell>
        </row>
        <row r="3666">
          <cell r="B3666" t="str">
            <v>Not Late</v>
          </cell>
          <cell r="C3666" t="str">
            <v>No</v>
          </cell>
          <cell r="D3666" t="str">
            <v>No</v>
          </cell>
          <cell r="E3666" t="str">
            <v>No</v>
          </cell>
          <cell r="F3666" t="str">
            <v>No</v>
          </cell>
          <cell r="I3666" t="str">
            <v>No</v>
          </cell>
        </row>
        <row r="3667">
          <cell r="B3667" t="str">
            <v>Not Late</v>
          </cell>
          <cell r="C3667" t="str">
            <v>No</v>
          </cell>
          <cell r="D3667" t="str">
            <v>No</v>
          </cell>
          <cell r="E3667" t="str">
            <v>No</v>
          </cell>
          <cell r="F3667" t="str">
            <v>No</v>
          </cell>
          <cell r="I3667" t="str">
            <v>No</v>
          </cell>
        </row>
        <row r="3668">
          <cell r="B3668" t="str">
            <v>Not Late</v>
          </cell>
          <cell r="C3668" t="str">
            <v>No</v>
          </cell>
          <cell r="D3668" t="str">
            <v>No</v>
          </cell>
          <cell r="E3668" t="str">
            <v>No</v>
          </cell>
          <cell r="F3668" t="str">
            <v>No</v>
          </cell>
          <cell r="I3668" t="str">
            <v>No</v>
          </cell>
        </row>
        <row r="3669">
          <cell r="B3669" t="str">
            <v>Not Late</v>
          </cell>
          <cell r="C3669" t="str">
            <v>No</v>
          </cell>
          <cell r="D3669" t="str">
            <v>No</v>
          </cell>
          <cell r="E3669" t="str">
            <v>No</v>
          </cell>
          <cell r="F3669" t="str">
            <v>No</v>
          </cell>
          <cell r="I3669" t="str">
            <v>No</v>
          </cell>
        </row>
        <row r="3670">
          <cell r="B3670" t="str">
            <v>Not Late</v>
          </cell>
          <cell r="C3670" t="str">
            <v>No</v>
          </cell>
          <cell r="D3670" t="str">
            <v>No</v>
          </cell>
          <cell r="E3670" t="str">
            <v>No</v>
          </cell>
          <cell r="F3670" t="str">
            <v>No</v>
          </cell>
          <cell r="I3670" t="str">
            <v>No</v>
          </cell>
        </row>
        <row r="3671">
          <cell r="B3671" t="str">
            <v>Not Late</v>
          </cell>
          <cell r="C3671" t="str">
            <v>No</v>
          </cell>
          <cell r="D3671" t="str">
            <v>No</v>
          </cell>
          <cell r="E3671" t="str">
            <v>No</v>
          </cell>
          <cell r="F3671" t="str">
            <v>No</v>
          </cell>
          <cell r="I3671" t="str">
            <v>No</v>
          </cell>
        </row>
        <row r="3672">
          <cell r="B3672" t="str">
            <v>Not Late</v>
          </cell>
          <cell r="C3672" t="str">
            <v>No</v>
          </cell>
          <cell r="D3672" t="str">
            <v>No</v>
          </cell>
          <cell r="E3672" t="str">
            <v>No</v>
          </cell>
          <cell r="F3672" t="str">
            <v>No</v>
          </cell>
          <cell r="I3672" t="str">
            <v>No</v>
          </cell>
        </row>
        <row r="3673">
          <cell r="B3673" t="str">
            <v>Not Late</v>
          </cell>
          <cell r="C3673" t="str">
            <v>No</v>
          </cell>
          <cell r="D3673" t="str">
            <v>No</v>
          </cell>
          <cell r="E3673" t="str">
            <v>No</v>
          </cell>
          <cell r="F3673" t="str">
            <v>No</v>
          </cell>
          <cell r="I3673" t="str">
            <v>No</v>
          </cell>
        </row>
        <row r="3674">
          <cell r="B3674" t="str">
            <v>Not Late</v>
          </cell>
          <cell r="C3674" t="str">
            <v>No</v>
          </cell>
          <cell r="D3674" t="str">
            <v>No</v>
          </cell>
          <cell r="E3674" t="str">
            <v>No</v>
          </cell>
          <cell r="F3674" t="str">
            <v>No</v>
          </cell>
          <cell r="I3674" t="str">
            <v>No</v>
          </cell>
        </row>
        <row r="3675">
          <cell r="B3675" t="str">
            <v>Not Late</v>
          </cell>
          <cell r="C3675" t="str">
            <v>No</v>
          </cell>
          <cell r="D3675" t="str">
            <v>No</v>
          </cell>
          <cell r="E3675" t="str">
            <v>No</v>
          </cell>
          <cell r="F3675" t="str">
            <v>No</v>
          </cell>
          <cell r="I3675" t="str">
            <v>No</v>
          </cell>
        </row>
        <row r="3676">
          <cell r="B3676" t="str">
            <v>Not Late</v>
          </cell>
          <cell r="C3676" t="str">
            <v>No</v>
          </cell>
          <cell r="D3676" t="str">
            <v>No</v>
          </cell>
          <cell r="E3676" t="str">
            <v>No</v>
          </cell>
          <cell r="F3676" t="str">
            <v>No</v>
          </cell>
          <cell r="I3676" t="str">
            <v>No</v>
          </cell>
        </row>
        <row r="3677">
          <cell r="B3677" t="str">
            <v>Not Late</v>
          </cell>
          <cell r="C3677" t="str">
            <v>No</v>
          </cell>
          <cell r="D3677" t="str">
            <v>No</v>
          </cell>
          <cell r="E3677" t="str">
            <v>No</v>
          </cell>
          <cell r="F3677" t="str">
            <v>No</v>
          </cell>
          <cell r="I3677" t="str">
            <v>No</v>
          </cell>
        </row>
        <row r="3678">
          <cell r="B3678" t="str">
            <v>Not Late</v>
          </cell>
          <cell r="C3678" t="str">
            <v>No</v>
          </cell>
          <cell r="D3678" t="str">
            <v>No</v>
          </cell>
          <cell r="E3678" t="str">
            <v>No</v>
          </cell>
          <cell r="F3678" t="str">
            <v>No</v>
          </cell>
          <cell r="I3678" t="str">
            <v>No</v>
          </cell>
        </row>
        <row r="3679">
          <cell r="B3679" t="str">
            <v>Not Late</v>
          </cell>
          <cell r="C3679" t="str">
            <v>No</v>
          </cell>
          <cell r="D3679" t="str">
            <v>No</v>
          </cell>
          <cell r="E3679" t="str">
            <v>No</v>
          </cell>
          <cell r="F3679" t="str">
            <v>No</v>
          </cell>
          <cell r="I3679" t="str">
            <v>No</v>
          </cell>
        </row>
        <row r="3680">
          <cell r="B3680" t="str">
            <v>Not Late</v>
          </cell>
          <cell r="C3680" t="str">
            <v>No</v>
          </cell>
          <cell r="D3680" t="str">
            <v>No</v>
          </cell>
          <cell r="E3680" t="str">
            <v>No</v>
          </cell>
          <cell r="F3680" t="str">
            <v>No</v>
          </cell>
          <cell r="I3680" t="str">
            <v>No</v>
          </cell>
        </row>
        <row r="3681">
          <cell r="B3681" t="str">
            <v>Not Late</v>
          </cell>
          <cell r="C3681" t="str">
            <v>No</v>
          </cell>
          <cell r="D3681" t="str">
            <v>No</v>
          </cell>
          <cell r="E3681" t="str">
            <v>No</v>
          </cell>
          <cell r="F3681" t="str">
            <v>No</v>
          </cell>
          <cell r="I3681" t="str">
            <v>No</v>
          </cell>
        </row>
        <row r="3682">
          <cell r="B3682" t="str">
            <v>Not Late</v>
          </cell>
          <cell r="C3682" t="str">
            <v>No</v>
          </cell>
          <cell r="D3682" t="str">
            <v>No</v>
          </cell>
          <cell r="E3682" t="str">
            <v>No</v>
          </cell>
          <cell r="F3682" t="str">
            <v>No</v>
          </cell>
          <cell r="I3682" t="str">
            <v>No</v>
          </cell>
        </row>
        <row r="3683">
          <cell r="B3683" t="str">
            <v>Not Late</v>
          </cell>
          <cell r="C3683" t="str">
            <v>No</v>
          </cell>
          <cell r="D3683" t="str">
            <v>No</v>
          </cell>
          <cell r="E3683" t="str">
            <v>No</v>
          </cell>
          <cell r="F3683" t="str">
            <v>No</v>
          </cell>
          <cell r="I3683" t="str">
            <v>No</v>
          </cell>
        </row>
        <row r="3684">
          <cell r="B3684" t="str">
            <v>Not Late</v>
          </cell>
          <cell r="C3684" t="str">
            <v>No</v>
          </cell>
          <cell r="D3684" t="str">
            <v>No</v>
          </cell>
          <cell r="E3684" t="str">
            <v>No</v>
          </cell>
          <cell r="F3684" t="str">
            <v>No</v>
          </cell>
          <cell r="I3684" t="str">
            <v>No</v>
          </cell>
        </row>
        <row r="3685">
          <cell r="B3685" t="str">
            <v>Not Late</v>
          </cell>
          <cell r="C3685" t="str">
            <v>No</v>
          </cell>
          <cell r="D3685" t="str">
            <v>No</v>
          </cell>
          <cell r="E3685" t="str">
            <v>No</v>
          </cell>
          <cell r="F3685" t="str">
            <v>No</v>
          </cell>
          <cell r="I3685" t="str">
            <v>No</v>
          </cell>
        </row>
        <row r="3686">
          <cell r="B3686" t="str">
            <v>Not Late</v>
          </cell>
          <cell r="C3686" t="str">
            <v>No</v>
          </cell>
          <cell r="D3686" t="str">
            <v>No</v>
          </cell>
          <cell r="E3686" t="str">
            <v>No</v>
          </cell>
          <cell r="F3686" t="str">
            <v>No</v>
          </cell>
          <cell r="I3686" t="str">
            <v>No</v>
          </cell>
        </row>
        <row r="3687">
          <cell r="B3687" t="str">
            <v>Not Late</v>
          </cell>
          <cell r="C3687" t="str">
            <v>No</v>
          </cell>
          <cell r="D3687" t="str">
            <v>No</v>
          </cell>
          <cell r="E3687" t="str">
            <v>No</v>
          </cell>
          <cell r="F3687" t="str">
            <v>No</v>
          </cell>
          <cell r="I3687" t="str">
            <v>No</v>
          </cell>
        </row>
        <row r="3688">
          <cell r="B3688" t="str">
            <v>Not Late</v>
          </cell>
          <cell r="C3688" t="str">
            <v>No</v>
          </cell>
          <cell r="D3688" t="str">
            <v>No</v>
          </cell>
          <cell r="E3688" t="str">
            <v>No</v>
          </cell>
          <cell r="F3688" t="str">
            <v>No</v>
          </cell>
          <cell r="I3688" t="str">
            <v>No</v>
          </cell>
        </row>
        <row r="3689">
          <cell r="B3689" t="str">
            <v>Not Late</v>
          </cell>
          <cell r="C3689" t="str">
            <v>No</v>
          </cell>
          <cell r="D3689" t="str">
            <v>No</v>
          </cell>
          <cell r="E3689" t="str">
            <v>No</v>
          </cell>
          <cell r="F3689" t="str">
            <v>No</v>
          </cell>
          <cell r="I3689" t="str">
            <v>No</v>
          </cell>
        </row>
        <row r="3690">
          <cell r="B3690" t="str">
            <v>Not Late</v>
          </cell>
          <cell r="C3690" t="str">
            <v>No</v>
          </cell>
          <cell r="D3690" t="str">
            <v>No</v>
          </cell>
          <cell r="E3690" t="str">
            <v>No</v>
          </cell>
          <cell r="F3690" t="str">
            <v>No</v>
          </cell>
          <cell r="I3690" t="str">
            <v>No</v>
          </cell>
        </row>
        <row r="3691">
          <cell r="B3691" t="str">
            <v>Not Late</v>
          </cell>
          <cell r="C3691" t="str">
            <v>No</v>
          </cell>
          <cell r="D3691" t="str">
            <v>No</v>
          </cell>
          <cell r="E3691" t="str">
            <v>No</v>
          </cell>
          <cell r="F3691" t="str">
            <v>No</v>
          </cell>
          <cell r="I3691" t="str">
            <v>No</v>
          </cell>
        </row>
        <row r="3692">
          <cell r="B3692" t="str">
            <v>Not Late</v>
          </cell>
          <cell r="C3692" t="str">
            <v>No</v>
          </cell>
          <cell r="D3692" t="str">
            <v>No</v>
          </cell>
          <cell r="E3692" t="str">
            <v>No</v>
          </cell>
          <cell r="F3692" t="str">
            <v>No</v>
          </cell>
          <cell r="I3692" t="str">
            <v>No</v>
          </cell>
        </row>
        <row r="3693">
          <cell r="B3693" t="str">
            <v>Not Late</v>
          </cell>
          <cell r="C3693" t="str">
            <v>No</v>
          </cell>
          <cell r="D3693" t="str">
            <v>No</v>
          </cell>
          <cell r="E3693" t="str">
            <v>No</v>
          </cell>
          <cell r="F3693" t="str">
            <v>No</v>
          </cell>
          <cell r="I3693" t="str">
            <v>No</v>
          </cell>
        </row>
        <row r="3694">
          <cell r="B3694" t="str">
            <v>Not Late</v>
          </cell>
          <cell r="C3694" t="str">
            <v>No</v>
          </cell>
          <cell r="D3694" t="str">
            <v>No</v>
          </cell>
          <cell r="E3694" t="str">
            <v>No</v>
          </cell>
          <cell r="F3694" t="str">
            <v>No</v>
          </cell>
          <cell r="I3694" t="str">
            <v>No</v>
          </cell>
        </row>
        <row r="3695">
          <cell r="B3695" t="str">
            <v>Not Late</v>
          </cell>
          <cell r="C3695" t="str">
            <v>No</v>
          </cell>
          <cell r="D3695" t="str">
            <v>No</v>
          </cell>
          <cell r="E3695" t="str">
            <v>No</v>
          </cell>
          <cell r="F3695" t="str">
            <v>No</v>
          </cell>
          <cell r="I3695" t="str">
            <v>No</v>
          </cell>
        </row>
        <row r="3696">
          <cell r="B3696" t="str">
            <v>Not Late</v>
          </cell>
          <cell r="C3696" t="str">
            <v>No</v>
          </cell>
          <cell r="D3696" t="str">
            <v>No</v>
          </cell>
          <cell r="E3696" t="str">
            <v>No</v>
          </cell>
          <cell r="F3696" t="str">
            <v>No</v>
          </cell>
          <cell r="I3696" t="str">
            <v>No</v>
          </cell>
        </row>
        <row r="3697">
          <cell r="B3697" t="str">
            <v>Not Late</v>
          </cell>
          <cell r="C3697" t="str">
            <v>No</v>
          </cell>
          <cell r="D3697" t="str">
            <v>No</v>
          </cell>
          <cell r="E3697" t="str">
            <v>No</v>
          </cell>
          <cell r="F3697" t="str">
            <v>No</v>
          </cell>
          <cell r="I3697" t="str">
            <v>No</v>
          </cell>
        </row>
        <row r="3698">
          <cell r="B3698" t="str">
            <v>Not Late</v>
          </cell>
          <cell r="C3698" t="str">
            <v>No</v>
          </cell>
          <cell r="D3698" t="str">
            <v>No</v>
          </cell>
          <cell r="E3698" t="str">
            <v>No</v>
          </cell>
          <cell r="F3698" t="str">
            <v>No</v>
          </cell>
          <cell r="I3698" t="str">
            <v>No</v>
          </cell>
        </row>
        <row r="3699">
          <cell r="B3699" t="str">
            <v>Not Late</v>
          </cell>
          <cell r="C3699" t="str">
            <v>No</v>
          </cell>
          <cell r="D3699" t="str">
            <v>No</v>
          </cell>
          <cell r="E3699" t="str">
            <v>No</v>
          </cell>
          <cell r="F3699" t="str">
            <v>No</v>
          </cell>
          <cell r="I3699" t="str">
            <v>No</v>
          </cell>
        </row>
        <row r="3700">
          <cell r="B3700" t="str">
            <v>Not Late</v>
          </cell>
          <cell r="C3700" t="str">
            <v>No</v>
          </cell>
          <cell r="D3700" t="str">
            <v>No</v>
          </cell>
          <cell r="E3700" t="str">
            <v>No</v>
          </cell>
          <cell r="F3700" t="str">
            <v>No</v>
          </cell>
          <cell r="I3700" t="str">
            <v>No</v>
          </cell>
        </row>
        <row r="3701">
          <cell r="B3701" t="str">
            <v>Not Late</v>
          </cell>
          <cell r="C3701" t="str">
            <v>No</v>
          </cell>
          <cell r="D3701" t="str">
            <v>No</v>
          </cell>
          <cell r="E3701" t="str">
            <v>No</v>
          </cell>
          <cell r="F3701" t="str">
            <v>No</v>
          </cell>
          <cell r="I3701" t="str">
            <v>No</v>
          </cell>
        </row>
        <row r="3702">
          <cell r="B3702" t="str">
            <v>Not Late</v>
          </cell>
          <cell r="C3702" t="str">
            <v>No</v>
          </cell>
          <cell r="D3702" t="str">
            <v>No</v>
          </cell>
          <cell r="E3702" t="str">
            <v>No</v>
          </cell>
          <cell r="F3702" t="str">
            <v>No</v>
          </cell>
          <cell r="I3702" t="str">
            <v>No</v>
          </cell>
        </row>
        <row r="3703">
          <cell r="B3703" t="str">
            <v>Not Late</v>
          </cell>
          <cell r="C3703" t="str">
            <v>No</v>
          </cell>
          <cell r="D3703" t="str">
            <v>No</v>
          </cell>
          <cell r="E3703" t="str">
            <v>No</v>
          </cell>
          <cell r="F3703" t="str">
            <v>No</v>
          </cell>
          <cell r="I3703" t="str">
            <v>No</v>
          </cell>
        </row>
        <row r="3704">
          <cell r="B3704" t="str">
            <v>Not Late</v>
          </cell>
          <cell r="C3704" t="str">
            <v>No</v>
          </cell>
          <cell r="D3704" t="str">
            <v>No</v>
          </cell>
          <cell r="E3704" t="str">
            <v>No</v>
          </cell>
          <cell r="F3704" t="str">
            <v>No</v>
          </cell>
          <cell r="I3704" t="str">
            <v>No</v>
          </cell>
        </row>
        <row r="3705">
          <cell r="B3705" t="str">
            <v>Not Late</v>
          </cell>
          <cell r="C3705" t="str">
            <v>No</v>
          </cell>
          <cell r="D3705" t="str">
            <v>No</v>
          </cell>
          <cell r="E3705" t="str">
            <v>No</v>
          </cell>
          <cell r="F3705" t="str">
            <v>No</v>
          </cell>
          <cell r="I3705" t="str">
            <v>No</v>
          </cell>
        </row>
        <row r="3706">
          <cell r="B3706" t="str">
            <v>Not Late</v>
          </cell>
          <cell r="C3706" t="str">
            <v>No</v>
          </cell>
          <cell r="D3706" t="str">
            <v>No</v>
          </cell>
          <cell r="E3706" t="str">
            <v>No</v>
          </cell>
          <cell r="F3706" t="str">
            <v>No</v>
          </cell>
          <cell r="I3706" t="str">
            <v>No</v>
          </cell>
        </row>
        <row r="3707">
          <cell r="B3707" t="str">
            <v>Not Late</v>
          </cell>
          <cell r="C3707" t="str">
            <v>No</v>
          </cell>
          <cell r="D3707" t="str">
            <v>No</v>
          </cell>
          <cell r="E3707" t="str">
            <v>No</v>
          </cell>
          <cell r="F3707" t="str">
            <v>No</v>
          </cell>
          <cell r="I3707" t="str">
            <v>No</v>
          </cell>
        </row>
        <row r="3708">
          <cell r="B3708" t="str">
            <v>Not Late</v>
          </cell>
          <cell r="C3708" t="str">
            <v>No</v>
          </cell>
          <cell r="D3708" t="str">
            <v>No</v>
          </cell>
          <cell r="E3708" t="str">
            <v>No</v>
          </cell>
          <cell r="F3708" t="str">
            <v>No</v>
          </cell>
          <cell r="I3708" t="str">
            <v>No</v>
          </cell>
        </row>
        <row r="3709">
          <cell r="B3709" t="str">
            <v>Not Late</v>
          </cell>
          <cell r="C3709" t="str">
            <v>No</v>
          </cell>
          <cell r="D3709" t="str">
            <v>No</v>
          </cell>
          <cell r="E3709" t="str">
            <v>No</v>
          </cell>
          <cell r="F3709" t="str">
            <v>No</v>
          </cell>
          <cell r="I3709" t="str">
            <v>No</v>
          </cell>
        </row>
        <row r="3710">
          <cell r="B3710" t="str">
            <v>Not Late</v>
          </cell>
          <cell r="C3710" t="str">
            <v>No</v>
          </cell>
          <cell r="D3710" t="str">
            <v>No</v>
          </cell>
          <cell r="E3710" t="str">
            <v>No</v>
          </cell>
          <cell r="F3710" t="str">
            <v>No</v>
          </cell>
          <cell r="I3710" t="str">
            <v>No</v>
          </cell>
        </row>
        <row r="3711">
          <cell r="B3711" t="str">
            <v>Not Late</v>
          </cell>
          <cell r="C3711" t="str">
            <v>No</v>
          </cell>
          <cell r="D3711" t="str">
            <v>No</v>
          </cell>
          <cell r="E3711" t="str">
            <v>No</v>
          </cell>
          <cell r="F3711" t="str">
            <v>No</v>
          </cell>
          <cell r="I3711" t="str">
            <v>No</v>
          </cell>
        </row>
        <row r="3712">
          <cell r="B3712" t="str">
            <v>Not Late</v>
          </cell>
          <cell r="C3712" t="str">
            <v>No</v>
          </cell>
          <cell r="D3712" t="str">
            <v>No</v>
          </cell>
          <cell r="E3712" t="str">
            <v>No</v>
          </cell>
          <cell r="F3712" t="str">
            <v>No</v>
          </cell>
          <cell r="I3712" t="str">
            <v>No</v>
          </cell>
        </row>
        <row r="3713">
          <cell r="B3713" t="str">
            <v>Not Late</v>
          </cell>
          <cell r="C3713" t="str">
            <v>No</v>
          </cell>
          <cell r="D3713" t="str">
            <v>No</v>
          </cell>
          <cell r="E3713" t="str">
            <v>No</v>
          </cell>
          <cell r="F3713" t="str">
            <v>No</v>
          </cell>
          <cell r="I3713" t="str">
            <v>No</v>
          </cell>
        </row>
        <row r="3714">
          <cell r="B3714" t="str">
            <v>Not Late</v>
          </cell>
          <cell r="C3714" t="str">
            <v>No</v>
          </cell>
          <cell r="D3714" t="str">
            <v>No</v>
          </cell>
          <cell r="E3714" t="str">
            <v>No</v>
          </cell>
          <cell r="F3714" t="str">
            <v>No</v>
          </cell>
          <cell r="I3714" t="str">
            <v>No</v>
          </cell>
        </row>
        <row r="3715">
          <cell r="B3715" t="str">
            <v>Not Late</v>
          </cell>
          <cell r="C3715" t="str">
            <v>No</v>
          </cell>
          <cell r="D3715" t="str">
            <v>No</v>
          </cell>
          <cell r="E3715" t="str">
            <v>No</v>
          </cell>
          <cell r="F3715" t="str">
            <v>No</v>
          </cell>
          <cell r="I3715" t="str">
            <v>No</v>
          </cell>
        </row>
        <row r="3716">
          <cell r="B3716" t="str">
            <v>Not Late</v>
          </cell>
          <cell r="C3716" t="str">
            <v>No</v>
          </cell>
          <cell r="D3716" t="str">
            <v>No</v>
          </cell>
          <cell r="E3716" t="str">
            <v>No</v>
          </cell>
          <cell r="F3716" t="str">
            <v>No</v>
          </cell>
          <cell r="I3716" t="str">
            <v>No</v>
          </cell>
        </row>
        <row r="3717">
          <cell r="B3717" t="str">
            <v>Not Late</v>
          </cell>
          <cell r="C3717" t="str">
            <v>No</v>
          </cell>
          <cell r="D3717" t="str">
            <v>No</v>
          </cell>
          <cell r="E3717" t="str">
            <v>No</v>
          </cell>
          <cell r="F3717" t="str">
            <v>No</v>
          </cell>
          <cell r="I3717" t="str">
            <v>No</v>
          </cell>
        </row>
        <row r="3718">
          <cell r="B3718" t="str">
            <v>Not Late</v>
          </cell>
          <cell r="C3718" t="str">
            <v>No</v>
          </cell>
          <cell r="D3718" t="str">
            <v>No</v>
          </cell>
          <cell r="E3718" t="str">
            <v>No</v>
          </cell>
          <cell r="F3718" t="str">
            <v>No</v>
          </cell>
          <cell r="I3718" t="str">
            <v>No</v>
          </cell>
        </row>
        <row r="3719">
          <cell r="B3719" t="str">
            <v>Not Late</v>
          </cell>
          <cell r="C3719" t="str">
            <v>No</v>
          </cell>
          <cell r="D3719" t="str">
            <v>No</v>
          </cell>
          <cell r="E3719" t="str">
            <v>No</v>
          </cell>
          <cell r="F3719" t="str">
            <v>No</v>
          </cell>
          <cell r="I3719" t="str">
            <v>No</v>
          </cell>
        </row>
        <row r="3720">
          <cell r="B3720" t="str">
            <v>Not Late</v>
          </cell>
          <cell r="C3720" t="str">
            <v>No</v>
          </cell>
          <cell r="D3720" t="str">
            <v>No</v>
          </cell>
          <cell r="E3720" t="str">
            <v>No</v>
          </cell>
          <cell r="F3720" t="str">
            <v>No</v>
          </cell>
          <cell r="I3720" t="str">
            <v>No</v>
          </cell>
        </row>
        <row r="3721">
          <cell r="B3721" t="str">
            <v>Not Late</v>
          </cell>
          <cell r="C3721" t="str">
            <v>No</v>
          </cell>
          <cell r="D3721" t="str">
            <v>No</v>
          </cell>
          <cell r="E3721" t="str">
            <v>No</v>
          </cell>
          <cell r="F3721" t="str">
            <v>No</v>
          </cell>
          <cell r="I3721" t="str">
            <v>No</v>
          </cell>
        </row>
        <row r="3722">
          <cell r="B3722" t="str">
            <v>Not Late</v>
          </cell>
          <cell r="C3722" t="str">
            <v>No</v>
          </cell>
          <cell r="D3722" t="str">
            <v>No</v>
          </cell>
          <cell r="E3722" t="str">
            <v>No</v>
          </cell>
          <cell r="F3722" t="str">
            <v>No</v>
          </cell>
          <cell r="I3722" t="str">
            <v>No</v>
          </cell>
        </row>
        <row r="3723">
          <cell r="B3723" t="str">
            <v>Not Late</v>
          </cell>
          <cell r="C3723" t="str">
            <v>No</v>
          </cell>
          <cell r="D3723" t="str">
            <v>No</v>
          </cell>
          <cell r="E3723" t="str">
            <v>No</v>
          </cell>
          <cell r="F3723" t="str">
            <v>No</v>
          </cell>
          <cell r="I3723" t="str">
            <v>No</v>
          </cell>
        </row>
        <row r="3724">
          <cell r="B3724" t="str">
            <v>Not Late</v>
          </cell>
          <cell r="C3724" t="str">
            <v>No</v>
          </cell>
          <cell r="D3724" t="str">
            <v>No</v>
          </cell>
          <cell r="E3724" t="str">
            <v>No</v>
          </cell>
          <cell r="F3724" t="str">
            <v>No</v>
          </cell>
          <cell r="I3724" t="str">
            <v>No</v>
          </cell>
        </row>
        <row r="3725">
          <cell r="B3725" t="str">
            <v>Not Late</v>
          </cell>
          <cell r="C3725" t="str">
            <v>No</v>
          </cell>
          <cell r="D3725" t="str">
            <v>No</v>
          </cell>
          <cell r="E3725" t="str">
            <v>No</v>
          </cell>
          <cell r="F3725" t="str">
            <v>No</v>
          </cell>
          <cell r="I3725" t="str">
            <v>No</v>
          </cell>
        </row>
        <row r="3726">
          <cell r="B3726" t="str">
            <v>Not Late</v>
          </cell>
          <cell r="C3726" t="str">
            <v>No</v>
          </cell>
          <cell r="D3726" t="str">
            <v>No</v>
          </cell>
          <cell r="E3726" t="str">
            <v>No</v>
          </cell>
          <cell r="F3726" t="str">
            <v>No</v>
          </cell>
          <cell r="I3726" t="str">
            <v>No</v>
          </cell>
        </row>
        <row r="3727">
          <cell r="B3727" t="str">
            <v>Not Late</v>
          </cell>
          <cell r="C3727" t="str">
            <v>No</v>
          </cell>
          <cell r="D3727" t="str">
            <v>No</v>
          </cell>
          <cell r="E3727" t="str">
            <v>No</v>
          </cell>
          <cell r="F3727" t="str">
            <v>No</v>
          </cell>
          <cell r="I3727" t="str">
            <v>No</v>
          </cell>
        </row>
        <row r="3728">
          <cell r="B3728" t="str">
            <v>Not Late</v>
          </cell>
          <cell r="C3728" t="str">
            <v>No</v>
          </cell>
          <cell r="D3728" t="str">
            <v>No</v>
          </cell>
          <cell r="E3728" t="str">
            <v>No</v>
          </cell>
          <cell r="F3728" t="str">
            <v>No</v>
          </cell>
          <cell r="I3728" t="str">
            <v>No</v>
          </cell>
        </row>
        <row r="3729">
          <cell r="B3729" t="str">
            <v>Not Late</v>
          </cell>
          <cell r="C3729" t="str">
            <v>No</v>
          </cell>
          <cell r="D3729" t="str">
            <v>No</v>
          </cell>
          <cell r="E3729" t="str">
            <v>No</v>
          </cell>
          <cell r="F3729" t="str">
            <v>No</v>
          </cell>
          <cell r="I3729" t="str">
            <v>No</v>
          </cell>
        </row>
        <row r="3730">
          <cell r="B3730" t="str">
            <v>Not Late</v>
          </cell>
          <cell r="C3730" t="str">
            <v>No</v>
          </cell>
          <cell r="D3730" t="str">
            <v>No</v>
          </cell>
          <cell r="E3730" t="str">
            <v>No</v>
          </cell>
          <cell r="F3730" t="str">
            <v>No</v>
          </cell>
          <cell r="I3730" t="str">
            <v>No</v>
          </cell>
        </row>
        <row r="3731">
          <cell r="B3731" t="str">
            <v>Not Late</v>
          </cell>
          <cell r="C3731" t="str">
            <v>No</v>
          </cell>
          <cell r="D3731" t="str">
            <v>No</v>
          </cell>
          <cell r="E3731" t="str">
            <v>No</v>
          </cell>
          <cell r="F3731" t="str">
            <v>No</v>
          </cell>
          <cell r="I3731" t="str">
            <v>No</v>
          </cell>
        </row>
        <row r="3732">
          <cell r="B3732" t="str">
            <v>Not Late</v>
          </cell>
          <cell r="C3732" t="str">
            <v>No</v>
          </cell>
          <cell r="D3732" t="str">
            <v>No</v>
          </cell>
          <cell r="E3732" t="str">
            <v>No</v>
          </cell>
          <cell r="F3732" t="str">
            <v>No</v>
          </cell>
          <cell r="I3732" t="str">
            <v>No</v>
          </cell>
        </row>
        <row r="3733">
          <cell r="B3733" t="str">
            <v>Not Late</v>
          </cell>
          <cell r="C3733" t="str">
            <v>No</v>
          </cell>
          <cell r="D3733" t="str">
            <v>No</v>
          </cell>
          <cell r="E3733" t="str">
            <v>No</v>
          </cell>
          <cell r="F3733" t="str">
            <v>No</v>
          </cell>
          <cell r="I3733" t="str">
            <v>No</v>
          </cell>
        </row>
        <row r="3734">
          <cell r="B3734" t="str">
            <v>Not Late</v>
          </cell>
          <cell r="C3734" t="str">
            <v>No</v>
          </cell>
          <cell r="D3734" t="str">
            <v>No</v>
          </cell>
          <cell r="E3734" t="str">
            <v>No</v>
          </cell>
          <cell r="F3734" t="str">
            <v>No</v>
          </cell>
          <cell r="I3734" t="str">
            <v>No</v>
          </cell>
        </row>
        <row r="3735">
          <cell r="B3735" t="str">
            <v>Not Late</v>
          </cell>
          <cell r="C3735" t="str">
            <v>No</v>
          </cell>
          <cell r="D3735" t="str">
            <v>No</v>
          </cell>
          <cell r="E3735" t="str">
            <v>No</v>
          </cell>
          <cell r="F3735" t="str">
            <v>No</v>
          </cell>
          <cell r="I3735" t="str">
            <v>No</v>
          </cell>
        </row>
        <row r="3736">
          <cell r="B3736" t="str">
            <v>Not Late</v>
          </cell>
          <cell r="C3736" t="str">
            <v>No</v>
          </cell>
          <cell r="D3736" t="str">
            <v>No</v>
          </cell>
          <cell r="E3736" t="str">
            <v>No</v>
          </cell>
          <cell r="F3736" t="str">
            <v>No</v>
          </cell>
          <cell r="I3736" t="str">
            <v>No</v>
          </cell>
        </row>
        <row r="3737">
          <cell r="B3737" t="str">
            <v>Not Late</v>
          </cell>
          <cell r="C3737" t="str">
            <v>No</v>
          </cell>
          <cell r="D3737" t="str">
            <v>No</v>
          </cell>
          <cell r="E3737" t="str">
            <v>No</v>
          </cell>
          <cell r="F3737" t="str">
            <v>No</v>
          </cell>
          <cell r="I3737" t="str">
            <v>No</v>
          </cell>
        </row>
        <row r="3738">
          <cell r="B3738" t="str">
            <v>Not Late</v>
          </cell>
          <cell r="C3738" t="str">
            <v>No</v>
          </cell>
          <cell r="D3738" t="str">
            <v>No</v>
          </cell>
          <cell r="E3738" t="str">
            <v>No</v>
          </cell>
          <cell r="F3738" t="str">
            <v>No</v>
          </cell>
          <cell r="I3738" t="str">
            <v>No</v>
          </cell>
        </row>
        <row r="3739">
          <cell r="B3739" t="str">
            <v>Not Late</v>
          </cell>
          <cell r="C3739" t="str">
            <v>No</v>
          </cell>
          <cell r="D3739" t="str">
            <v>No</v>
          </cell>
          <cell r="E3739" t="str">
            <v>No</v>
          </cell>
          <cell r="F3739" t="str">
            <v>No</v>
          </cell>
          <cell r="I3739" t="str">
            <v>No</v>
          </cell>
        </row>
        <row r="3740">
          <cell r="B3740" t="str">
            <v>Not Late</v>
          </cell>
          <cell r="C3740" t="str">
            <v>No</v>
          </cell>
          <cell r="D3740" t="str">
            <v>No</v>
          </cell>
          <cell r="E3740" t="str">
            <v>No</v>
          </cell>
          <cell r="F3740" t="str">
            <v>No</v>
          </cell>
          <cell r="I3740" t="str">
            <v>No</v>
          </cell>
        </row>
        <row r="3741">
          <cell r="B3741" t="str">
            <v>Not Late</v>
          </cell>
          <cell r="C3741" t="str">
            <v>No</v>
          </cell>
          <cell r="D3741" t="str">
            <v>No</v>
          </cell>
          <cell r="E3741" t="str">
            <v>No</v>
          </cell>
          <cell r="F3741" t="str">
            <v>No</v>
          </cell>
          <cell r="I3741" t="str">
            <v>No</v>
          </cell>
        </row>
        <row r="3742">
          <cell r="B3742" t="str">
            <v>Not Late</v>
          </cell>
          <cell r="C3742" t="str">
            <v>No</v>
          </cell>
          <cell r="D3742" t="str">
            <v>No</v>
          </cell>
          <cell r="E3742" t="str">
            <v>No</v>
          </cell>
          <cell r="F3742" t="str">
            <v>No</v>
          </cell>
          <cell r="I3742" t="str">
            <v>No</v>
          </cell>
        </row>
        <row r="3743">
          <cell r="B3743" t="str">
            <v>Not Late</v>
          </cell>
          <cell r="C3743" t="str">
            <v>No</v>
          </cell>
          <cell r="D3743" t="str">
            <v>No</v>
          </cell>
          <cell r="E3743" t="str">
            <v>No</v>
          </cell>
          <cell r="F3743" t="str">
            <v>No</v>
          </cell>
          <cell r="I3743" t="str">
            <v>No</v>
          </cell>
        </row>
        <row r="3744">
          <cell r="B3744" t="str">
            <v>Not Late</v>
          </cell>
          <cell r="C3744" t="str">
            <v>No</v>
          </cell>
          <cell r="D3744" t="str">
            <v>No</v>
          </cell>
          <cell r="E3744" t="str">
            <v>No</v>
          </cell>
          <cell r="F3744" t="str">
            <v>No</v>
          </cell>
          <cell r="I3744" t="str">
            <v>No</v>
          </cell>
        </row>
        <row r="3745">
          <cell r="B3745" t="str">
            <v>Not Late</v>
          </cell>
          <cell r="C3745" t="str">
            <v>No</v>
          </cell>
          <cell r="D3745" t="str">
            <v>No</v>
          </cell>
          <cell r="E3745" t="str">
            <v>No</v>
          </cell>
          <cell r="F3745" t="str">
            <v>No</v>
          </cell>
          <cell r="I3745" t="str">
            <v>No</v>
          </cell>
        </row>
        <row r="3746">
          <cell r="B3746" t="str">
            <v>Not Late</v>
          </cell>
          <cell r="C3746" t="str">
            <v>No</v>
          </cell>
          <cell r="D3746" t="str">
            <v>No</v>
          </cell>
          <cell r="E3746" t="str">
            <v>No</v>
          </cell>
          <cell r="F3746" t="str">
            <v>No</v>
          </cell>
          <cell r="I3746" t="str">
            <v>No</v>
          </cell>
        </row>
        <row r="3747">
          <cell r="B3747" t="str">
            <v>Not Late</v>
          </cell>
          <cell r="C3747" t="str">
            <v>No</v>
          </cell>
          <cell r="D3747" t="str">
            <v>No</v>
          </cell>
          <cell r="E3747" t="str">
            <v>No</v>
          </cell>
          <cell r="F3747" t="str">
            <v>No</v>
          </cell>
          <cell r="I3747" t="str">
            <v>No</v>
          </cell>
        </row>
        <row r="3748">
          <cell r="B3748" t="str">
            <v>Not Late</v>
          </cell>
          <cell r="C3748" t="str">
            <v>No</v>
          </cell>
          <cell r="D3748" t="str">
            <v>No</v>
          </cell>
          <cell r="E3748" t="str">
            <v>No</v>
          </cell>
          <cell r="F3748" t="str">
            <v>No</v>
          </cell>
          <cell r="I3748" t="str">
            <v>No</v>
          </cell>
        </row>
        <row r="3749">
          <cell r="B3749" t="str">
            <v>Not Late</v>
          </cell>
          <cell r="C3749" t="str">
            <v>No</v>
          </cell>
          <cell r="D3749" t="str">
            <v>No</v>
          </cell>
          <cell r="E3749" t="str">
            <v>No</v>
          </cell>
          <cell r="F3749" t="str">
            <v>No</v>
          </cell>
          <cell r="I3749" t="str">
            <v>No</v>
          </cell>
        </row>
        <row r="3750">
          <cell r="B3750" t="str">
            <v>Not Late</v>
          </cell>
          <cell r="C3750" t="str">
            <v>No</v>
          </cell>
          <cell r="D3750" t="str">
            <v>No</v>
          </cell>
          <cell r="E3750" t="str">
            <v>No</v>
          </cell>
          <cell r="F3750" t="str">
            <v>No</v>
          </cell>
          <cell r="I3750" t="str">
            <v>No</v>
          </cell>
        </row>
        <row r="3751">
          <cell r="B3751" t="str">
            <v>Not Late</v>
          </cell>
          <cell r="C3751" t="str">
            <v>No</v>
          </cell>
          <cell r="D3751" t="str">
            <v>No</v>
          </cell>
          <cell r="E3751" t="str">
            <v>No</v>
          </cell>
          <cell r="F3751" t="str">
            <v>No</v>
          </cell>
          <cell r="I3751" t="str">
            <v>No</v>
          </cell>
        </row>
        <row r="3752">
          <cell r="B3752" t="str">
            <v>Not Late</v>
          </cell>
          <cell r="C3752" t="str">
            <v>No</v>
          </cell>
          <cell r="D3752" t="str">
            <v>No</v>
          </cell>
          <cell r="E3752" t="str">
            <v>No</v>
          </cell>
          <cell r="F3752" t="str">
            <v>No</v>
          </cell>
          <cell r="I3752" t="str">
            <v>No</v>
          </cell>
        </row>
        <row r="3753">
          <cell r="B3753" t="str">
            <v>Not Late</v>
          </cell>
          <cell r="C3753" t="str">
            <v>No</v>
          </cell>
          <cell r="D3753" t="str">
            <v>No</v>
          </cell>
          <cell r="E3753" t="str">
            <v>No</v>
          </cell>
          <cell r="F3753" t="str">
            <v>No</v>
          </cell>
          <cell r="I3753" t="str">
            <v>No</v>
          </cell>
        </row>
        <row r="3754">
          <cell r="B3754" t="str">
            <v>Not Late</v>
          </cell>
          <cell r="C3754" t="str">
            <v>No</v>
          </cell>
          <cell r="D3754" t="str">
            <v>No</v>
          </cell>
          <cell r="E3754" t="str">
            <v>No</v>
          </cell>
          <cell r="F3754" t="str">
            <v>No</v>
          </cell>
          <cell r="I3754" t="str">
            <v>No</v>
          </cell>
        </row>
        <row r="3755">
          <cell r="B3755" t="str">
            <v>Not Late</v>
          </cell>
          <cell r="C3755" t="str">
            <v>No</v>
          </cell>
          <cell r="D3755" t="str">
            <v>No</v>
          </cell>
          <cell r="E3755" t="str">
            <v>No</v>
          </cell>
          <cell r="F3755" t="str">
            <v>No</v>
          </cell>
          <cell r="I3755" t="str">
            <v>No</v>
          </cell>
        </row>
        <row r="3756">
          <cell r="B3756" t="str">
            <v>Not Late</v>
          </cell>
          <cell r="C3756" t="str">
            <v>No</v>
          </cell>
          <cell r="D3756" t="str">
            <v>No</v>
          </cell>
          <cell r="E3756" t="str">
            <v>No</v>
          </cell>
          <cell r="F3756" t="str">
            <v>No</v>
          </cell>
          <cell r="I3756" t="str">
            <v>No</v>
          </cell>
        </row>
        <row r="3757">
          <cell r="B3757" t="str">
            <v>Not Late</v>
          </cell>
          <cell r="C3757" t="str">
            <v>No</v>
          </cell>
          <cell r="D3757" t="str">
            <v>No</v>
          </cell>
          <cell r="E3757" t="str">
            <v>No</v>
          </cell>
          <cell r="F3757" t="str">
            <v>No</v>
          </cell>
          <cell r="I3757" t="str">
            <v>No</v>
          </cell>
        </row>
        <row r="3758">
          <cell r="B3758" t="str">
            <v>Not Late</v>
          </cell>
          <cell r="C3758" t="str">
            <v>No</v>
          </cell>
          <cell r="D3758" t="str">
            <v>No</v>
          </cell>
          <cell r="E3758" t="str">
            <v>No</v>
          </cell>
          <cell r="F3758" t="str">
            <v>No</v>
          </cell>
          <cell r="I3758" t="str">
            <v>No</v>
          </cell>
        </row>
        <row r="3759">
          <cell r="B3759" t="str">
            <v>Not Late</v>
          </cell>
          <cell r="C3759" t="str">
            <v>No</v>
          </cell>
          <cell r="D3759" t="str">
            <v>No</v>
          </cell>
          <cell r="E3759" t="str">
            <v>No</v>
          </cell>
          <cell r="F3759" t="str">
            <v>No</v>
          </cell>
          <cell r="I3759" t="str">
            <v>No</v>
          </cell>
        </row>
        <row r="3760">
          <cell r="B3760" t="str">
            <v>Not Late</v>
          </cell>
          <cell r="C3760" t="str">
            <v>No</v>
          </cell>
          <cell r="D3760" t="str">
            <v>No</v>
          </cell>
          <cell r="E3760" t="str">
            <v>No</v>
          </cell>
          <cell r="F3760" t="str">
            <v>No</v>
          </cell>
          <cell r="I3760" t="str">
            <v>No</v>
          </cell>
        </row>
        <row r="3761">
          <cell r="B3761" t="str">
            <v>Not Late</v>
          </cell>
          <cell r="C3761" t="str">
            <v>No</v>
          </cell>
          <cell r="D3761" t="str">
            <v>No</v>
          </cell>
          <cell r="E3761" t="str">
            <v>No</v>
          </cell>
          <cell r="F3761" t="str">
            <v>No</v>
          </cell>
          <cell r="I3761" t="str">
            <v>No</v>
          </cell>
        </row>
        <row r="3762">
          <cell r="B3762" t="str">
            <v>Not Late</v>
          </cell>
          <cell r="C3762" t="str">
            <v>No</v>
          </cell>
          <cell r="D3762" t="str">
            <v>No</v>
          </cell>
          <cell r="E3762" t="str">
            <v>No</v>
          </cell>
          <cell r="F3762" t="str">
            <v>No</v>
          </cell>
          <cell r="I3762" t="str">
            <v>No</v>
          </cell>
        </row>
        <row r="3763">
          <cell r="B3763" t="str">
            <v>Not Late</v>
          </cell>
          <cell r="C3763" t="str">
            <v>No</v>
          </cell>
          <cell r="D3763" t="str">
            <v>No</v>
          </cell>
          <cell r="E3763" t="str">
            <v>No</v>
          </cell>
          <cell r="F3763" t="str">
            <v>No</v>
          </cell>
          <cell r="I3763" t="str">
            <v>No</v>
          </cell>
        </row>
        <row r="3764">
          <cell r="B3764" t="str">
            <v>Not Late</v>
          </cell>
          <cell r="C3764" t="str">
            <v>No</v>
          </cell>
          <cell r="D3764" t="str">
            <v>No</v>
          </cell>
          <cell r="E3764" t="str">
            <v>No</v>
          </cell>
          <cell r="F3764" t="str">
            <v>No</v>
          </cell>
          <cell r="I3764" t="str">
            <v>No</v>
          </cell>
        </row>
        <row r="3765">
          <cell r="B3765" t="str">
            <v>Not Late</v>
          </cell>
          <cell r="C3765" t="str">
            <v>No</v>
          </cell>
          <cell r="D3765" t="str">
            <v>No</v>
          </cell>
          <cell r="E3765" t="str">
            <v>No</v>
          </cell>
          <cell r="F3765" t="str">
            <v>No</v>
          </cell>
          <cell r="I3765" t="str">
            <v>No</v>
          </cell>
        </row>
        <row r="3766">
          <cell r="B3766" t="str">
            <v>Not Late</v>
          </cell>
          <cell r="C3766" t="str">
            <v>No</v>
          </cell>
          <cell r="D3766" t="str">
            <v>No</v>
          </cell>
          <cell r="E3766" t="str">
            <v>No</v>
          </cell>
          <cell r="F3766" t="str">
            <v>No</v>
          </cell>
          <cell r="I3766" t="str">
            <v>No</v>
          </cell>
        </row>
        <row r="3767">
          <cell r="B3767" t="str">
            <v>Not Late</v>
          </cell>
          <cell r="C3767" t="str">
            <v>No</v>
          </cell>
          <cell r="D3767" t="str">
            <v>No</v>
          </cell>
          <cell r="E3767" t="str">
            <v>No</v>
          </cell>
          <cell r="F3767" t="str">
            <v>No</v>
          </cell>
          <cell r="I3767" t="str">
            <v>No</v>
          </cell>
        </row>
        <row r="3768">
          <cell r="B3768" t="str">
            <v>Not Late</v>
          </cell>
          <cell r="C3768" t="str">
            <v>No</v>
          </cell>
          <cell r="D3768" t="str">
            <v>No</v>
          </cell>
          <cell r="E3768" t="str">
            <v>No</v>
          </cell>
          <cell r="F3768" t="str">
            <v>No</v>
          </cell>
          <cell r="I3768" t="str">
            <v>No</v>
          </cell>
        </row>
        <row r="3769">
          <cell r="B3769" t="str">
            <v>Not Late</v>
          </cell>
          <cell r="C3769" t="str">
            <v>No</v>
          </cell>
          <cell r="D3769" t="str">
            <v>No</v>
          </cell>
          <cell r="E3769" t="str">
            <v>No</v>
          </cell>
          <cell r="F3769" t="str">
            <v>No</v>
          </cell>
          <cell r="I3769" t="str">
            <v>No</v>
          </cell>
        </row>
        <row r="3770">
          <cell r="B3770" t="str">
            <v>Not Late</v>
          </cell>
          <cell r="C3770" t="str">
            <v>No</v>
          </cell>
          <cell r="D3770" t="str">
            <v>No</v>
          </cell>
          <cell r="E3770" t="str">
            <v>No</v>
          </cell>
          <cell r="F3770" t="str">
            <v>No</v>
          </cell>
          <cell r="I3770" t="str">
            <v>No</v>
          </cell>
        </row>
        <row r="3771">
          <cell r="B3771" t="str">
            <v>Not Late</v>
          </cell>
          <cell r="C3771" t="str">
            <v>No</v>
          </cell>
          <cell r="D3771" t="str">
            <v>No</v>
          </cell>
          <cell r="E3771" t="str">
            <v>No</v>
          </cell>
          <cell r="F3771" t="str">
            <v>No</v>
          </cell>
          <cell r="I3771" t="str">
            <v>No</v>
          </cell>
        </row>
        <row r="3772">
          <cell r="B3772" t="str">
            <v>Not Late</v>
          </cell>
          <cell r="C3772" t="str">
            <v>No</v>
          </cell>
          <cell r="D3772" t="str">
            <v>No</v>
          </cell>
          <cell r="E3772" t="str">
            <v>No</v>
          </cell>
          <cell r="F3772" t="str">
            <v>No</v>
          </cell>
          <cell r="I3772" t="str">
            <v>No</v>
          </cell>
        </row>
        <row r="3773">
          <cell r="B3773" t="str">
            <v>Not Late</v>
          </cell>
          <cell r="C3773" t="str">
            <v>No</v>
          </cell>
          <cell r="D3773" t="str">
            <v>No</v>
          </cell>
          <cell r="E3773" t="str">
            <v>No</v>
          </cell>
          <cell r="F3773" t="str">
            <v>No</v>
          </cell>
          <cell r="I3773" t="str">
            <v>No</v>
          </cell>
        </row>
        <row r="3774">
          <cell r="B3774" t="str">
            <v>Not Late</v>
          </cell>
          <cell r="C3774" t="str">
            <v>No</v>
          </cell>
          <cell r="D3774" t="str">
            <v>No</v>
          </cell>
          <cell r="E3774" t="str">
            <v>No</v>
          </cell>
          <cell r="F3774" t="str">
            <v>No</v>
          </cell>
          <cell r="I3774" t="str">
            <v>No</v>
          </cell>
        </row>
        <row r="3775">
          <cell r="B3775" t="str">
            <v>Not Late</v>
          </cell>
          <cell r="C3775" t="str">
            <v>No</v>
          </cell>
          <cell r="D3775" t="str">
            <v>No</v>
          </cell>
          <cell r="E3775" t="str">
            <v>No</v>
          </cell>
          <cell r="F3775" t="str">
            <v>No</v>
          </cell>
          <cell r="I3775" t="str">
            <v>No</v>
          </cell>
        </row>
        <row r="3776">
          <cell r="B3776" t="str">
            <v>Not Late</v>
          </cell>
          <cell r="C3776" t="str">
            <v>No</v>
          </cell>
          <cell r="D3776" t="str">
            <v>No</v>
          </cell>
          <cell r="E3776" t="str">
            <v>No</v>
          </cell>
          <cell r="F3776" t="str">
            <v>No</v>
          </cell>
          <cell r="I3776" t="str">
            <v>No</v>
          </cell>
        </row>
        <row r="3777">
          <cell r="B3777" t="str">
            <v>Not Late</v>
          </cell>
          <cell r="C3777" t="str">
            <v>No</v>
          </cell>
          <cell r="D3777" t="str">
            <v>No</v>
          </cell>
          <cell r="E3777" t="str">
            <v>No</v>
          </cell>
          <cell r="F3777" t="str">
            <v>No</v>
          </cell>
          <cell r="I3777" t="str">
            <v>No</v>
          </cell>
        </row>
        <row r="3778">
          <cell r="B3778" t="str">
            <v>Not Late</v>
          </cell>
          <cell r="C3778" t="str">
            <v>No</v>
          </cell>
          <cell r="D3778" t="str">
            <v>No</v>
          </cell>
          <cell r="E3778" t="str">
            <v>No</v>
          </cell>
          <cell r="F3778" t="str">
            <v>No</v>
          </cell>
          <cell r="I3778" t="str">
            <v>No</v>
          </cell>
        </row>
        <row r="3779">
          <cell r="B3779" t="str">
            <v>Not Late</v>
          </cell>
          <cell r="C3779" t="str">
            <v>No</v>
          </cell>
          <cell r="D3779" t="str">
            <v>No</v>
          </cell>
          <cell r="E3779" t="str">
            <v>No</v>
          </cell>
          <cell r="F3779" t="str">
            <v>No</v>
          </cell>
          <cell r="I3779" t="str">
            <v>No</v>
          </cell>
        </row>
        <row r="3780">
          <cell r="B3780" t="str">
            <v>Not Late</v>
          </cell>
          <cell r="C3780" t="str">
            <v>No</v>
          </cell>
          <cell r="D3780" t="str">
            <v>No</v>
          </cell>
          <cell r="E3780" t="str">
            <v>No</v>
          </cell>
          <cell r="F3780" t="str">
            <v>No</v>
          </cell>
          <cell r="I3780" t="str">
            <v>No</v>
          </cell>
        </row>
        <row r="3781">
          <cell r="B3781" t="str">
            <v>Not Late</v>
          </cell>
          <cell r="C3781" t="str">
            <v>No</v>
          </cell>
          <cell r="D3781" t="str">
            <v>No</v>
          </cell>
          <cell r="E3781" t="str">
            <v>No</v>
          </cell>
          <cell r="F3781" t="str">
            <v>No</v>
          </cell>
          <cell r="I3781" t="str">
            <v>No</v>
          </cell>
        </row>
        <row r="3782">
          <cell r="B3782" t="str">
            <v>Not Late</v>
          </cell>
          <cell r="C3782" t="str">
            <v>No</v>
          </cell>
          <cell r="D3782" t="str">
            <v>No</v>
          </cell>
          <cell r="E3782" t="str">
            <v>No</v>
          </cell>
          <cell r="F3782" t="str">
            <v>No</v>
          </cell>
          <cell r="I3782" t="str">
            <v>No</v>
          </cell>
        </row>
        <row r="3783">
          <cell r="B3783" t="str">
            <v>Not Late</v>
          </cell>
          <cell r="C3783" t="str">
            <v>No</v>
          </cell>
          <cell r="D3783" t="str">
            <v>No</v>
          </cell>
          <cell r="E3783" t="str">
            <v>No</v>
          </cell>
          <cell r="F3783" t="str">
            <v>No</v>
          </cell>
          <cell r="I3783" t="str">
            <v>No</v>
          </cell>
        </row>
        <row r="3784">
          <cell r="B3784" t="str">
            <v>Not Late</v>
          </cell>
          <cell r="C3784" t="str">
            <v>No</v>
          </cell>
          <cell r="D3784" t="str">
            <v>No</v>
          </cell>
          <cell r="E3784" t="str">
            <v>No</v>
          </cell>
          <cell r="F3784" t="str">
            <v>No</v>
          </cell>
          <cell r="I3784" t="str">
            <v>No</v>
          </cell>
        </row>
        <row r="3785">
          <cell r="B3785" t="str">
            <v>Not Late</v>
          </cell>
          <cell r="C3785" t="str">
            <v>No</v>
          </cell>
          <cell r="D3785" t="str">
            <v>No</v>
          </cell>
          <cell r="E3785" t="str">
            <v>No</v>
          </cell>
          <cell r="F3785" t="str">
            <v>No</v>
          </cell>
          <cell r="I3785" t="str">
            <v>No</v>
          </cell>
        </row>
        <row r="3786">
          <cell r="B3786" t="str">
            <v>Not Late</v>
          </cell>
          <cell r="C3786" t="str">
            <v>No</v>
          </cell>
          <cell r="D3786" t="str">
            <v>No</v>
          </cell>
          <cell r="E3786" t="str">
            <v>No</v>
          </cell>
          <cell r="F3786" t="str">
            <v>No</v>
          </cell>
          <cell r="I3786" t="str">
            <v>No</v>
          </cell>
        </row>
        <row r="3787">
          <cell r="B3787" t="str">
            <v>Not Late</v>
          </cell>
          <cell r="C3787" t="str">
            <v>No</v>
          </cell>
          <cell r="D3787" t="str">
            <v>No</v>
          </cell>
          <cell r="E3787" t="str">
            <v>No</v>
          </cell>
          <cell r="F3787" t="str">
            <v>No</v>
          </cell>
          <cell r="I3787" t="str">
            <v>No</v>
          </cell>
        </row>
        <row r="3788">
          <cell r="B3788" t="str">
            <v>Not Late</v>
          </cell>
          <cell r="C3788" t="str">
            <v>No</v>
          </cell>
          <cell r="D3788" t="str">
            <v>No</v>
          </cell>
          <cell r="E3788" t="str">
            <v>No</v>
          </cell>
          <cell r="F3788" t="str">
            <v>No</v>
          </cell>
          <cell r="I3788" t="str">
            <v>No</v>
          </cell>
        </row>
        <row r="3789">
          <cell r="B3789" t="str">
            <v>Not Late</v>
          </cell>
          <cell r="C3789" t="str">
            <v>No</v>
          </cell>
          <cell r="D3789" t="str">
            <v>No</v>
          </cell>
          <cell r="E3789" t="str">
            <v>No</v>
          </cell>
          <cell r="F3789" t="str">
            <v>No</v>
          </cell>
          <cell r="I3789" t="str">
            <v>No</v>
          </cell>
        </row>
        <row r="3790">
          <cell r="B3790" t="str">
            <v>Not Late</v>
          </cell>
          <cell r="C3790" t="str">
            <v>No</v>
          </cell>
          <cell r="D3790" t="str">
            <v>No</v>
          </cell>
          <cell r="E3790" t="str">
            <v>No</v>
          </cell>
          <cell r="F3790" t="str">
            <v>No</v>
          </cell>
          <cell r="I3790" t="str">
            <v>No</v>
          </cell>
        </row>
        <row r="3791">
          <cell r="B3791" t="str">
            <v>Not Late</v>
          </cell>
          <cell r="C3791" t="str">
            <v>No</v>
          </cell>
          <cell r="D3791" t="str">
            <v>No</v>
          </cell>
          <cell r="E3791" t="str">
            <v>No</v>
          </cell>
          <cell r="F3791" t="str">
            <v>No</v>
          </cell>
          <cell r="I3791" t="str">
            <v>No</v>
          </cell>
        </row>
        <row r="3792">
          <cell r="B3792" t="str">
            <v>Not Late</v>
          </cell>
          <cell r="C3792" t="str">
            <v>No</v>
          </cell>
          <cell r="D3792" t="str">
            <v>No</v>
          </cell>
          <cell r="E3792" t="str">
            <v>No</v>
          </cell>
          <cell r="F3792" t="str">
            <v>No</v>
          </cell>
          <cell r="I3792" t="str">
            <v>No</v>
          </cell>
        </row>
        <row r="3793">
          <cell r="B3793" t="str">
            <v>Not Late</v>
          </cell>
          <cell r="C3793" t="str">
            <v>No</v>
          </cell>
          <cell r="D3793" t="str">
            <v>No</v>
          </cell>
          <cell r="E3793" t="str">
            <v>No</v>
          </cell>
          <cell r="F3793" t="str">
            <v>No</v>
          </cell>
          <cell r="I3793" t="str">
            <v>No</v>
          </cell>
        </row>
        <row r="3794">
          <cell r="B3794" t="str">
            <v>Not Late</v>
          </cell>
          <cell r="C3794" t="str">
            <v>No</v>
          </cell>
          <cell r="D3794" t="str">
            <v>No</v>
          </cell>
          <cell r="E3794" t="str">
            <v>No</v>
          </cell>
          <cell r="F3794" t="str">
            <v>No</v>
          </cell>
          <cell r="I3794" t="str">
            <v>No</v>
          </cell>
        </row>
        <row r="3795">
          <cell r="B3795" t="str">
            <v>Not Late</v>
          </cell>
          <cell r="C3795" t="str">
            <v>No</v>
          </cell>
          <cell r="D3795" t="str">
            <v>No</v>
          </cell>
          <cell r="E3795" t="str">
            <v>No</v>
          </cell>
          <cell r="F3795" t="str">
            <v>No</v>
          </cell>
          <cell r="I3795" t="str">
            <v>No</v>
          </cell>
        </row>
        <row r="3796">
          <cell r="B3796" t="str">
            <v>Not Late</v>
          </cell>
          <cell r="C3796" t="str">
            <v>No</v>
          </cell>
          <cell r="D3796" t="str">
            <v>No</v>
          </cell>
          <cell r="E3796" t="str">
            <v>No</v>
          </cell>
          <cell r="F3796" t="str">
            <v>No</v>
          </cell>
          <cell r="I3796" t="str">
            <v>No</v>
          </cell>
        </row>
        <row r="3797">
          <cell r="B3797" t="str">
            <v>Not Late</v>
          </cell>
          <cell r="C3797" t="str">
            <v>No</v>
          </cell>
          <cell r="D3797" t="str">
            <v>No</v>
          </cell>
          <cell r="E3797" t="str">
            <v>No</v>
          </cell>
          <cell r="F3797" t="str">
            <v>No</v>
          </cell>
          <cell r="I3797" t="str">
            <v>No</v>
          </cell>
        </row>
        <row r="3798">
          <cell r="B3798" t="str">
            <v>Not Late</v>
          </cell>
          <cell r="C3798" t="str">
            <v>No</v>
          </cell>
          <cell r="D3798" t="str">
            <v>No</v>
          </cell>
          <cell r="E3798" t="str">
            <v>No</v>
          </cell>
          <cell r="F3798" t="str">
            <v>No</v>
          </cell>
          <cell r="I3798" t="str">
            <v>No</v>
          </cell>
        </row>
        <row r="3799">
          <cell r="B3799" t="str">
            <v>Not Late</v>
          </cell>
          <cell r="C3799" t="str">
            <v>No</v>
          </cell>
          <cell r="D3799" t="str">
            <v>No</v>
          </cell>
          <cell r="E3799" t="str">
            <v>No</v>
          </cell>
          <cell r="F3799" t="str">
            <v>No</v>
          </cell>
          <cell r="I3799" t="str">
            <v>No</v>
          </cell>
        </row>
        <row r="3800">
          <cell r="B3800" t="str">
            <v>Not Late</v>
          </cell>
          <cell r="C3800" t="str">
            <v>No</v>
          </cell>
          <cell r="D3800" t="str">
            <v>No</v>
          </cell>
          <cell r="E3800" t="str">
            <v>No</v>
          </cell>
          <cell r="F3800" t="str">
            <v>No</v>
          </cell>
          <cell r="I3800" t="str">
            <v>No</v>
          </cell>
        </row>
        <row r="3801">
          <cell r="B3801" t="str">
            <v>Not Late</v>
          </cell>
          <cell r="C3801" t="str">
            <v>No</v>
          </cell>
          <cell r="D3801" t="str">
            <v>No</v>
          </cell>
          <cell r="E3801" t="str">
            <v>No</v>
          </cell>
          <cell r="F3801" t="str">
            <v>No</v>
          </cell>
          <cell r="I3801" t="str">
            <v>No</v>
          </cell>
        </row>
        <row r="3802">
          <cell r="B3802" t="str">
            <v>Not Late</v>
          </cell>
          <cell r="C3802" t="str">
            <v>No</v>
          </cell>
          <cell r="D3802" t="str">
            <v>No</v>
          </cell>
          <cell r="E3802" t="str">
            <v>No</v>
          </cell>
          <cell r="F3802" t="str">
            <v>No</v>
          </cell>
          <cell r="I3802" t="str">
            <v>No</v>
          </cell>
        </row>
        <row r="3803">
          <cell r="B3803" t="str">
            <v>Not Late</v>
          </cell>
          <cell r="C3803" t="str">
            <v>No</v>
          </cell>
          <cell r="D3803" t="str">
            <v>No</v>
          </cell>
          <cell r="E3803" t="str">
            <v>No</v>
          </cell>
          <cell r="F3803" t="str">
            <v>No</v>
          </cell>
          <cell r="I3803" t="str">
            <v>No</v>
          </cell>
        </row>
        <row r="3804">
          <cell r="B3804" t="str">
            <v>Not Late</v>
          </cell>
          <cell r="C3804" t="str">
            <v>No</v>
          </cell>
          <cell r="D3804" t="str">
            <v>No</v>
          </cell>
          <cell r="E3804" t="str">
            <v>No</v>
          </cell>
          <cell r="F3804" t="str">
            <v>No</v>
          </cell>
          <cell r="I3804" t="str">
            <v>No</v>
          </cell>
        </row>
        <row r="3805">
          <cell r="B3805" t="str">
            <v>Not Late</v>
          </cell>
          <cell r="C3805" t="str">
            <v>No</v>
          </cell>
          <cell r="D3805" t="str">
            <v>No</v>
          </cell>
          <cell r="E3805" t="str">
            <v>No</v>
          </cell>
          <cell r="F3805" t="str">
            <v>No</v>
          </cell>
          <cell r="I3805" t="str">
            <v>No</v>
          </cell>
        </row>
        <row r="3806">
          <cell r="B3806" t="str">
            <v>Not Late</v>
          </cell>
          <cell r="C3806" t="str">
            <v>No</v>
          </cell>
          <cell r="D3806" t="str">
            <v>No</v>
          </cell>
          <cell r="E3806" t="str">
            <v>No</v>
          </cell>
          <cell r="F3806" t="str">
            <v>No</v>
          </cell>
          <cell r="I3806" t="str">
            <v>No</v>
          </cell>
        </row>
        <row r="3807">
          <cell r="B3807" t="str">
            <v>Not Late</v>
          </cell>
          <cell r="C3807" t="str">
            <v>No</v>
          </cell>
          <cell r="D3807" t="str">
            <v>No</v>
          </cell>
          <cell r="E3807" t="str">
            <v>No</v>
          </cell>
          <cell r="F3807" t="str">
            <v>No</v>
          </cell>
          <cell r="I3807" t="str">
            <v>No</v>
          </cell>
        </row>
        <row r="3808">
          <cell r="B3808" t="str">
            <v>Not Late</v>
          </cell>
          <cell r="C3808" t="str">
            <v>No</v>
          </cell>
          <cell r="D3808" t="str">
            <v>No</v>
          </cell>
          <cell r="E3808" t="str">
            <v>No</v>
          </cell>
          <cell r="F3808" t="str">
            <v>No</v>
          </cell>
          <cell r="I3808" t="str">
            <v>No</v>
          </cell>
        </row>
        <row r="3809">
          <cell r="B3809" t="str">
            <v>Not Late</v>
          </cell>
          <cell r="C3809" t="str">
            <v>No</v>
          </cell>
          <cell r="D3809" t="str">
            <v>No</v>
          </cell>
          <cell r="E3809" t="str">
            <v>No</v>
          </cell>
          <cell r="F3809" t="str">
            <v>No</v>
          </cell>
          <cell r="I3809" t="str">
            <v>No</v>
          </cell>
        </row>
        <row r="3810">
          <cell r="B3810" t="str">
            <v>Not Late</v>
          </cell>
          <cell r="C3810" t="str">
            <v>No</v>
          </cell>
          <cell r="D3810" t="str">
            <v>No</v>
          </cell>
          <cell r="E3810" t="str">
            <v>No</v>
          </cell>
          <cell r="F3810" t="str">
            <v>No</v>
          </cell>
          <cell r="I3810" t="str">
            <v>No</v>
          </cell>
        </row>
        <row r="3811">
          <cell r="B3811" t="str">
            <v>Not Late</v>
          </cell>
          <cell r="C3811" t="str">
            <v>No</v>
          </cell>
          <cell r="D3811" t="str">
            <v>No</v>
          </cell>
          <cell r="E3811" t="str">
            <v>No</v>
          </cell>
          <cell r="F3811" t="str">
            <v>No</v>
          </cell>
          <cell r="I3811" t="str">
            <v>No</v>
          </cell>
        </row>
        <row r="3812">
          <cell r="B3812" t="str">
            <v>Not Late</v>
          </cell>
          <cell r="C3812" t="str">
            <v>No</v>
          </cell>
          <cell r="D3812" t="str">
            <v>No</v>
          </cell>
          <cell r="E3812" t="str">
            <v>No</v>
          </cell>
          <cell r="F3812" t="str">
            <v>No</v>
          </cell>
          <cell r="I3812" t="str">
            <v>No</v>
          </cell>
        </row>
        <row r="3813">
          <cell r="B3813" t="str">
            <v>Not Late</v>
          </cell>
          <cell r="C3813" t="str">
            <v>No</v>
          </cell>
          <cell r="D3813" t="str">
            <v>No</v>
          </cell>
          <cell r="E3813" t="str">
            <v>No</v>
          </cell>
          <cell r="F3813" t="str">
            <v>No</v>
          </cell>
          <cell r="I3813" t="str">
            <v>No</v>
          </cell>
        </row>
        <row r="3814">
          <cell r="B3814" t="str">
            <v>Not Late</v>
          </cell>
          <cell r="C3814" t="str">
            <v>No</v>
          </cell>
          <cell r="D3814" t="str">
            <v>No</v>
          </cell>
          <cell r="E3814" t="str">
            <v>No</v>
          </cell>
          <cell r="F3814" t="str">
            <v>No</v>
          </cell>
          <cell r="I3814" t="str">
            <v>No</v>
          </cell>
        </row>
        <row r="3815">
          <cell r="B3815" t="str">
            <v>Not Late</v>
          </cell>
          <cell r="C3815" t="str">
            <v>No</v>
          </cell>
          <cell r="D3815" t="str">
            <v>No</v>
          </cell>
          <cell r="E3815" t="str">
            <v>No</v>
          </cell>
          <cell r="F3815" t="str">
            <v>No</v>
          </cell>
          <cell r="I3815" t="str">
            <v>No</v>
          </cell>
        </row>
        <row r="3816">
          <cell r="B3816" t="str">
            <v>Not Late</v>
          </cell>
          <cell r="C3816" t="str">
            <v>No</v>
          </cell>
          <cell r="D3816" t="str">
            <v>No</v>
          </cell>
          <cell r="E3816" t="str">
            <v>No</v>
          </cell>
          <cell r="F3816" t="str">
            <v>No</v>
          </cell>
          <cell r="I3816" t="str">
            <v>No</v>
          </cell>
        </row>
        <row r="3817">
          <cell r="B3817" t="str">
            <v>Not Late</v>
          </cell>
          <cell r="C3817" t="str">
            <v>No</v>
          </cell>
          <cell r="D3817" t="str">
            <v>No</v>
          </cell>
          <cell r="E3817" t="str">
            <v>No</v>
          </cell>
          <cell r="F3817" t="str">
            <v>No</v>
          </cell>
          <cell r="I3817" t="str">
            <v>No</v>
          </cell>
        </row>
        <row r="3818">
          <cell r="B3818" t="str">
            <v>Not Late</v>
          </cell>
          <cell r="C3818" t="str">
            <v>No</v>
          </cell>
          <cell r="D3818" t="str">
            <v>No</v>
          </cell>
          <cell r="E3818" t="str">
            <v>No</v>
          </cell>
          <cell r="F3818" t="str">
            <v>No</v>
          </cell>
          <cell r="I3818" t="str">
            <v>No</v>
          </cell>
        </row>
        <row r="3819">
          <cell r="B3819" t="str">
            <v>Not Late</v>
          </cell>
          <cell r="C3819" t="str">
            <v>No</v>
          </cell>
          <cell r="D3819" t="str">
            <v>No</v>
          </cell>
          <cell r="E3819" t="str">
            <v>No</v>
          </cell>
          <cell r="F3819" t="str">
            <v>No</v>
          </cell>
          <cell r="I3819" t="str">
            <v>No</v>
          </cell>
        </row>
        <row r="3820">
          <cell r="B3820" t="str">
            <v>Not Late</v>
          </cell>
          <cell r="C3820" t="str">
            <v>No</v>
          </cell>
          <cell r="D3820" t="str">
            <v>No</v>
          </cell>
          <cell r="E3820" t="str">
            <v>No</v>
          </cell>
          <cell r="F3820" t="str">
            <v>No</v>
          </cell>
          <cell r="I3820" t="str">
            <v>No</v>
          </cell>
        </row>
        <row r="3821">
          <cell r="B3821" t="str">
            <v>Not Late</v>
          </cell>
          <cell r="C3821" t="str">
            <v>No</v>
          </cell>
          <cell r="D3821" t="str">
            <v>No</v>
          </cell>
          <cell r="E3821" t="str">
            <v>No</v>
          </cell>
          <cell r="F3821" t="str">
            <v>No</v>
          </cell>
          <cell r="I3821" t="str">
            <v>No</v>
          </cell>
        </row>
        <row r="3822">
          <cell r="B3822" t="str">
            <v>Not Late</v>
          </cell>
          <cell r="C3822" t="str">
            <v>No</v>
          </cell>
          <cell r="D3822" t="str">
            <v>No</v>
          </cell>
          <cell r="E3822" t="str">
            <v>No</v>
          </cell>
          <cell r="F3822" t="str">
            <v>No</v>
          </cell>
          <cell r="I3822" t="str">
            <v>No</v>
          </cell>
        </row>
        <row r="3823">
          <cell r="B3823" t="str">
            <v>Not Late</v>
          </cell>
          <cell r="C3823" t="str">
            <v>No</v>
          </cell>
          <cell r="D3823" t="str">
            <v>No</v>
          </cell>
          <cell r="E3823" t="str">
            <v>No</v>
          </cell>
          <cell r="F3823" t="str">
            <v>No</v>
          </cell>
          <cell r="I3823" t="str">
            <v>No</v>
          </cell>
        </row>
        <row r="3824">
          <cell r="B3824" t="str">
            <v>Not Late</v>
          </cell>
          <cell r="C3824" t="str">
            <v>No</v>
          </cell>
          <cell r="D3824" t="str">
            <v>No</v>
          </cell>
          <cell r="E3824" t="str">
            <v>No</v>
          </cell>
          <cell r="F3824" t="str">
            <v>No</v>
          </cell>
          <cell r="I3824" t="str">
            <v>No</v>
          </cell>
        </row>
        <row r="3825">
          <cell r="B3825" t="str">
            <v>Not Late</v>
          </cell>
          <cell r="C3825" t="str">
            <v>No</v>
          </cell>
          <cell r="D3825" t="str">
            <v>No</v>
          </cell>
          <cell r="E3825" t="str">
            <v>No</v>
          </cell>
          <cell r="F3825" t="str">
            <v>No</v>
          </cell>
          <cell r="I3825" t="str">
            <v>No</v>
          </cell>
        </row>
        <row r="3826">
          <cell r="B3826" t="str">
            <v>Not Late</v>
          </cell>
          <cell r="C3826" t="str">
            <v>No</v>
          </cell>
          <cell r="D3826" t="str">
            <v>No</v>
          </cell>
          <cell r="E3826" t="str">
            <v>No</v>
          </cell>
          <cell r="F3826" t="str">
            <v>No</v>
          </cell>
          <cell r="I3826" t="str">
            <v>No</v>
          </cell>
        </row>
        <row r="3827">
          <cell r="B3827" t="str">
            <v>Not Late</v>
          </cell>
          <cell r="C3827" t="str">
            <v>No</v>
          </cell>
          <cell r="D3827" t="str">
            <v>No</v>
          </cell>
          <cell r="E3827" t="str">
            <v>No</v>
          </cell>
          <cell r="F3827" t="str">
            <v>No</v>
          </cell>
          <cell r="I3827" t="str">
            <v>No</v>
          </cell>
        </row>
        <row r="3828">
          <cell r="B3828" t="str">
            <v>Not Late</v>
          </cell>
          <cell r="C3828" t="str">
            <v>No</v>
          </cell>
          <cell r="D3828" t="str">
            <v>No</v>
          </cell>
          <cell r="E3828" t="str">
            <v>No</v>
          </cell>
          <cell r="F3828" t="str">
            <v>No</v>
          </cell>
          <cell r="I3828" t="str">
            <v>No</v>
          </cell>
        </row>
        <row r="3829">
          <cell r="B3829" t="str">
            <v>Not Late</v>
          </cell>
          <cell r="C3829" t="str">
            <v>No</v>
          </cell>
          <cell r="D3829" t="str">
            <v>No</v>
          </cell>
          <cell r="E3829" t="str">
            <v>No</v>
          </cell>
          <cell r="F3829" t="str">
            <v>No</v>
          </cell>
          <cell r="I3829" t="str">
            <v>No</v>
          </cell>
        </row>
        <row r="3830">
          <cell r="B3830" t="str">
            <v>Not Late</v>
          </cell>
          <cell r="C3830" t="str">
            <v>No</v>
          </cell>
          <cell r="D3830" t="str">
            <v>No</v>
          </cell>
          <cell r="E3830" t="str">
            <v>No</v>
          </cell>
          <cell r="F3830" t="str">
            <v>No</v>
          </cell>
          <cell r="I3830" t="str">
            <v>No</v>
          </cell>
        </row>
        <row r="3831">
          <cell r="B3831" t="str">
            <v>Not Late</v>
          </cell>
          <cell r="C3831" t="str">
            <v>No</v>
          </cell>
          <cell r="D3831" t="str">
            <v>No</v>
          </cell>
          <cell r="E3831" t="str">
            <v>No</v>
          </cell>
          <cell r="F3831" t="str">
            <v>No</v>
          </cell>
          <cell r="I3831" t="str">
            <v>No</v>
          </cell>
        </row>
        <row r="3832">
          <cell r="B3832" t="str">
            <v>Not Late</v>
          </cell>
          <cell r="C3832" t="str">
            <v>No</v>
          </cell>
          <cell r="D3832" t="str">
            <v>No</v>
          </cell>
          <cell r="E3832" t="str">
            <v>No</v>
          </cell>
          <cell r="F3832" t="str">
            <v>No</v>
          </cell>
          <cell r="I3832" t="str">
            <v>No</v>
          </cell>
        </row>
        <row r="3833">
          <cell r="B3833" t="str">
            <v>Not Late</v>
          </cell>
          <cell r="C3833" t="str">
            <v>No</v>
          </cell>
          <cell r="D3833" t="str">
            <v>No</v>
          </cell>
          <cell r="E3833" t="str">
            <v>No</v>
          </cell>
          <cell r="F3833" t="str">
            <v>No</v>
          </cell>
          <cell r="I3833" t="str">
            <v>No</v>
          </cell>
        </row>
        <row r="3834">
          <cell r="B3834" t="str">
            <v>Not Late</v>
          </cell>
          <cell r="C3834" t="str">
            <v>No</v>
          </cell>
          <cell r="D3834" t="str">
            <v>No</v>
          </cell>
          <cell r="E3834" t="str">
            <v>No</v>
          </cell>
          <cell r="F3834" t="str">
            <v>No</v>
          </cell>
          <cell r="I3834" t="str">
            <v>No</v>
          </cell>
        </row>
        <row r="3835">
          <cell r="B3835" t="str">
            <v>Not Late</v>
          </cell>
          <cell r="C3835" t="str">
            <v>No</v>
          </cell>
          <cell r="D3835" t="str">
            <v>No</v>
          </cell>
          <cell r="E3835" t="str">
            <v>No</v>
          </cell>
          <cell r="F3835" t="str">
            <v>No</v>
          </cell>
          <cell r="I3835" t="str">
            <v>No</v>
          </cell>
        </row>
        <row r="3836">
          <cell r="B3836" t="str">
            <v>Not Late</v>
          </cell>
          <cell r="C3836" t="str">
            <v>No</v>
          </cell>
          <cell r="D3836" t="str">
            <v>No</v>
          </cell>
          <cell r="E3836" t="str">
            <v>No</v>
          </cell>
          <cell r="F3836" t="str">
            <v>No</v>
          </cell>
          <cell r="I3836" t="str">
            <v>No</v>
          </cell>
        </row>
        <row r="3837">
          <cell r="B3837" t="str">
            <v>Not Late</v>
          </cell>
          <cell r="C3837" t="str">
            <v>No</v>
          </cell>
          <cell r="D3837" t="str">
            <v>No</v>
          </cell>
          <cell r="E3837" t="str">
            <v>No</v>
          </cell>
          <cell r="F3837" t="str">
            <v>No</v>
          </cell>
          <cell r="I3837" t="str">
            <v>No</v>
          </cell>
        </row>
        <row r="3838">
          <cell r="B3838" t="str">
            <v>Not Late</v>
          </cell>
          <cell r="C3838" t="str">
            <v>No</v>
          </cell>
          <cell r="D3838" t="str">
            <v>No</v>
          </cell>
          <cell r="E3838" t="str">
            <v>No</v>
          </cell>
          <cell r="F3838" t="str">
            <v>No</v>
          </cell>
          <cell r="I3838" t="str">
            <v>No</v>
          </cell>
        </row>
        <row r="3839">
          <cell r="B3839" t="str">
            <v>Not Late</v>
          </cell>
          <cell r="C3839" t="str">
            <v>No</v>
          </cell>
          <cell r="D3839" t="str">
            <v>No</v>
          </cell>
          <cell r="E3839" t="str">
            <v>No</v>
          </cell>
          <cell r="F3839" t="str">
            <v>No</v>
          </cell>
          <cell r="I3839" t="str">
            <v>No</v>
          </cell>
        </row>
        <row r="3840">
          <cell r="B3840" t="str">
            <v>Not Late</v>
          </cell>
          <cell r="C3840" t="str">
            <v>No</v>
          </cell>
          <cell r="D3840" t="str">
            <v>No</v>
          </cell>
          <cell r="E3840" t="str">
            <v>No</v>
          </cell>
          <cell r="F3840" t="str">
            <v>No</v>
          </cell>
          <cell r="I3840" t="str">
            <v>No</v>
          </cell>
        </row>
        <row r="3841">
          <cell r="B3841" t="str">
            <v>Not Late</v>
          </cell>
          <cell r="C3841" t="str">
            <v>No</v>
          </cell>
          <cell r="D3841" t="str">
            <v>No</v>
          </cell>
          <cell r="E3841" t="str">
            <v>No</v>
          </cell>
          <cell r="F3841" t="str">
            <v>No</v>
          </cell>
          <cell r="I3841" t="str">
            <v>No</v>
          </cell>
        </row>
        <row r="3842">
          <cell r="B3842" t="str">
            <v>Not Late</v>
          </cell>
          <cell r="C3842" t="str">
            <v>No</v>
          </cell>
          <cell r="D3842" t="str">
            <v>No</v>
          </cell>
          <cell r="E3842" t="str">
            <v>No</v>
          </cell>
          <cell r="F3842" t="str">
            <v>No</v>
          </cell>
          <cell r="I3842" t="str">
            <v>No</v>
          </cell>
        </row>
        <row r="3843">
          <cell r="B3843" t="str">
            <v>Not Late</v>
          </cell>
          <cell r="C3843" t="str">
            <v>No</v>
          </cell>
          <cell r="D3843" t="str">
            <v>No</v>
          </cell>
          <cell r="E3843" t="str">
            <v>No</v>
          </cell>
          <cell r="F3843" t="str">
            <v>No</v>
          </cell>
          <cell r="I3843" t="str">
            <v>No</v>
          </cell>
        </row>
        <row r="3844">
          <cell r="B3844" t="str">
            <v>Not Late</v>
          </cell>
          <cell r="C3844" t="str">
            <v>No</v>
          </cell>
          <cell r="D3844" t="str">
            <v>No</v>
          </cell>
          <cell r="E3844" t="str">
            <v>No</v>
          </cell>
          <cell r="F3844" t="str">
            <v>No</v>
          </cell>
          <cell r="I3844" t="str">
            <v>No</v>
          </cell>
        </row>
        <row r="3845">
          <cell r="B3845" t="str">
            <v>Not Late</v>
          </cell>
          <cell r="C3845" t="str">
            <v>No</v>
          </cell>
          <cell r="D3845" t="str">
            <v>No</v>
          </cell>
          <cell r="E3845" t="str">
            <v>No</v>
          </cell>
          <cell r="F3845" t="str">
            <v>No</v>
          </cell>
          <cell r="I3845" t="str">
            <v>No</v>
          </cell>
        </row>
        <row r="3846">
          <cell r="B3846" t="str">
            <v>Not Late</v>
          </cell>
          <cell r="C3846" t="str">
            <v>No</v>
          </cell>
          <cell r="D3846" t="str">
            <v>No</v>
          </cell>
          <cell r="E3846" t="str">
            <v>No</v>
          </cell>
          <cell r="F3846" t="str">
            <v>No</v>
          </cell>
          <cell r="I3846" t="str">
            <v>No</v>
          </cell>
        </row>
        <row r="3847">
          <cell r="B3847" t="str">
            <v>Not Late</v>
          </cell>
          <cell r="C3847" t="str">
            <v>No</v>
          </cell>
          <cell r="D3847" t="str">
            <v>No</v>
          </cell>
          <cell r="E3847" t="str">
            <v>No</v>
          </cell>
          <cell r="F3847" t="str">
            <v>No</v>
          </cell>
          <cell r="I3847" t="str">
            <v>No</v>
          </cell>
        </row>
        <row r="3848">
          <cell r="B3848" t="str">
            <v>Not Late</v>
          </cell>
          <cell r="C3848" t="str">
            <v>No</v>
          </cell>
          <cell r="D3848" t="str">
            <v>No</v>
          </cell>
          <cell r="E3848" t="str">
            <v>No</v>
          </cell>
          <cell r="F3848" t="str">
            <v>No</v>
          </cell>
          <cell r="I3848" t="str">
            <v>No</v>
          </cell>
        </row>
        <row r="3849">
          <cell r="B3849" t="str">
            <v>Not Late</v>
          </cell>
          <cell r="C3849" t="str">
            <v>No</v>
          </cell>
          <cell r="D3849" t="str">
            <v>No</v>
          </cell>
          <cell r="E3849" t="str">
            <v>No</v>
          </cell>
          <cell r="F3849" t="str">
            <v>No</v>
          </cell>
          <cell r="I3849" t="str">
            <v>No</v>
          </cell>
        </row>
        <row r="3850">
          <cell r="B3850" t="str">
            <v>Not Late</v>
          </cell>
          <cell r="C3850" t="str">
            <v>No</v>
          </cell>
          <cell r="D3850" t="str">
            <v>No</v>
          </cell>
          <cell r="E3850" t="str">
            <v>No</v>
          </cell>
          <cell r="F3850" t="str">
            <v>No</v>
          </cell>
          <cell r="I3850" t="str">
            <v>No</v>
          </cell>
        </row>
        <row r="3851">
          <cell r="B3851" t="str">
            <v>Not Late</v>
          </cell>
          <cell r="C3851" t="str">
            <v>No</v>
          </cell>
          <cell r="D3851" t="str">
            <v>No</v>
          </cell>
          <cell r="E3851" t="str">
            <v>No</v>
          </cell>
          <cell r="F3851" t="str">
            <v>No</v>
          </cell>
          <cell r="I3851" t="str">
            <v>No</v>
          </cell>
        </row>
        <row r="3852">
          <cell r="B3852" t="str">
            <v>Not Late</v>
          </cell>
          <cell r="C3852" t="str">
            <v>No</v>
          </cell>
          <cell r="D3852" t="str">
            <v>No</v>
          </cell>
          <cell r="E3852" t="str">
            <v>No</v>
          </cell>
          <cell r="F3852" t="str">
            <v>No</v>
          </cell>
          <cell r="I3852" t="str">
            <v>No</v>
          </cell>
        </row>
        <row r="3853">
          <cell r="B3853" t="str">
            <v>Not Late</v>
          </cell>
          <cell r="C3853" t="str">
            <v>No</v>
          </cell>
          <cell r="D3853" t="str">
            <v>No</v>
          </cell>
          <cell r="E3853" t="str">
            <v>No</v>
          </cell>
          <cell r="F3853" t="str">
            <v>No</v>
          </cell>
          <cell r="I3853" t="str">
            <v>No</v>
          </cell>
        </row>
        <row r="3854">
          <cell r="B3854" t="str">
            <v>Not Late</v>
          </cell>
          <cell r="C3854" t="str">
            <v>No</v>
          </cell>
          <cell r="D3854" t="str">
            <v>No</v>
          </cell>
          <cell r="E3854" t="str">
            <v>No</v>
          </cell>
          <cell r="F3854" t="str">
            <v>No</v>
          </cell>
          <cell r="I3854" t="str">
            <v>No</v>
          </cell>
        </row>
        <row r="3855">
          <cell r="B3855" t="str">
            <v>Not Late</v>
          </cell>
          <cell r="C3855" t="str">
            <v>No</v>
          </cell>
          <cell r="D3855" t="str">
            <v>No</v>
          </cell>
          <cell r="E3855" t="str">
            <v>No</v>
          </cell>
          <cell r="F3855" t="str">
            <v>No</v>
          </cell>
          <cell r="I3855" t="str">
            <v>No</v>
          </cell>
        </row>
        <row r="3856">
          <cell r="B3856" t="str">
            <v>Not Late</v>
          </cell>
          <cell r="C3856" t="str">
            <v>No</v>
          </cell>
          <cell r="D3856" t="str">
            <v>No</v>
          </cell>
          <cell r="E3856" t="str">
            <v>No</v>
          </cell>
          <cell r="F3856" t="str">
            <v>No</v>
          </cell>
          <cell r="I3856" t="str">
            <v>No</v>
          </cell>
        </row>
        <row r="3857">
          <cell r="B3857" t="str">
            <v>Not Late</v>
          </cell>
          <cell r="C3857" t="str">
            <v>No</v>
          </cell>
          <cell r="D3857" t="str">
            <v>No</v>
          </cell>
          <cell r="E3857" t="str">
            <v>No</v>
          </cell>
          <cell r="F3857" t="str">
            <v>No</v>
          </cell>
          <cell r="I3857" t="str">
            <v>No</v>
          </cell>
        </row>
        <row r="3858">
          <cell r="B3858" t="str">
            <v>Not Late</v>
          </cell>
          <cell r="C3858" t="str">
            <v>No</v>
          </cell>
          <cell r="D3858" t="str">
            <v>No</v>
          </cell>
          <cell r="E3858" t="str">
            <v>No</v>
          </cell>
          <cell r="F3858" t="str">
            <v>No</v>
          </cell>
          <cell r="I3858" t="str">
            <v>No</v>
          </cell>
        </row>
        <row r="3859">
          <cell r="B3859" t="str">
            <v>Not Late</v>
          </cell>
          <cell r="C3859" t="str">
            <v>No</v>
          </cell>
          <cell r="D3859" t="str">
            <v>No</v>
          </cell>
          <cell r="E3859" t="str">
            <v>No</v>
          </cell>
          <cell r="F3859" t="str">
            <v>No</v>
          </cell>
          <cell r="I3859" t="str">
            <v>No</v>
          </cell>
        </row>
        <row r="3860">
          <cell r="B3860" t="str">
            <v>Not Late</v>
          </cell>
          <cell r="C3860" t="str">
            <v>No</v>
          </cell>
          <cell r="D3860" t="str">
            <v>No</v>
          </cell>
          <cell r="E3860" t="str">
            <v>No</v>
          </cell>
          <cell r="F3860" t="str">
            <v>No</v>
          </cell>
          <cell r="I3860" t="str">
            <v>No</v>
          </cell>
        </row>
        <row r="3861">
          <cell r="B3861" t="str">
            <v>Not Late</v>
          </cell>
          <cell r="C3861" t="str">
            <v>No</v>
          </cell>
          <cell r="D3861" t="str">
            <v>No</v>
          </cell>
          <cell r="E3861" t="str">
            <v>No</v>
          </cell>
          <cell r="F3861" t="str">
            <v>No</v>
          </cell>
          <cell r="I3861" t="str">
            <v>No</v>
          </cell>
        </row>
        <row r="3862">
          <cell r="B3862" t="str">
            <v>Not Late</v>
          </cell>
          <cell r="C3862" t="str">
            <v>No</v>
          </cell>
          <cell r="D3862" t="str">
            <v>No</v>
          </cell>
          <cell r="E3862" t="str">
            <v>No</v>
          </cell>
          <cell r="F3862" t="str">
            <v>No</v>
          </cell>
          <cell r="I3862" t="str">
            <v>No</v>
          </cell>
        </row>
        <row r="3863">
          <cell r="B3863" t="str">
            <v>Not Late</v>
          </cell>
          <cell r="C3863" t="str">
            <v>No</v>
          </cell>
          <cell r="D3863" t="str">
            <v>No</v>
          </cell>
          <cell r="E3863" t="str">
            <v>No</v>
          </cell>
          <cell r="F3863" t="str">
            <v>No</v>
          </cell>
          <cell r="I3863" t="str">
            <v>No</v>
          </cell>
        </row>
        <row r="3864">
          <cell r="B3864" t="str">
            <v>Not Late</v>
          </cell>
          <cell r="C3864" t="str">
            <v>No</v>
          </cell>
          <cell r="D3864" t="str">
            <v>No</v>
          </cell>
          <cell r="E3864" t="str">
            <v>No</v>
          </cell>
          <cell r="F3864" t="str">
            <v>No</v>
          </cell>
          <cell r="I3864" t="str">
            <v>No</v>
          </cell>
        </row>
        <row r="3865">
          <cell r="B3865" t="str">
            <v>Not Late</v>
          </cell>
          <cell r="C3865" t="str">
            <v>No</v>
          </cell>
          <cell r="D3865" t="str">
            <v>No</v>
          </cell>
          <cell r="E3865" t="str">
            <v>No</v>
          </cell>
          <cell r="F3865" t="str">
            <v>No</v>
          </cell>
          <cell r="I3865" t="str">
            <v>No</v>
          </cell>
        </row>
        <row r="3866">
          <cell r="B3866" t="str">
            <v>Not Late</v>
          </cell>
          <cell r="C3866" t="str">
            <v>No</v>
          </cell>
          <cell r="D3866" t="str">
            <v>No</v>
          </cell>
          <cell r="E3866" t="str">
            <v>No</v>
          </cell>
          <cell r="F3866" t="str">
            <v>No</v>
          </cell>
          <cell r="I3866" t="str">
            <v>No</v>
          </cell>
        </row>
        <row r="3867">
          <cell r="B3867" t="str">
            <v>Not Late</v>
          </cell>
          <cell r="C3867" t="str">
            <v>No</v>
          </cell>
          <cell r="D3867" t="str">
            <v>No</v>
          </cell>
          <cell r="E3867" t="str">
            <v>No</v>
          </cell>
          <cell r="F3867" t="str">
            <v>No</v>
          </cell>
          <cell r="I3867" t="str">
            <v>No</v>
          </cell>
        </row>
        <row r="3868">
          <cell r="B3868" t="str">
            <v>Not Late</v>
          </cell>
          <cell r="C3868" t="str">
            <v>No</v>
          </cell>
          <cell r="D3868" t="str">
            <v>No</v>
          </cell>
          <cell r="E3868" t="str">
            <v>No</v>
          </cell>
          <cell r="F3868" t="str">
            <v>No</v>
          </cell>
          <cell r="I3868" t="str">
            <v>No</v>
          </cell>
        </row>
        <row r="3869">
          <cell r="B3869" t="str">
            <v>Not Late</v>
          </cell>
          <cell r="C3869" t="str">
            <v>No</v>
          </cell>
          <cell r="D3869" t="str">
            <v>No</v>
          </cell>
          <cell r="E3869" t="str">
            <v>No</v>
          </cell>
          <cell r="F3869" t="str">
            <v>No</v>
          </cell>
          <cell r="I3869" t="str">
            <v>No</v>
          </cell>
        </row>
        <row r="3870">
          <cell r="B3870" t="str">
            <v>Not Late</v>
          </cell>
          <cell r="C3870" t="str">
            <v>No</v>
          </cell>
          <cell r="D3870" t="str">
            <v>No</v>
          </cell>
          <cell r="E3870" t="str">
            <v>No</v>
          </cell>
          <cell r="F3870" t="str">
            <v>No</v>
          </cell>
          <cell r="I3870" t="str">
            <v>No</v>
          </cell>
        </row>
        <row r="3871">
          <cell r="B3871" t="str">
            <v>Not Late</v>
          </cell>
          <cell r="C3871" t="str">
            <v>No</v>
          </cell>
          <cell r="D3871" t="str">
            <v>No</v>
          </cell>
          <cell r="E3871" t="str">
            <v>No</v>
          </cell>
          <cell r="F3871" t="str">
            <v>No</v>
          </cell>
          <cell r="I3871" t="str">
            <v>No</v>
          </cell>
        </row>
        <row r="3872">
          <cell r="B3872" t="str">
            <v>Not Late</v>
          </cell>
          <cell r="C3872" t="str">
            <v>No</v>
          </cell>
          <cell r="D3872" t="str">
            <v>No</v>
          </cell>
          <cell r="E3872" t="str">
            <v>No</v>
          </cell>
          <cell r="F3872" t="str">
            <v>No</v>
          </cell>
          <cell r="I3872" t="str">
            <v>No</v>
          </cell>
        </row>
        <row r="3873">
          <cell r="B3873" t="str">
            <v>Not Late</v>
          </cell>
          <cell r="C3873" t="str">
            <v>No</v>
          </cell>
          <cell r="D3873" t="str">
            <v>No</v>
          </cell>
          <cell r="E3873" t="str">
            <v>No</v>
          </cell>
          <cell r="F3873" t="str">
            <v>No</v>
          </cell>
          <cell r="I3873" t="str">
            <v>No</v>
          </cell>
        </row>
        <row r="3874">
          <cell r="B3874" t="str">
            <v>Not Late</v>
          </cell>
          <cell r="C3874" t="str">
            <v>No</v>
          </cell>
          <cell r="D3874" t="str">
            <v>No</v>
          </cell>
          <cell r="E3874" t="str">
            <v>No</v>
          </cell>
          <cell r="F3874" t="str">
            <v>No</v>
          </cell>
          <cell r="I3874" t="str">
            <v>No</v>
          </cell>
        </row>
        <row r="3875">
          <cell r="B3875" t="str">
            <v>Not Late</v>
          </cell>
          <cell r="C3875" t="str">
            <v>No</v>
          </cell>
          <cell r="D3875" t="str">
            <v>No</v>
          </cell>
          <cell r="E3875" t="str">
            <v>No</v>
          </cell>
          <cell r="F3875" t="str">
            <v>No</v>
          </cell>
          <cell r="I3875" t="str">
            <v>No</v>
          </cell>
        </row>
        <row r="3876">
          <cell r="B3876" t="str">
            <v>Not Late</v>
          </cell>
          <cell r="C3876" t="str">
            <v>No</v>
          </cell>
          <cell r="D3876" t="str">
            <v>No</v>
          </cell>
          <cell r="E3876" t="str">
            <v>No</v>
          </cell>
          <cell r="F3876" t="str">
            <v>No</v>
          </cell>
          <cell r="I3876" t="str">
            <v>No</v>
          </cell>
        </row>
        <row r="3877">
          <cell r="B3877" t="str">
            <v>Not Late</v>
          </cell>
          <cell r="C3877" t="str">
            <v>No</v>
          </cell>
          <cell r="D3877" t="str">
            <v>No</v>
          </cell>
          <cell r="E3877" t="str">
            <v>No</v>
          </cell>
          <cell r="F3877" t="str">
            <v>No</v>
          </cell>
          <cell r="I3877" t="str">
            <v>No</v>
          </cell>
        </row>
        <row r="3878">
          <cell r="B3878" t="str">
            <v>Not Late</v>
          </cell>
          <cell r="C3878" t="str">
            <v>No</v>
          </cell>
          <cell r="D3878" t="str">
            <v>No</v>
          </cell>
          <cell r="E3878" t="str">
            <v>No</v>
          </cell>
          <cell r="F3878" t="str">
            <v>No</v>
          </cell>
          <cell r="I3878" t="str">
            <v>No</v>
          </cell>
        </row>
        <row r="3879">
          <cell r="B3879" t="str">
            <v>Not Late</v>
          </cell>
          <cell r="C3879" t="str">
            <v>No</v>
          </cell>
          <cell r="D3879" t="str">
            <v>No</v>
          </cell>
          <cell r="E3879" t="str">
            <v>No</v>
          </cell>
          <cell r="F3879" t="str">
            <v>No</v>
          </cell>
          <cell r="I3879" t="str">
            <v>No</v>
          </cell>
        </row>
        <row r="3880">
          <cell r="B3880" t="str">
            <v>Not Late</v>
          </cell>
          <cell r="C3880" t="str">
            <v>No</v>
          </cell>
          <cell r="D3880" t="str">
            <v>No</v>
          </cell>
          <cell r="E3880" t="str">
            <v>No</v>
          </cell>
          <cell r="F3880" t="str">
            <v>No</v>
          </cell>
          <cell r="I3880" t="str">
            <v>No</v>
          </cell>
        </row>
        <row r="3881">
          <cell r="B3881" t="str">
            <v>Not Late</v>
          </cell>
          <cell r="C3881" t="str">
            <v>No</v>
          </cell>
          <cell r="D3881" t="str">
            <v>No</v>
          </cell>
          <cell r="E3881" t="str">
            <v>No</v>
          </cell>
          <cell r="F3881" t="str">
            <v>No</v>
          </cell>
          <cell r="I3881" t="str">
            <v>No</v>
          </cell>
        </row>
        <row r="3882">
          <cell r="B3882" t="str">
            <v>Not Late</v>
          </cell>
          <cell r="C3882" t="str">
            <v>No</v>
          </cell>
          <cell r="D3882" t="str">
            <v>No</v>
          </cell>
          <cell r="E3882" t="str">
            <v>No</v>
          </cell>
          <cell r="F3882" t="str">
            <v>No</v>
          </cell>
          <cell r="I3882" t="str">
            <v>No</v>
          </cell>
        </row>
        <row r="3883">
          <cell r="B3883" t="str">
            <v>Not Late</v>
          </cell>
          <cell r="C3883" t="str">
            <v>No</v>
          </cell>
          <cell r="D3883" t="str">
            <v>No</v>
          </cell>
          <cell r="E3883" t="str">
            <v>No</v>
          </cell>
          <cell r="F3883" t="str">
            <v>No</v>
          </cell>
          <cell r="I3883" t="str">
            <v>No</v>
          </cell>
        </row>
        <row r="3884">
          <cell r="B3884" t="str">
            <v>Not Late</v>
          </cell>
          <cell r="C3884" t="str">
            <v>No</v>
          </cell>
          <cell r="D3884" t="str">
            <v>No</v>
          </cell>
          <cell r="E3884" t="str">
            <v>No</v>
          </cell>
          <cell r="F3884" t="str">
            <v>No</v>
          </cell>
          <cell r="I3884" t="str">
            <v>No</v>
          </cell>
        </row>
        <row r="3885">
          <cell r="B3885" t="str">
            <v>Not Late</v>
          </cell>
          <cell r="C3885" t="str">
            <v>No</v>
          </cell>
          <cell r="D3885" t="str">
            <v>No</v>
          </cell>
          <cell r="E3885" t="str">
            <v>No</v>
          </cell>
          <cell r="F3885" t="str">
            <v>No</v>
          </cell>
          <cell r="I3885" t="str">
            <v>No</v>
          </cell>
        </row>
        <row r="3886">
          <cell r="B3886" t="str">
            <v>Not Late</v>
          </cell>
          <cell r="C3886" t="str">
            <v>No</v>
          </cell>
          <cell r="D3886" t="str">
            <v>No</v>
          </cell>
          <cell r="E3886" t="str">
            <v>No</v>
          </cell>
          <cell r="F3886" t="str">
            <v>No</v>
          </cell>
          <cell r="I3886" t="str">
            <v>No</v>
          </cell>
        </row>
        <row r="3887">
          <cell r="B3887" t="str">
            <v>Not Late</v>
          </cell>
          <cell r="C3887" t="str">
            <v>No</v>
          </cell>
          <cell r="D3887" t="str">
            <v>No</v>
          </cell>
          <cell r="E3887" t="str">
            <v>No</v>
          </cell>
          <cell r="F3887" t="str">
            <v>No</v>
          </cell>
          <cell r="I3887" t="str">
            <v>No</v>
          </cell>
        </row>
        <row r="3888">
          <cell r="B3888" t="str">
            <v>Not Late</v>
          </cell>
          <cell r="C3888" t="str">
            <v>No</v>
          </cell>
          <cell r="D3888" t="str">
            <v>No</v>
          </cell>
          <cell r="E3888" t="str">
            <v>No</v>
          </cell>
          <cell r="F3888" t="str">
            <v>No</v>
          </cell>
          <cell r="I3888" t="str">
            <v>No</v>
          </cell>
        </row>
        <row r="3889">
          <cell r="B3889" t="str">
            <v>Not Late</v>
          </cell>
          <cell r="C3889" t="str">
            <v>No</v>
          </cell>
          <cell r="D3889" t="str">
            <v>No</v>
          </cell>
          <cell r="E3889" t="str">
            <v>No</v>
          </cell>
          <cell r="F3889" t="str">
            <v>No</v>
          </cell>
          <cell r="I3889" t="str">
            <v>No</v>
          </cell>
        </row>
        <row r="3890">
          <cell r="B3890" t="str">
            <v>Not Late</v>
          </cell>
          <cell r="C3890" t="str">
            <v>No</v>
          </cell>
          <cell r="D3890" t="str">
            <v>No</v>
          </cell>
          <cell r="E3890" t="str">
            <v>No</v>
          </cell>
          <cell r="F3890" t="str">
            <v>No</v>
          </cell>
          <cell r="I3890" t="str">
            <v>No</v>
          </cell>
        </row>
        <row r="3891">
          <cell r="B3891" t="str">
            <v>Not Late</v>
          </cell>
          <cell r="C3891" t="str">
            <v>No</v>
          </cell>
          <cell r="D3891" t="str">
            <v>No</v>
          </cell>
          <cell r="E3891" t="str">
            <v>No</v>
          </cell>
          <cell r="F3891" t="str">
            <v>No</v>
          </cell>
          <cell r="I3891" t="str">
            <v>No</v>
          </cell>
        </row>
        <row r="3892">
          <cell r="B3892" t="str">
            <v>Not Late</v>
          </cell>
          <cell r="C3892" t="str">
            <v>No</v>
          </cell>
          <cell r="D3892" t="str">
            <v>No</v>
          </cell>
          <cell r="E3892" t="str">
            <v>No</v>
          </cell>
          <cell r="F3892" t="str">
            <v>No</v>
          </cell>
          <cell r="I3892" t="str">
            <v>No</v>
          </cell>
        </row>
        <row r="3893">
          <cell r="B3893" t="str">
            <v>Not Late</v>
          </cell>
          <cell r="C3893" t="str">
            <v>No</v>
          </cell>
          <cell r="D3893" t="str">
            <v>No</v>
          </cell>
          <cell r="E3893" t="str">
            <v>No</v>
          </cell>
          <cell r="F3893" t="str">
            <v>No</v>
          </cell>
          <cell r="I3893" t="str">
            <v>No</v>
          </cell>
        </row>
        <row r="3894">
          <cell r="B3894" t="str">
            <v>Not Late</v>
          </cell>
          <cell r="C3894" t="str">
            <v>No</v>
          </cell>
          <cell r="D3894" t="str">
            <v>No</v>
          </cell>
          <cell r="E3894" t="str">
            <v>No</v>
          </cell>
          <cell r="F3894" t="str">
            <v>No</v>
          </cell>
          <cell r="I3894" t="str">
            <v>No</v>
          </cell>
        </row>
        <row r="3895">
          <cell r="B3895" t="str">
            <v>Not Late</v>
          </cell>
          <cell r="C3895" t="str">
            <v>No</v>
          </cell>
          <cell r="D3895" t="str">
            <v>No</v>
          </cell>
          <cell r="E3895" t="str">
            <v>No</v>
          </cell>
          <cell r="F3895" t="str">
            <v>No</v>
          </cell>
          <cell r="I3895" t="str">
            <v>No</v>
          </cell>
        </row>
        <row r="3896">
          <cell r="B3896" t="str">
            <v>Not Late</v>
          </cell>
          <cell r="C3896" t="str">
            <v>No</v>
          </cell>
          <cell r="D3896" t="str">
            <v>No</v>
          </cell>
          <cell r="E3896" t="str">
            <v>No</v>
          </cell>
          <cell r="F3896" t="str">
            <v>No</v>
          </cell>
          <cell r="I3896" t="str">
            <v>No</v>
          </cell>
        </row>
        <row r="3897">
          <cell r="B3897" t="str">
            <v>Not Late</v>
          </cell>
          <cell r="C3897" t="str">
            <v>No</v>
          </cell>
          <cell r="D3897" t="str">
            <v>No</v>
          </cell>
          <cell r="E3897" t="str">
            <v>No</v>
          </cell>
          <cell r="F3897" t="str">
            <v>No</v>
          </cell>
          <cell r="I3897" t="str">
            <v>No</v>
          </cell>
        </row>
        <row r="3898">
          <cell r="B3898" t="str">
            <v>Not Late</v>
          </cell>
          <cell r="C3898" t="str">
            <v>No</v>
          </cell>
          <cell r="D3898" t="str">
            <v>No</v>
          </cell>
          <cell r="E3898" t="str">
            <v>No</v>
          </cell>
          <cell r="F3898" t="str">
            <v>No</v>
          </cell>
          <cell r="I3898" t="str">
            <v>No</v>
          </cell>
        </row>
        <row r="3899">
          <cell r="B3899" t="str">
            <v>Not Late</v>
          </cell>
          <cell r="C3899" t="str">
            <v>No</v>
          </cell>
          <cell r="D3899" t="str">
            <v>No</v>
          </cell>
          <cell r="E3899" t="str">
            <v>No</v>
          </cell>
          <cell r="F3899" t="str">
            <v>No</v>
          </cell>
          <cell r="I3899" t="str">
            <v>No</v>
          </cell>
        </row>
        <row r="3900">
          <cell r="B3900" t="str">
            <v>Not Late</v>
          </cell>
          <cell r="C3900" t="str">
            <v>No</v>
          </cell>
          <cell r="D3900" t="str">
            <v>No</v>
          </cell>
          <cell r="E3900" t="str">
            <v>No</v>
          </cell>
          <cell r="F3900" t="str">
            <v>No</v>
          </cell>
          <cell r="I3900" t="str">
            <v>No</v>
          </cell>
        </row>
        <row r="3901">
          <cell r="B3901" t="str">
            <v>Not Late</v>
          </cell>
          <cell r="C3901" t="str">
            <v>No</v>
          </cell>
          <cell r="D3901" t="str">
            <v>No</v>
          </cell>
          <cell r="E3901" t="str">
            <v>No</v>
          </cell>
          <cell r="F3901" t="str">
            <v>No</v>
          </cell>
          <cell r="I3901" t="str">
            <v>No</v>
          </cell>
        </row>
        <row r="3902">
          <cell r="B3902" t="str">
            <v>Not Late</v>
          </cell>
          <cell r="C3902" t="str">
            <v>No</v>
          </cell>
          <cell r="D3902" t="str">
            <v>No</v>
          </cell>
          <cell r="E3902" t="str">
            <v>No</v>
          </cell>
          <cell r="F3902" t="str">
            <v>No</v>
          </cell>
          <cell r="I3902" t="str">
            <v>No</v>
          </cell>
        </row>
        <row r="3903">
          <cell r="B3903" t="str">
            <v>Not Late</v>
          </cell>
          <cell r="C3903" t="str">
            <v>No</v>
          </cell>
          <cell r="D3903" t="str">
            <v>No</v>
          </cell>
          <cell r="E3903" t="str">
            <v>No</v>
          </cell>
          <cell r="F3903" t="str">
            <v>No</v>
          </cell>
          <cell r="I3903" t="str">
            <v>No</v>
          </cell>
        </row>
        <row r="3904">
          <cell r="B3904" t="str">
            <v>Not Late</v>
          </cell>
          <cell r="C3904" t="str">
            <v>No</v>
          </cell>
          <cell r="D3904" t="str">
            <v>No</v>
          </cell>
          <cell r="E3904" t="str">
            <v>No</v>
          </cell>
          <cell r="F3904" t="str">
            <v>No</v>
          </cell>
          <cell r="I3904" t="str">
            <v>No</v>
          </cell>
        </row>
        <row r="3905">
          <cell r="B3905" t="str">
            <v>Not Late</v>
          </cell>
          <cell r="C3905" t="str">
            <v>No</v>
          </cell>
          <cell r="D3905" t="str">
            <v>No</v>
          </cell>
          <cell r="E3905" t="str">
            <v>No</v>
          </cell>
          <cell r="F3905" t="str">
            <v>No</v>
          </cell>
          <cell r="I3905" t="str">
            <v>No</v>
          </cell>
        </row>
        <row r="3906">
          <cell r="B3906" t="str">
            <v>Not Late</v>
          </cell>
          <cell r="C3906" t="str">
            <v>No</v>
          </cell>
          <cell r="D3906" t="str">
            <v>No</v>
          </cell>
          <cell r="E3906" t="str">
            <v>No</v>
          </cell>
          <cell r="F3906" t="str">
            <v>No</v>
          </cell>
          <cell r="I3906" t="str">
            <v>No</v>
          </cell>
        </row>
        <row r="3907">
          <cell r="B3907" t="str">
            <v>Not Late</v>
          </cell>
          <cell r="C3907" t="str">
            <v>No</v>
          </cell>
          <cell r="D3907" t="str">
            <v>No</v>
          </cell>
          <cell r="E3907" t="str">
            <v>No</v>
          </cell>
          <cell r="F3907" t="str">
            <v>No</v>
          </cell>
          <cell r="I3907" t="str">
            <v>No</v>
          </cell>
        </row>
        <row r="3908">
          <cell r="B3908" t="str">
            <v>Not Late</v>
          </cell>
          <cell r="C3908" t="str">
            <v>No</v>
          </cell>
          <cell r="D3908" t="str">
            <v>No</v>
          </cell>
          <cell r="E3908" t="str">
            <v>No</v>
          </cell>
          <cell r="F3908" t="str">
            <v>No</v>
          </cell>
          <cell r="I3908" t="str">
            <v>No</v>
          </cell>
        </row>
        <row r="3909">
          <cell r="B3909" t="str">
            <v>Not Late</v>
          </cell>
          <cell r="C3909" t="str">
            <v>No</v>
          </cell>
          <cell r="D3909" t="str">
            <v>No</v>
          </cell>
          <cell r="E3909" t="str">
            <v>No</v>
          </cell>
          <cell r="F3909" t="str">
            <v>No</v>
          </cell>
          <cell r="I3909" t="str">
            <v>No</v>
          </cell>
        </row>
        <row r="3910">
          <cell r="B3910" t="str">
            <v>Not Late</v>
          </cell>
          <cell r="C3910" t="str">
            <v>No</v>
          </cell>
          <cell r="D3910" t="str">
            <v>No</v>
          </cell>
          <cell r="E3910" t="str">
            <v>No</v>
          </cell>
          <cell r="F3910" t="str">
            <v>No</v>
          </cell>
          <cell r="I3910" t="str">
            <v>No</v>
          </cell>
        </row>
        <row r="3911">
          <cell r="B3911" t="str">
            <v>Not Late</v>
          </cell>
          <cell r="C3911" t="str">
            <v>No</v>
          </cell>
          <cell r="D3911" t="str">
            <v>No</v>
          </cell>
          <cell r="E3911" t="str">
            <v>No</v>
          </cell>
          <cell r="F3911" t="str">
            <v>No</v>
          </cell>
          <cell r="I3911" t="str">
            <v>No</v>
          </cell>
        </row>
        <row r="3912">
          <cell r="B3912" t="str">
            <v>Not Late</v>
          </cell>
          <cell r="C3912" t="str">
            <v>No</v>
          </cell>
          <cell r="D3912" t="str">
            <v>No</v>
          </cell>
          <cell r="E3912" t="str">
            <v>No</v>
          </cell>
          <cell r="F3912" t="str">
            <v>No</v>
          </cell>
          <cell r="I3912" t="str">
            <v>No</v>
          </cell>
        </row>
        <row r="3913">
          <cell r="B3913" t="str">
            <v>Not Late</v>
          </cell>
          <cell r="C3913" t="str">
            <v>No</v>
          </cell>
          <cell r="D3913" t="str">
            <v>No</v>
          </cell>
          <cell r="E3913" t="str">
            <v>No</v>
          </cell>
          <cell r="F3913" t="str">
            <v>No</v>
          </cell>
          <cell r="I3913" t="str">
            <v>No</v>
          </cell>
        </row>
        <row r="3914">
          <cell r="B3914" t="str">
            <v>Not Late</v>
          </cell>
          <cell r="C3914" t="str">
            <v>No</v>
          </cell>
          <cell r="D3914" t="str">
            <v>No</v>
          </cell>
          <cell r="E3914" t="str">
            <v>No</v>
          </cell>
          <cell r="F3914" t="str">
            <v>No</v>
          </cell>
          <cell r="I3914" t="str">
            <v>No</v>
          </cell>
        </row>
        <row r="3915">
          <cell r="B3915" t="str">
            <v>Not Late</v>
          </cell>
          <cell r="C3915" t="str">
            <v>No</v>
          </cell>
          <cell r="D3915" t="str">
            <v>No</v>
          </cell>
          <cell r="E3915" t="str">
            <v>No</v>
          </cell>
          <cell r="F3915" t="str">
            <v>No</v>
          </cell>
          <cell r="I3915" t="str">
            <v>No</v>
          </cell>
        </row>
        <row r="3916">
          <cell r="B3916" t="str">
            <v>Not Late</v>
          </cell>
          <cell r="C3916" t="str">
            <v>No</v>
          </cell>
          <cell r="D3916" t="str">
            <v>No</v>
          </cell>
          <cell r="E3916" t="str">
            <v>No</v>
          </cell>
          <cell r="F3916" t="str">
            <v>No</v>
          </cell>
          <cell r="I3916" t="str">
            <v>No</v>
          </cell>
        </row>
        <row r="3917">
          <cell r="B3917" t="str">
            <v>Not Late</v>
          </cell>
          <cell r="C3917" t="str">
            <v>No</v>
          </cell>
          <cell r="D3917" t="str">
            <v>No</v>
          </cell>
          <cell r="E3917" t="str">
            <v>No</v>
          </cell>
          <cell r="F3917" t="str">
            <v>No</v>
          </cell>
          <cell r="I3917" t="str">
            <v>No</v>
          </cell>
        </row>
        <row r="3918">
          <cell r="B3918" t="str">
            <v>Not Late</v>
          </cell>
          <cell r="C3918" t="str">
            <v>No</v>
          </cell>
          <cell r="D3918" t="str">
            <v>No</v>
          </cell>
          <cell r="E3918" t="str">
            <v>No</v>
          </cell>
          <cell r="F3918" t="str">
            <v>No</v>
          </cell>
          <cell r="I3918" t="str">
            <v>No</v>
          </cell>
        </row>
        <row r="3919">
          <cell r="B3919" t="str">
            <v>Not Late</v>
          </cell>
          <cell r="C3919" t="str">
            <v>No</v>
          </cell>
          <cell r="D3919" t="str">
            <v>No</v>
          </cell>
          <cell r="E3919" t="str">
            <v>No</v>
          </cell>
          <cell r="F3919" t="str">
            <v>No</v>
          </cell>
          <cell r="I3919" t="str">
            <v>No</v>
          </cell>
        </row>
        <row r="3920">
          <cell r="B3920" t="str">
            <v>Not Late</v>
          </cell>
          <cell r="C3920" t="str">
            <v>No</v>
          </cell>
          <cell r="D3920" t="str">
            <v>No</v>
          </cell>
          <cell r="E3920" t="str">
            <v>No</v>
          </cell>
          <cell r="F3920" t="str">
            <v>No</v>
          </cell>
          <cell r="I3920" t="str">
            <v>No</v>
          </cell>
        </row>
        <row r="3921">
          <cell r="B3921" t="str">
            <v>Not Late</v>
          </cell>
          <cell r="C3921" t="str">
            <v>No</v>
          </cell>
          <cell r="D3921" t="str">
            <v>No</v>
          </cell>
          <cell r="E3921" t="str">
            <v>No</v>
          </cell>
          <cell r="F3921" t="str">
            <v>No</v>
          </cell>
          <cell r="I3921" t="str">
            <v>No</v>
          </cell>
        </row>
        <row r="3922">
          <cell r="B3922" t="str">
            <v>Not Late</v>
          </cell>
          <cell r="C3922" t="str">
            <v>No</v>
          </cell>
          <cell r="D3922" t="str">
            <v>No</v>
          </cell>
          <cell r="E3922" t="str">
            <v>No</v>
          </cell>
          <cell r="F3922" t="str">
            <v>No</v>
          </cell>
          <cell r="I3922" t="str">
            <v>No</v>
          </cell>
        </row>
        <row r="3923">
          <cell r="B3923" t="str">
            <v>Not Late</v>
          </cell>
          <cell r="C3923" t="str">
            <v>No</v>
          </cell>
          <cell r="D3923" t="str">
            <v>No</v>
          </cell>
          <cell r="E3923" t="str">
            <v>No</v>
          </cell>
          <cell r="F3923" t="str">
            <v>No</v>
          </cell>
          <cell r="I3923" t="str">
            <v>No</v>
          </cell>
        </row>
        <row r="3924">
          <cell r="B3924" t="str">
            <v>Not Late</v>
          </cell>
          <cell r="C3924" t="str">
            <v>No</v>
          </cell>
          <cell r="D3924" t="str">
            <v>No</v>
          </cell>
          <cell r="E3924" t="str">
            <v>No</v>
          </cell>
          <cell r="F3924" t="str">
            <v>No</v>
          </cell>
          <cell r="I3924" t="str">
            <v>No</v>
          </cell>
        </row>
        <row r="3925">
          <cell r="B3925" t="str">
            <v>Not Late</v>
          </cell>
          <cell r="C3925" t="str">
            <v>No</v>
          </cell>
          <cell r="D3925" t="str">
            <v>No</v>
          </cell>
          <cell r="E3925" t="str">
            <v>No</v>
          </cell>
          <cell r="F3925" t="str">
            <v>No</v>
          </cell>
          <cell r="I3925" t="str">
            <v>No</v>
          </cell>
        </row>
        <row r="3926">
          <cell r="B3926" t="str">
            <v>Not Late</v>
          </cell>
          <cell r="C3926" t="str">
            <v>No</v>
          </cell>
          <cell r="D3926" t="str">
            <v>No</v>
          </cell>
          <cell r="E3926" t="str">
            <v>No</v>
          </cell>
          <cell r="F3926" t="str">
            <v>No</v>
          </cell>
          <cell r="I3926" t="str">
            <v>No</v>
          </cell>
        </row>
        <row r="3927">
          <cell r="B3927" t="str">
            <v>Not Late</v>
          </cell>
          <cell r="C3927" t="str">
            <v>No</v>
          </cell>
          <cell r="D3927" t="str">
            <v>No</v>
          </cell>
          <cell r="E3927" t="str">
            <v>No</v>
          </cell>
          <cell r="F3927" t="str">
            <v>No</v>
          </cell>
          <cell r="I3927" t="str">
            <v>No</v>
          </cell>
        </row>
        <row r="3928">
          <cell r="B3928" t="str">
            <v>Not Late</v>
          </cell>
          <cell r="C3928" t="str">
            <v>No</v>
          </cell>
          <cell r="D3928" t="str">
            <v>No</v>
          </cell>
          <cell r="E3928" t="str">
            <v>No</v>
          </cell>
          <cell r="F3928" t="str">
            <v>No</v>
          </cell>
          <cell r="I3928" t="str">
            <v>No</v>
          </cell>
        </row>
        <row r="3929">
          <cell r="B3929" t="str">
            <v>Not Late</v>
          </cell>
          <cell r="C3929" t="str">
            <v>No</v>
          </cell>
          <cell r="D3929" t="str">
            <v>No</v>
          </cell>
          <cell r="E3929" t="str">
            <v>No</v>
          </cell>
          <cell r="F3929" t="str">
            <v>No</v>
          </cell>
          <cell r="I3929" t="str">
            <v>No</v>
          </cell>
        </row>
        <row r="3930">
          <cell r="B3930" t="str">
            <v>Not Late</v>
          </cell>
          <cell r="C3930" t="str">
            <v>No</v>
          </cell>
          <cell r="D3930" t="str">
            <v>No</v>
          </cell>
          <cell r="E3930" t="str">
            <v>No</v>
          </cell>
          <cell r="F3930" t="str">
            <v>No</v>
          </cell>
          <cell r="I3930" t="str">
            <v>No</v>
          </cell>
        </row>
        <row r="3931">
          <cell r="B3931" t="str">
            <v>Not Late</v>
          </cell>
          <cell r="C3931" t="str">
            <v>No</v>
          </cell>
          <cell r="D3931" t="str">
            <v>No</v>
          </cell>
          <cell r="E3931" t="str">
            <v>No</v>
          </cell>
          <cell r="F3931" t="str">
            <v>No</v>
          </cell>
          <cell r="I3931" t="str">
            <v>No</v>
          </cell>
        </row>
        <row r="3932">
          <cell r="B3932" t="str">
            <v>Not Late</v>
          </cell>
          <cell r="C3932" t="str">
            <v>No</v>
          </cell>
          <cell r="D3932" t="str">
            <v>No</v>
          </cell>
          <cell r="E3932" t="str">
            <v>No</v>
          </cell>
          <cell r="F3932" t="str">
            <v>No</v>
          </cell>
          <cell r="I3932" t="str">
            <v>No</v>
          </cell>
        </row>
        <row r="3933">
          <cell r="B3933" t="str">
            <v>Not Late</v>
          </cell>
          <cell r="C3933" t="str">
            <v>No</v>
          </cell>
          <cell r="D3933" t="str">
            <v>No</v>
          </cell>
          <cell r="E3933" t="str">
            <v>No</v>
          </cell>
          <cell r="F3933" t="str">
            <v>No</v>
          </cell>
          <cell r="I3933" t="str">
            <v>No</v>
          </cell>
        </row>
        <row r="3934">
          <cell r="B3934" t="str">
            <v>Not Late</v>
          </cell>
          <cell r="C3934" t="str">
            <v>No</v>
          </cell>
          <cell r="D3934" t="str">
            <v>No</v>
          </cell>
          <cell r="E3934" t="str">
            <v>No</v>
          </cell>
          <cell r="F3934" t="str">
            <v>No</v>
          </cell>
          <cell r="I3934" t="str">
            <v>No</v>
          </cell>
        </row>
        <row r="3935">
          <cell r="B3935" t="str">
            <v>Not Late</v>
          </cell>
          <cell r="C3935" t="str">
            <v>No</v>
          </cell>
          <cell r="D3935" t="str">
            <v>No</v>
          </cell>
          <cell r="E3935" t="str">
            <v>No</v>
          </cell>
          <cell r="F3935" t="str">
            <v>No</v>
          </cell>
          <cell r="I3935" t="str">
            <v>No</v>
          </cell>
        </row>
        <row r="3936">
          <cell r="B3936" t="str">
            <v>Not Late</v>
          </cell>
          <cell r="C3936" t="str">
            <v>No</v>
          </cell>
          <cell r="D3936" t="str">
            <v>No</v>
          </cell>
          <cell r="E3936" t="str">
            <v>No</v>
          </cell>
          <cell r="F3936" t="str">
            <v>No</v>
          </cell>
          <cell r="I3936" t="str">
            <v>No</v>
          </cell>
        </row>
        <row r="3937">
          <cell r="B3937" t="str">
            <v>Not Late</v>
          </cell>
          <cell r="C3937" t="str">
            <v>No</v>
          </cell>
          <cell r="D3937" t="str">
            <v>No</v>
          </cell>
          <cell r="E3937" t="str">
            <v>No</v>
          </cell>
          <cell r="F3937" t="str">
            <v>No</v>
          </cell>
          <cell r="I3937" t="str">
            <v>No</v>
          </cell>
        </row>
        <row r="3938">
          <cell r="B3938" t="str">
            <v>Not Late</v>
          </cell>
          <cell r="C3938" t="str">
            <v>No</v>
          </cell>
          <cell r="D3938" t="str">
            <v>No</v>
          </cell>
          <cell r="E3938" t="str">
            <v>No</v>
          </cell>
          <cell r="F3938" t="str">
            <v>No</v>
          </cell>
          <cell r="I3938" t="str">
            <v>No</v>
          </cell>
        </row>
        <row r="3939">
          <cell r="B3939" t="str">
            <v>Not Late</v>
          </cell>
          <cell r="C3939" t="str">
            <v>No</v>
          </cell>
          <cell r="D3939" t="str">
            <v>No</v>
          </cell>
          <cell r="E3939" t="str">
            <v>No</v>
          </cell>
          <cell r="F3939" t="str">
            <v>No</v>
          </cell>
          <cell r="I3939" t="str">
            <v>No</v>
          </cell>
        </row>
        <row r="3940">
          <cell r="B3940" t="str">
            <v>Not Late</v>
          </cell>
          <cell r="C3940" t="str">
            <v>No</v>
          </cell>
          <cell r="D3940" t="str">
            <v>No</v>
          </cell>
          <cell r="E3940" t="str">
            <v>No</v>
          </cell>
          <cell r="F3940" t="str">
            <v>No</v>
          </cell>
          <cell r="I3940" t="str">
            <v>No</v>
          </cell>
        </row>
        <row r="3941">
          <cell r="B3941" t="str">
            <v>Not Late</v>
          </cell>
          <cell r="C3941" t="str">
            <v>No</v>
          </cell>
          <cell r="D3941" t="str">
            <v>No</v>
          </cell>
          <cell r="E3941" t="str">
            <v>No</v>
          </cell>
          <cell r="F3941" t="str">
            <v>No</v>
          </cell>
          <cell r="I3941" t="str">
            <v>No</v>
          </cell>
        </row>
        <row r="3942">
          <cell r="B3942" t="str">
            <v>Not Late</v>
          </cell>
          <cell r="C3942" t="str">
            <v>No</v>
          </cell>
          <cell r="D3942" t="str">
            <v>No</v>
          </cell>
          <cell r="E3942" t="str">
            <v>No</v>
          </cell>
          <cell r="F3942" t="str">
            <v>No</v>
          </cell>
          <cell r="I3942" t="str">
            <v>No</v>
          </cell>
        </row>
        <row r="3943">
          <cell r="B3943" t="str">
            <v>Not Late</v>
          </cell>
          <cell r="C3943" t="str">
            <v>No</v>
          </cell>
          <cell r="D3943" t="str">
            <v>No</v>
          </cell>
          <cell r="E3943" t="str">
            <v>No</v>
          </cell>
          <cell r="F3943" t="str">
            <v>No</v>
          </cell>
          <cell r="I3943" t="str">
            <v>No</v>
          </cell>
        </row>
        <row r="3944">
          <cell r="B3944" t="str">
            <v>Not Late</v>
          </cell>
          <cell r="C3944" t="str">
            <v>No</v>
          </cell>
          <cell r="D3944" t="str">
            <v>No</v>
          </cell>
          <cell r="E3944" t="str">
            <v>No</v>
          </cell>
          <cell r="F3944" t="str">
            <v>No</v>
          </cell>
          <cell r="I3944" t="str">
            <v>No</v>
          </cell>
        </row>
        <row r="3945">
          <cell r="B3945" t="str">
            <v>Not Late</v>
          </cell>
          <cell r="C3945" t="str">
            <v>No</v>
          </cell>
          <cell r="D3945" t="str">
            <v>No</v>
          </cell>
          <cell r="E3945" t="str">
            <v>No</v>
          </cell>
          <cell r="F3945" t="str">
            <v>No</v>
          </cell>
          <cell r="I3945" t="str">
            <v>No</v>
          </cell>
        </row>
        <row r="3946">
          <cell r="B3946" t="str">
            <v>Not Late</v>
          </cell>
          <cell r="C3946" t="str">
            <v>No</v>
          </cell>
          <cell r="D3946" t="str">
            <v>No</v>
          </cell>
          <cell r="E3946" t="str">
            <v>No</v>
          </cell>
          <cell r="F3946" t="str">
            <v>No</v>
          </cell>
          <cell r="I3946" t="str">
            <v>No</v>
          </cell>
        </row>
        <row r="3947">
          <cell r="B3947" t="str">
            <v>Not Late</v>
          </cell>
          <cell r="C3947" t="str">
            <v>No</v>
          </cell>
          <cell r="D3947" t="str">
            <v>No</v>
          </cell>
          <cell r="E3947" t="str">
            <v>No</v>
          </cell>
          <cell r="F3947" t="str">
            <v>No</v>
          </cell>
          <cell r="I3947" t="str">
            <v>No</v>
          </cell>
        </row>
        <row r="3948">
          <cell r="B3948" t="str">
            <v>Not Late</v>
          </cell>
          <cell r="C3948" t="str">
            <v>No</v>
          </cell>
          <cell r="D3948" t="str">
            <v>No</v>
          </cell>
          <cell r="E3948" t="str">
            <v>No</v>
          </cell>
          <cell r="F3948" t="str">
            <v>No</v>
          </cell>
          <cell r="I3948" t="str">
            <v>No</v>
          </cell>
        </row>
        <row r="3949">
          <cell r="B3949" t="str">
            <v>Not Late</v>
          </cell>
          <cell r="C3949" t="str">
            <v>No</v>
          </cell>
          <cell r="D3949" t="str">
            <v>No</v>
          </cell>
          <cell r="E3949" t="str">
            <v>No</v>
          </cell>
          <cell r="F3949" t="str">
            <v>No</v>
          </cell>
          <cell r="I3949" t="str">
            <v>No</v>
          </cell>
        </row>
        <row r="3950">
          <cell r="B3950" t="str">
            <v>Not Late</v>
          </cell>
          <cell r="C3950" t="str">
            <v>No</v>
          </cell>
          <cell r="D3950" t="str">
            <v>No</v>
          </cell>
          <cell r="E3950" t="str">
            <v>No</v>
          </cell>
          <cell r="F3950" t="str">
            <v>No</v>
          </cell>
          <cell r="I3950" t="str">
            <v>No</v>
          </cell>
        </row>
        <row r="3951">
          <cell r="B3951" t="str">
            <v>Not Late</v>
          </cell>
          <cell r="C3951" t="str">
            <v>No</v>
          </cell>
          <cell r="D3951" t="str">
            <v>No</v>
          </cell>
          <cell r="E3951" t="str">
            <v>No</v>
          </cell>
          <cell r="F3951" t="str">
            <v>No</v>
          </cell>
          <cell r="I3951" t="str">
            <v>No</v>
          </cell>
        </row>
        <row r="3952">
          <cell r="B3952" t="str">
            <v>Not Late</v>
          </cell>
          <cell r="C3952" t="str">
            <v>No</v>
          </cell>
          <cell r="D3952" t="str">
            <v>No</v>
          </cell>
          <cell r="E3952" t="str">
            <v>No</v>
          </cell>
          <cell r="F3952" t="str">
            <v>No</v>
          </cell>
          <cell r="I3952" t="str">
            <v>No</v>
          </cell>
        </row>
        <row r="3953">
          <cell r="B3953" t="str">
            <v>Not Late</v>
          </cell>
          <cell r="C3953" t="str">
            <v>No</v>
          </cell>
          <cell r="D3953" t="str">
            <v>No</v>
          </cell>
          <cell r="E3953" t="str">
            <v>No</v>
          </cell>
          <cell r="F3953" t="str">
            <v>No</v>
          </cell>
          <cell r="I3953" t="str">
            <v>No</v>
          </cell>
        </row>
        <row r="3954">
          <cell r="B3954" t="str">
            <v>Not Late</v>
          </cell>
          <cell r="C3954" t="str">
            <v>No</v>
          </cell>
          <cell r="D3954" t="str">
            <v>No</v>
          </cell>
          <cell r="E3954" t="str">
            <v>No</v>
          </cell>
          <cell r="F3954" t="str">
            <v>No</v>
          </cell>
          <cell r="I3954" t="str">
            <v>No</v>
          </cell>
        </row>
        <row r="3955">
          <cell r="B3955" t="str">
            <v>Not Late</v>
          </cell>
          <cell r="C3955" t="str">
            <v>No</v>
          </cell>
          <cell r="D3955" t="str">
            <v>No</v>
          </cell>
          <cell r="E3955" t="str">
            <v>No</v>
          </cell>
          <cell r="F3955" t="str">
            <v>No</v>
          </cell>
          <cell r="I3955" t="str">
            <v>No</v>
          </cell>
        </row>
        <row r="3956">
          <cell r="B3956" t="str">
            <v>Not Late</v>
          </cell>
          <cell r="C3956" t="str">
            <v>No</v>
          </cell>
          <cell r="D3956" t="str">
            <v>No</v>
          </cell>
          <cell r="E3956" t="str">
            <v>No</v>
          </cell>
          <cell r="F3956" t="str">
            <v>No</v>
          </cell>
          <cell r="I3956" t="str">
            <v>No</v>
          </cell>
        </row>
        <row r="3957">
          <cell r="B3957" t="str">
            <v>Not Late</v>
          </cell>
          <cell r="C3957" t="str">
            <v>No</v>
          </cell>
          <cell r="D3957" t="str">
            <v>No</v>
          </cell>
          <cell r="E3957" t="str">
            <v>No</v>
          </cell>
          <cell r="F3957" t="str">
            <v>No</v>
          </cell>
          <cell r="I3957" t="str">
            <v>No</v>
          </cell>
        </row>
        <row r="3958">
          <cell r="B3958" t="str">
            <v>Not Late</v>
          </cell>
          <cell r="C3958" t="str">
            <v>No</v>
          </cell>
          <cell r="D3958" t="str">
            <v>No</v>
          </cell>
          <cell r="E3958" t="str">
            <v>No</v>
          </cell>
          <cell r="F3958" t="str">
            <v>No</v>
          </cell>
          <cell r="I3958" t="str">
            <v>No</v>
          </cell>
        </row>
        <row r="3959">
          <cell r="B3959" t="str">
            <v>Not Late</v>
          </cell>
          <cell r="C3959" t="str">
            <v>No</v>
          </cell>
          <cell r="D3959" t="str">
            <v>No</v>
          </cell>
          <cell r="E3959" t="str">
            <v>No</v>
          </cell>
          <cell r="F3959" t="str">
            <v>No</v>
          </cell>
          <cell r="I3959" t="str">
            <v>No</v>
          </cell>
        </row>
        <row r="3960">
          <cell r="B3960" t="str">
            <v>Not Late</v>
          </cell>
          <cell r="C3960" t="str">
            <v>No</v>
          </cell>
          <cell r="D3960" t="str">
            <v>No</v>
          </cell>
          <cell r="E3960" t="str">
            <v>No</v>
          </cell>
          <cell r="F3960" t="str">
            <v>No</v>
          </cell>
          <cell r="I3960" t="str">
            <v>No</v>
          </cell>
        </row>
        <row r="3961">
          <cell r="B3961" t="str">
            <v>Not Late</v>
          </cell>
          <cell r="C3961" t="str">
            <v>No</v>
          </cell>
          <cell r="D3961" t="str">
            <v>No</v>
          </cell>
          <cell r="E3961" t="str">
            <v>No</v>
          </cell>
          <cell r="F3961" t="str">
            <v>No</v>
          </cell>
          <cell r="I3961" t="str">
            <v>No</v>
          </cell>
        </row>
        <row r="3962">
          <cell r="B3962" t="str">
            <v>Not Late</v>
          </cell>
          <cell r="C3962" t="str">
            <v>No</v>
          </cell>
          <cell r="D3962" t="str">
            <v>No</v>
          </cell>
          <cell r="E3962" t="str">
            <v>No</v>
          </cell>
          <cell r="F3962" t="str">
            <v>No</v>
          </cell>
          <cell r="I3962" t="str">
            <v>No</v>
          </cell>
        </row>
        <row r="3963">
          <cell r="B3963" t="str">
            <v>Not Late</v>
          </cell>
          <cell r="C3963" t="str">
            <v>No</v>
          </cell>
          <cell r="D3963" t="str">
            <v>No</v>
          </cell>
          <cell r="E3963" t="str">
            <v>No</v>
          </cell>
          <cell r="F3963" t="str">
            <v>No</v>
          </cell>
          <cell r="I3963" t="str">
            <v>No</v>
          </cell>
        </row>
        <row r="3964">
          <cell r="B3964" t="str">
            <v>Not Late</v>
          </cell>
          <cell r="C3964" t="str">
            <v>No</v>
          </cell>
          <cell r="D3964" t="str">
            <v>No</v>
          </cell>
          <cell r="E3964" t="str">
            <v>No</v>
          </cell>
          <cell r="F3964" t="str">
            <v>No</v>
          </cell>
          <cell r="I3964" t="str">
            <v>No</v>
          </cell>
        </row>
        <row r="3965">
          <cell r="B3965" t="str">
            <v>Not Late</v>
          </cell>
          <cell r="C3965" t="str">
            <v>No</v>
          </cell>
          <cell r="D3965" t="str">
            <v>No</v>
          </cell>
          <cell r="E3965" t="str">
            <v>No</v>
          </cell>
          <cell r="F3965" t="str">
            <v>No</v>
          </cell>
          <cell r="I3965" t="str">
            <v>No</v>
          </cell>
        </row>
        <row r="3966">
          <cell r="B3966" t="str">
            <v>Not Late</v>
          </cell>
          <cell r="C3966" t="str">
            <v>No</v>
          </cell>
          <cell r="D3966" t="str">
            <v>No</v>
          </cell>
          <cell r="E3966" t="str">
            <v>No</v>
          </cell>
          <cell r="F3966" t="str">
            <v>No</v>
          </cell>
          <cell r="I3966" t="str">
            <v>No</v>
          </cell>
        </row>
        <row r="3967">
          <cell r="B3967" t="str">
            <v>Not Late</v>
          </cell>
          <cell r="C3967" t="str">
            <v>No</v>
          </cell>
          <cell r="D3967" t="str">
            <v>No</v>
          </cell>
          <cell r="E3967" t="str">
            <v>No</v>
          </cell>
          <cell r="F3967" t="str">
            <v>No</v>
          </cell>
          <cell r="I3967" t="str">
            <v>No</v>
          </cell>
        </row>
        <row r="3968">
          <cell r="B3968" t="str">
            <v>Not Late</v>
          </cell>
          <cell r="C3968" t="str">
            <v>No</v>
          </cell>
          <cell r="D3968" t="str">
            <v>No</v>
          </cell>
          <cell r="E3968" t="str">
            <v>No</v>
          </cell>
          <cell r="F3968" t="str">
            <v>No</v>
          </cell>
          <cell r="I3968" t="str">
            <v>No</v>
          </cell>
        </row>
        <row r="3969">
          <cell r="B3969" t="str">
            <v>Not Late</v>
          </cell>
          <cell r="C3969" t="str">
            <v>No</v>
          </cell>
          <cell r="D3969" t="str">
            <v>No</v>
          </cell>
          <cell r="E3969" t="str">
            <v>No</v>
          </cell>
          <cell r="F3969" t="str">
            <v>No</v>
          </cell>
          <cell r="I3969" t="str">
            <v>No</v>
          </cell>
        </row>
        <row r="3970">
          <cell r="B3970" t="str">
            <v>Not Late</v>
          </cell>
          <cell r="C3970" t="str">
            <v>No</v>
          </cell>
          <cell r="D3970" t="str">
            <v>No</v>
          </cell>
          <cell r="E3970" t="str">
            <v>No</v>
          </cell>
          <cell r="F3970" t="str">
            <v>No</v>
          </cell>
          <cell r="I3970" t="str">
            <v>No</v>
          </cell>
        </row>
        <row r="3971">
          <cell r="B3971" t="str">
            <v>Not Late</v>
          </cell>
          <cell r="C3971" t="str">
            <v>No</v>
          </cell>
          <cell r="D3971" t="str">
            <v>No</v>
          </cell>
          <cell r="E3971" t="str">
            <v>No</v>
          </cell>
          <cell r="F3971" t="str">
            <v>No</v>
          </cell>
          <cell r="I3971" t="str">
            <v>No</v>
          </cell>
        </row>
        <row r="3972">
          <cell r="B3972" t="str">
            <v>Not Late</v>
          </cell>
          <cell r="C3972" t="str">
            <v>No</v>
          </cell>
          <cell r="D3972" t="str">
            <v>No</v>
          </cell>
          <cell r="E3972" t="str">
            <v>No</v>
          </cell>
          <cell r="F3972" t="str">
            <v>No</v>
          </cell>
          <cell r="I3972" t="str">
            <v>No</v>
          </cell>
        </row>
        <row r="3973">
          <cell r="B3973" t="str">
            <v>Not Late</v>
          </cell>
          <cell r="C3973" t="str">
            <v>No</v>
          </cell>
          <cell r="D3973" t="str">
            <v>No</v>
          </cell>
          <cell r="E3973" t="str">
            <v>No</v>
          </cell>
          <cell r="F3973" t="str">
            <v>No</v>
          </cell>
          <cell r="I3973" t="str">
            <v>No</v>
          </cell>
        </row>
        <row r="3974">
          <cell r="B3974" t="str">
            <v>Not Late</v>
          </cell>
          <cell r="C3974" t="str">
            <v>No</v>
          </cell>
          <cell r="D3974" t="str">
            <v>No</v>
          </cell>
          <cell r="E3974" t="str">
            <v>No</v>
          </cell>
          <cell r="F3974" t="str">
            <v>No</v>
          </cell>
          <cell r="I3974" t="str">
            <v>No</v>
          </cell>
        </row>
        <row r="3975">
          <cell r="B3975" t="str">
            <v>Not Late</v>
          </cell>
          <cell r="C3975" t="str">
            <v>No</v>
          </cell>
          <cell r="D3975" t="str">
            <v>No</v>
          </cell>
          <cell r="E3975" t="str">
            <v>No</v>
          </cell>
          <cell r="F3975" t="str">
            <v>No</v>
          </cell>
          <cell r="I3975" t="str">
            <v>No</v>
          </cell>
        </row>
        <row r="3976">
          <cell r="B3976" t="str">
            <v>Not Late</v>
          </cell>
          <cell r="C3976" t="str">
            <v>No</v>
          </cell>
          <cell r="D3976" t="str">
            <v>No</v>
          </cell>
          <cell r="E3976" t="str">
            <v>No</v>
          </cell>
          <cell r="F3976" t="str">
            <v>No</v>
          </cell>
          <cell r="I3976" t="str">
            <v>No</v>
          </cell>
        </row>
        <row r="3977">
          <cell r="B3977" t="str">
            <v>Not Late</v>
          </cell>
          <cell r="C3977" t="str">
            <v>No</v>
          </cell>
          <cell r="D3977" t="str">
            <v>No</v>
          </cell>
          <cell r="E3977" t="str">
            <v>No</v>
          </cell>
          <cell r="F3977" t="str">
            <v>No</v>
          </cell>
          <cell r="I3977" t="str">
            <v>No</v>
          </cell>
        </row>
        <row r="3978">
          <cell r="B3978" t="str">
            <v>Not Late</v>
          </cell>
          <cell r="C3978" t="str">
            <v>No</v>
          </cell>
          <cell r="D3978" t="str">
            <v>No</v>
          </cell>
          <cell r="E3978" t="str">
            <v>No</v>
          </cell>
          <cell r="F3978" t="str">
            <v>No</v>
          </cell>
          <cell r="I3978" t="str">
            <v>No</v>
          </cell>
        </row>
        <row r="3979">
          <cell r="B3979" t="str">
            <v>Not Late</v>
          </cell>
          <cell r="C3979" t="str">
            <v>No</v>
          </cell>
          <cell r="D3979" t="str">
            <v>No</v>
          </cell>
          <cell r="E3979" t="str">
            <v>No</v>
          </cell>
          <cell r="F3979" t="str">
            <v>No</v>
          </cell>
          <cell r="I3979" t="str">
            <v>No</v>
          </cell>
        </row>
        <row r="3980">
          <cell r="B3980" t="str">
            <v>Not Late</v>
          </cell>
          <cell r="C3980" t="str">
            <v>No</v>
          </cell>
          <cell r="D3980" t="str">
            <v>No</v>
          </cell>
          <cell r="E3980" t="str">
            <v>No</v>
          </cell>
          <cell r="F3980" t="str">
            <v>No</v>
          </cell>
          <cell r="I3980" t="str">
            <v>No</v>
          </cell>
        </row>
        <row r="3981">
          <cell r="B3981" t="str">
            <v>Not Late</v>
          </cell>
          <cell r="C3981" t="str">
            <v>No</v>
          </cell>
          <cell r="D3981" t="str">
            <v>No</v>
          </cell>
          <cell r="E3981" t="str">
            <v>No</v>
          </cell>
          <cell r="F3981" t="str">
            <v>No</v>
          </cell>
          <cell r="I3981" t="str">
            <v>No</v>
          </cell>
        </row>
        <row r="3982">
          <cell r="B3982" t="str">
            <v>Not Late</v>
          </cell>
          <cell r="C3982" t="str">
            <v>No</v>
          </cell>
          <cell r="D3982" t="str">
            <v>No</v>
          </cell>
          <cell r="E3982" t="str">
            <v>No</v>
          </cell>
          <cell r="F3982" t="str">
            <v>No</v>
          </cell>
          <cell r="I3982" t="str">
            <v>No</v>
          </cell>
        </row>
        <row r="3983">
          <cell r="B3983" t="str">
            <v>Not Late</v>
          </cell>
          <cell r="C3983" t="str">
            <v>No</v>
          </cell>
          <cell r="D3983" t="str">
            <v>No</v>
          </cell>
          <cell r="E3983" t="str">
            <v>No</v>
          </cell>
          <cell r="F3983" t="str">
            <v>No</v>
          </cell>
          <cell r="I3983" t="str">
            <v>No</v>
          </cell>
        </row>
        <row r="3984">
          <cell r="B3984" t="str">
            <v>Not Late</v>
          </cell>
          <cell r="C3984" t="str">
            <v>No</v>
          </cell>
          <cell r="D3984" t="str">
            <v>No</v>
          </cell>
          <cell r="E3984" t="str">
            <v>No</v>
          </cell>
          <cell r="F3984" t="str">
            <v>No</v>
          </cell>
          <cell r="I3984" t="str">
            <v>No</v>
          </cell>
        </row>
        <row r="3985">
          <cell r="B3985" t="str">
            <v>Not Late</v>
          </cell>
          <cell r="C3985" t="str">
            <v>No</v>
          </cell>
          <cell r="D3985" t="str">
            <v>No</v>
          </cell>
          <cell r="E3985" t="str">
            <v>No</v>
          </cell>
          <cell r="F3985" t="str">
            <v>No</v>
          </cell>
          <cell r="I3985" t="str">
            <v>No</v>
          </cell>
        </row>
        <row r="3986">
          <cell r="B3986" t="str">
            <v>Not Late</v>
          </cell>
          <cell r="C3986" t="str">
            <v>No</v>
          </cell>
          <cell r="D3986" t="str">
            <v>No</v>
          </cell>
          <cell r="E3986" t="str">
            <v>No</v>
          </cell>
          <cell r="F3986" t="str">
            <v>No</v>
          </cell>
          <cell r="I3986" t="str">
            <v>No</v>
          </cell>
        </row>
        <row r="3987">
          <cell r="B3987" t="str">
            <v>Not Late</v>
          </cell>
          <cell r="C3987" t="str">
            <v>No</v>
          </cell>
          <cell r="D3987" t="str">
            <v>No</v>
          </cell>
          <cell r="E3987" t="str">
            <v>No</v>
          </cell>
          <cell r="F3987" t="str">
            <v>No</v>
          </cell>
          <cell r="I3987" t="str">
            <v>No</v>
          </cell>
        </row>
        <row r="3988">
          <cell r="B3988" t="str">
            <v>Not Late</v>
          </cell>
          <cell r="C3988" t="str">
            <v>No</v>
          </cell>
          <cell r="D3988" t="str">
            <v>No</v>
          </cell>
          <cell r="E3988" t="str">
            <v>No</v>
          </cell>
          <cell r="F3988" t="str">
            <v>No</v>
          </cell>
          <cell r="I3988" t="str">
            <v>No</v>
          </cell>
        </row>
        <row r="3989">
          <cell r="B3989" t="str">
            <v>Not Late</v>
          </cell>
          <cell r="C3989" t="str">
            <v>No</v>
          </cell>
          <cell r="D3989" t="str">
            <v>No</v>
          </cell>
          <cell r="E3989" t="str">
            <v>No</v>
          </cell>
          <cell r="F3989" t="str">
            <v>No</v>
          </cell>
          <cell r="I3989" t="str">
            <v>No</v>
          </cell>
        </row>
        <row r="3990">
          <cell r="B3990" t="str">
            <v>Not Late</v>
          </cell>
          <cell r="C3990" t="str">
            <v>No</v>
          </cell>
          <cell r="D3990" t="str">
            <v>No</v>
          </cell>
          <cell r="E3990" t="str">
            <v>No</v>
          </cell>
          <cell r="F3990" t="str">
            <v>No</v>
          </cell>
          <cell r="I3990" t="str">
            <v>No</v>
          </cell>
        </row>
        <row r="3991">
          <cell r="B3991" t="str">
            <v>Not Late</v>
          </cell>
          <cell r="C3991" t="str">
            <v>No</v>
          </cell>
          <cell r="D3991" t="str">
            <v>No</v>
          </cell>
          <cell r="E3991" t="str">
            <v>No</v>
          </cell>
          <cell r="F3991" t="str">
            <v>No</v>
          </cell>
          <cell r="I3991" t="str">
            <v>No</v>
          </cell>
        </row>
        <row r="3992">
          <cell r="B3992" t="str">
            <v>Not Late</v>
          </cell>
          <cell r="C3992" t="str">
            <v>No</v>
          </cell>
          <cell r="D3992" t="str">
            <v>No</v>
          </cell>
          <cell r="E3992" t="str">
            <v>No</v>
          </cell>
          <cell r="F3992" t="str">
            <v>No</v>
          </cell>
          <cell r="I3992" t="str">
            <v>No</v>
          </cell>
        </row>
        <row r="3993">
          <cell r="B3993" t="str">
            <v>Not Late</v>
          </cell>
          <cell r="C3993" t="str">
            <v>No</v>
          </cell>
          <cell r="D3993" t="str">
            <v>No</v>
          </cell>
          <cell r="E3993" t="str">
            <v>No</v>
          </cell>
          <cell r="F3993" t="str">
            <v>No</v>
          </cell>
          <cell r="I3993" t="str">
            <v>No</v>
          </cell>
        </row>
        <row r="3994">
          <cell r="B3994" t="str">
            <v>Not Late</v>
          </cell>
          <cell r="C3994" t="str">
            <v>No</v>
          </cell>
          <cell r="D3994" t="str">
            <v>No</v>
          </cell>
          <cell r="E3994" t="str">
            <v>No</v>
          </cell>
          <cell r="F3994" t="str">
            <v>No</v>
          </cell>
          <cell r="I3994" t="str">
            <v>No</v>
          </cell>
        </row>
        <row r="3995">
          <cell r="B3995" t="str">
            <v>Not Late</v>
          </cell>
          <cell r="C3995" t="str">
            <v>No</v>
          </cell>
          <cell r="D3995" t="str">
            <v>No</v>
          </cell>
          <cell r="E3995" t="str">
            <v>No</v>
          </cell>
          <cell r="F3995" t="str">
            <v>No</v>
          </cell>
          <cell r="I3995" t="str">
            <v>No</v>
          </cell>
        </row>
        <row r="3996">
          <cell r="B3996" t="str">
            <v>Not Late</v>
          </cell>
          <cell r="C3996" t="str">
            <v>No</v>
          </cell>
          <cell r="D3996" t="str">
            <v>No</v>
          </cell>
          <cell r="E3996" t="str">
            <v>No</v>
          </cell>
          <cell r="F3996" t="str">
            <v>No</v>
          </cell>
          <cell r="I3996" t="str">
            <v>No</v>
          </cell>
        </row>
        <row r="3997">
          <cell r="B3997" t="str">
            <v>Not Late</v>
          </cell>
          <cell r="C3997" t="str">
            <v>No</v>
          </cell>
          <cell r="D3997" t="str">
            <v>No</v>
          </cell>
          <cell r="E3997" t="str">
            <v>No</v>
          </cell>
          <cell r="F3997" t="str">
            <v>No</v>
          </cell>
          <cell r="I3997" t="str">
            <v>No</v>
          </cell>
        </row>
        <row r="3998">
          <cell r="B3998" t="str">
            <v>Not Late</v>
          </cell>
          <cell r="C3998" t="str">
            <v>No</v>
          </cell>
          <cell r="D3998" t="str">
            <v>No</v>
          </cell>
          <cell r="E3998" t="str">
            <v>No</v>
          </cell>
          <cell r="F3998" t="str">
            <v>No</v>
          </cell>
          <cell r="I3998" t="str">
            <v>No</v>
          </cell>
        </row>
        <row r="3999">
          <cell r="B3999" t="str">
            <v>Not Late</v>
          </cell>
          <cell r="C3999" t="str">
            <v>No</v>
          </cell>
          <cell r="D3999" t="str">
            <v>No</v>
          </cell>
          <cell r="E3999" t="str">
            <v>No</v>
          </cell>
          <cell r="F3999" t="str">
            <v>No</v>
          </cell>
          <cell r="I3999" t="str">
            <v>No</v>
          </cell>
        </row>
        <row r="4000">
          <cell r="B4000" t="str">
            <v>Not Late</v>
          </cell>
          <cell r="C4000" t="str">
            <v>No</v>
          </cell>
          <cell r="D4000" t="str">
            <v>No</v>
          </cell>
          <cell r="E4000" t="str">
            <v>No</v>
          </cell>
          <cell r="F4000" t="str">
            <v>No</v>
          </cell>
          <cell r="I4000" t="str">
            <v>No</v>
          </cell>
        </row>
      </sheetData>
      <sheetData sheetId="2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RAMETROS"/>
      <sheetName val="PRINT"/>
      <sheetName val="TEJON"/>
      <sheetName val="TRESAÑOS"/>
      <sheetName val="TRESAÑOSRATIOS"/>
      <sheetName val="TRIM"/>
      <sheetName val="SEMESTRES"/>
      <sheetName val="TRIMROLDAN"/>
      <sheetName val="DIFCA"/>
      <sheetName val="ENCINAS"/>
      <sheetName val="POWTRESAÑOS"/>
      <sheetName val="POW2AÑOS0302"/>
      <sheetName val="PROY04"/>
      <sheetName val="NATA"/>
      <sheetName val="POWVOL "/>
      <sheetName val="NATA3"/>
      <sheetName val="PILAR4"/>
      <sheetName val="GR-EVOLUBº"/>
      <sheetName val="TABLA"/>
      <sheetName val="DBASE"/>
      <sheetName val="TABLAAUXILIAR"/>
      <sheetName val="POW2AÑOS0201 "/>
      <sheetName val="POWVOLUM-RATIOS "/>
      <sheetName val="POWRATIOS  (2)"/>
    </sheetNames>
    <sheetDataSet>
      <sheetData sheetId="0"/>
      <sheetData sheetId="1"/>
      <sheetData sheetId="2">
        <row r="3">
          <cell r="E3" t="str">
            <v>CONSOLIDADO (7)</v>
          </cell>
          <cell r="F3" t="str">
            <v>H</v>
          </cell>
        </row>
        <row r="4">
          <cell r="E4" t="str">
            <v>LISTA (60)</v>
          </cell>
          <cell r="F4" t="str">
            <v>I</v>
          </cell>
        </row>
        <row r="5">
          <cell r="E5" t="str">
            <v>TODO (131)</v>
          </cell>
          <cell r="F5" t="str">
            <v>J</v>
          </cell>
        </row>
        <row r="6">
          <cell r="E6" t="str">
            <v>MINORISTA (6)</v>
          </cell>
          <cell r="F6" t="str">
            <v>K</v>
          </cell>
        </row>
        <row r="7">
          <cell r="E7" t="str">
            <v>Minorista (18)</v>
          </cell>
          <cell r="F7" t="str">
            <v>L</v>
          </cell>
        </row>
        <row r="8">
          <cell r="E8" t="str">
            <v>Filiales (8)</v>
          </cell>
          <cell r="F8" t="str">
            <v>M</v>
          </cell>
        </row>
        <row r="9">
          <cell r="E9" t="str">
            <v>COM.EXTRANJ (16)</v>
          </cell>
          <cell r="F9" t="str">
            <v>N</v>
          </cell>
        </row>
        <row r="10">
          <cell r="E10" t="str">
            <v>Com.Extranj (18)</v>
          </cell>
          <cell r="F10" t="str">
            <v>O</v>
          </cell>
        </row>
        <row r="11">
          <cell r="E11" t="str">
            <v>Latinoamérica (18)</v>
          </cell>
          <cell r="F11" t="str">
            <v>P</v>
          </cell>
        </row>
        <row r="12">
          <cell r="E12" t="str">
            <v>Europa (0)</v>
          </cell>
          <cell r="F12" t="str">
            <v>Q</v>
          </cell>
        </row>
        <row r="13">
          <cell r="E13" t="str">
            <v>MAYORISTA (8)</v>
          </cell>
          <cell r="F13" t="str">
            <v>R</v>
          </cell>
        </row>
        <row r="14">
          <cell r="E14" t="str">
            <v>Mayorista (58)</v>
          </cell>
          <cell r="F14" t="str">
            <v>S</v>
          </cell>
        </row>
        <row r="15">
          <cell r="E15" t="str">
            <v>B.INVERSIONES (4)</v>
          </cell>
          <cell r="F15" t="str">
            <v>T</v>
          </cell>
        </row>
        <row r="16">
          <cell r="E16" t="str">
            <v>B.Inversiones (27)</v>
          </cell>
          <cell r="F16" t="str">
            <v>U</v>
          </cell>
        </row>
        <row r="17">
          <cell r="E17" t="str">
            <v>B.Inv.Latinoam. (13)</v>
          </cell>
          <cell r="F17" t="str">
            <v>V</v>
          </cell>
        </row>
        <row r="18">
          <cell r="E18" t="str">
            <v>B.Inv.Europa (8)</v>
          </cell>
          <cell r="F18" t="str">
            <v>W</v>
          </cell>
        </row>
        <row r="19">
          <cell r="E19" t="str">
            <v>Corp.España (5)</v>
          </cell>
          <cell r="F19" t="str">
            <v>X</v>
          </cell>
        </row>
        <row r="20">
          <cell r="E20" t="str">
            <v>Tesorería (6)</v>
          </cell>
          <cell r="F20" t="str">
            <v>Y</v>
          </cell>
        </row>
        <row r="21">
          <cell r="E21" t="str">
            <v>Corp.Tesor.Extranj. (14)</v>
          </cell>
          <cell r="F21" t="str">
            <v>Z</v>
          </cell>
        </row>
        <row r="22">
          <cell r="E22" t="str">
            <v>GES.ACT.B.PRIV. (3)</v>
          </cell>
          <cell r="F22" t="str">
            <v>AA</v>
          </cell>
        </row>
        <row r="23">
          <cell r="E23" t="str">
            <v>GES.ACTIVOS (21)</v>
          </cell>
          <cell r="F23" t="str">
            <v>AB</v>
          </cell>
        </row>
        <row r="24">
          <cell r="E24" t="str">
            <v>Gestoras Latinoam. (14)</v>
          </cell>
          <cell r="F24" t="str">
            <v>AC</v>
          </cell>
        </row>
        <row r="25">
          <cell r="E25" t="str">
            <v>Gestoras Resto (3)</v>
          </cell>
          <cell r="F25" t="str">
            <v>AD</v>
          </cell>
        </row>
        <row r="26">
          <cell r="E26" t="str">
            <v>BCA.PRIVADA (4)</v>
          </cell>
          <cell r="F26" t="str">
            <v>AE</v>
          </cell>
        </row>
        <row r="27">
          <cell r="E27" t="str">
            <v>ACT.CORPORATIVAS (16)</v>
          </cell>
          <cell r="F27" t="str">
            <v>AF</v>
          </cell>
        </row>
        <row r="28">
          <cell r="E28" t="str">
            <v>PROFORMA LAT. (15)</v>
          </cell>
          <cell r="F28" t="str">
            <v>AG</v>
          </cell>
        </row>
        <row r="29">
          <cell r="E29" t="str">
            <v>Proforma PORTUGAL (4)</v>
          </cell>
          <cell r="F29" t="str">
            <v>AI</v>
          </cell>
        </row>
        <row r="30">
          <cell r="E30" t="str">
            <v>Proforma Lat (94)</v>
          </cell>
          <cell r="F30" t="str">
            <v>AH</v>
          </cell>
        </row>
        <row r="31">
          <cell r="E31" t="str">
            <v>Lista Presentación (51)</v>
          </cell>
          <cell r="F31" t="str">
            <v>AJ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7">
          <cell r="AD7">
            <v>30000</v>
          </cell>
          <cell r="AE7" t="str">
            <v>A</v>
          </cell>
          <cell r="AF7" t="str">
            <v>E41E103</v>
          </cell>
          <cell r="AG7">
            <v>691635.8</v>
          </cell>
          <cell r="AH7">
            <v>0</v>
          </cell>
          <cell r="AI7">
            <v>173291</v>
          </cell>
          <cell r="AJ7">
            <v>148229</v>
          </cell>
          <cell r="AK7">
            <v>155388.99</v>
          </cell>
          <cell r="AL7">
            <v>158970</v>
          </cell>
          <cell r="AM7">
            <v>635878.99</v>
          </cell>
          <cell r="AN7">
            <v>633572.53</v>
          </cell>
          <cell r="AO7">
            <v>148890.37</v>
          </cell>
          <cell r="AP7">
            <v>157936.51</v>
          </cell>
          <cell r="AQ7">
            <v>164541.72</v>
          </cell>
          <cell r="AR7">
            <v>168495.83999999997</v>
          </cell>
          <cell r="AS7">
            <v>639864.43999999994</v>
          </cell>
          <cell r="AT7">
            <v>670506.93999999994</v>
          </cell>
          <cell r="AU7">
            <v>694625.91</v>
          </cell>
          <cell r="AV7">
            <v>0</v>
          </cell>
          <cell r="AW7">
            <v>-55756.810000000056</v>
          </cell>
          <cell r="AX7">
            <v>-8.0615853025537501</v>
          </cell>
          <cell r="AY7">
            <v>3985.4499999999534</v>
          </cell>
          <cell r="AZ7">
            <v>0.62676233413529725</v>
          </cell>
          <cell r="BA7">
            <v>30642.5</v>
          </cell>
          <cell r="BB7">
            <v>4.7889049749350034</v>
          </cell>
          <cell r="BC7">
            <v>24118.970000000088</v>
          </cell>
          <cell r="BD7">
            <v>3.5971245875546183</v>
          </cell>
          <cell r="BE7">
            <v>635878.99</v>
          </cell>
          <cell r="BF7" t="str">
            <v/>
          </cell>
          <cell r="BG7">
            <v>635878.99</v>
          </cell>
          <cell r="BH7">
            <v>91.938414697446248</v>
          </cell>
          <cell r="BI7">
            <v>-691635.8</v>
          </cell>
          <cell r="BJ7">
            <v>-100</v>
          </cell>
          <cell r="BK7">
            <v>6291.9099999999162</v>
          </cell>
          <cell r="BL7">
            <v>0.98948229127682241</v>
          </cell>
          <cell r="BM7">
            <v>-2306.4599999999627</v>
          </cell>
          <cell r="BN7">
            <v>-0.36271995714152511</v>
          </cell>
        </row>
        <row r="8">
          <cell r="AD8">
            <v>30000</v>
          </cell>
          <cell r="AE8" t="str">
            <v>A</v>
          </cell>
          <cell r="AF8" t="str">
            <v>E41E104</v>
          </cell>
          <cell r="AG8">
            <v>11600.51</v>
          </cell>
          <cell r="AH8">
            <v>0</v>
          </cell>
          <cell r="AI8">
            <v>998</v>
          </cell>
          <cell r="AJ8">
            <v>13795</v>
          </cell>
          <cell r="AK8">
            <v>971</v>
          </cell>
          <cell r="AL8">
            <v>352</v>
          </cell>
          <cell r="AM8">
            <v>16116</v>
          </cell>
          <cell r="AN8">
            <v>16116</v>
          </cell>
          <cell r="AO8">
            <v>784.19</v>
          </cell>
          <cell r="AP8">
            <v>14012.7</v>
          </cell>
          <cell r="AQ8">
            <v>788.65</v>
          </cell>
          <cell r="AR8">
            <v>163.37999999999965</v>
          </cell>
          <cell r="AS8">
            <v>15748.92</v>
          </cell>
          <cell r="AT8">
            <v>3780.24</v>
          </cell>
          <cell r="AU8">
            <v>3780.24</v>
          </cell>
          <cell r="AV8">
            <v>0</v>
          </cell>
          <cell r="AW8">
            <v>4515.49</v>
          </cell>
          <cell r="AX8">
            <v>38.924926576503964</v>
          </cell>
          <cell r="AY8">
            <v>-367.07999999999993</v>
          </cell>
          <cell r="AZ8">
            <v>-2.2777364110201037</v>
          </cell>
          <cell r="BA8">
            <v>-11968.68</v>
          </cell>
          <cell r="BB8">
            <v>-75.996830258836795</v>
          </cell>
          <cell r="BC8">
            <v>0</v>
          </cell>
          <cell r="BD8">
            <v>0</v>
          </cell>
          <cell r="BE8">
            <v>16116</v>
          </cell>
          <cell r="BF8" t="str">
            <v/>
          </cell>
          <cell r="BG8">
            <v>16116</v>
          </cell>
          <cell r="BH8">
            <v>138.92492657650396</v>
          </cell>
          <cell r="BI8">
            <v>-11600.51</v>
          </cell>
          <cell r="BJ8">
            <v>-100</v>
          </cell>
          <cell r="BK8">
            <v>-367.07999999999993</v>
          </cell>
          <cell r="BL8">
            <v>-2.2777364110201037</v>
          </cell>
          <cell r="BM8">
            <v>0</v>
          </cell>
          <cell r="BN8">
            <v>0</v>
          </cell>
        </row>
        <row r="9">
          <cell r="AD9">
            <v>30000</v>
          </cell>
          <cell r="AE9" t="str">
            <v>A</v>
          </cell>
          <cell r="AF9" t="str">
            <v>E41E105</v>
          </cell>
          <cell r="AG9">
            <v>703236.31</v>
          </cell>
          <cell r="AH9">
            <v>0</v>
          </cell>
          <cell r="AI9">
            <v>174289</v>
          </cell>
          <cell r="AJ9">
            <v>162024</v>
          </cell>
          <cell r="AK9">
            <v>156359.99</v>
          </cell>
          <cell r="AL9">
            <v>159322</v>
          </cell>
          <cell r="AM9">
            <v>651994.99</v>
          </cell>
          <cell r="AN9">
            <v>649688.53</v>
          </cell>
          <cell r="AO9">
            <v>149674.56</v>
          </cell>
          <cell r="AP9">
            <v>171949.21000000002</v>
          </cell>
          <cell r="AQ9">
            <v>165330.37</v>
          </cell>
          <cell r="AR9">
            <v>168659.21999999997</v>
          </cell>
          <cell r="AS9">
            <v>655613.36</v>
          </cell>
          <cell r="AT9">
            <v>674287.17999999993</v>
          </cell>
          <cell r="AU9">
            <v>698406.15</v>
          </cell>
          <cell r="AV9">
            <v>0</v>
          </cell>
          <cell r="AW9">
            <v>-51241.320000000065</v>
          </cell>
          <cell r="AX9">
            <v>-7.2865008918552654</v>
          </cell>
          <cell r="AY9">
            <v>3618.3699999999953</v>
          </cell>
          <cell r="AZ9">
            <v>0.55496898833532382</v>
          </cell>
          <cell r="BA9">
            <v>18673.819999999949</v>
          </cell>
          <cell r="BB9">
            <v>2.8482976612923125</v>
          </cell>
          <cell r="BC9">
            <v>24118.970000000088</v>
          </cell>
          <cell r="BD9">
            <v>3.5769581144936038</v>
          </cell>
          <cell r="BE9">
            <v>651994.99</v>
          </cell>
          <cell r="BF9" t="str">
            <v/>
          </cell>
          <cell r="BG9">
            <v>651994.99</v>
          </cell>
          <cell r="BH9">
            <v>92.713499108144731</v>
          </cell>
          <cell r="BI9">
            <v>-703236.31</v>
          </cell>
          <cell r="BJ9">
            <v>-99.999999999999986</v>
          </cell>
          <cell r="BK9">
            <v>5924.8299999999581</v>
          </cell>
          <cell r="BL9">
            <v>0.90872324034268392</v>
          </cell>
          <cell r="BM9">
            <v>-2306.4599999999627</v>
          </cell>
          <cell r="BN9">
            <v>-0.35375425200736016</v>
          </cell>
        </row>
        <row r="10">
          <cell r="AD10">
            <v>30000</v>
          </cell>
          <cell r="AE10" t="str">
            <v>A</v>
          </cell>
          <cell r="AF10" t="str">
            <v>E41E1051</v>
          </cell>
          <cell r="AG10">
            <v>195094.55</v>
          </cell>
          <cell r="AH10">
            <v>0</v>
          </cell>
          <cell r="AI10">
            <v>50294</v>
          </cell>
          <cell r="AJ10">
            <v>52038</v>
          </cell>
          <cell r="AK10">
            <v>55100.99</v>
          </cell>
          <cell r="AL10">
            <v>58284.010000000009</v>
          </cell>
          <cell r="AM10">
            <v>215717</v>
          </cell>
          <cell r="AN10">
            <v>214886.26</v>
          </cell>
          <cell r="AO10">
            <v>54543.09</v>
          </cell>
          <cell r="AP10">
            <v>59722.47</v>
          </cell>
          <cell r="AQ10">
            <v>59022.92</v>
          </cell>
          <cell r="AR10">
            <v>58995.72000000003</v>
          </cell>
          <cell r="AS10">
            <v>232284.2</v>
          </cell>
          <cell r="AT10">
            <v>255232.44</v>
          </cell>
          <cell r="AU10">
            <v>276473.52</v>
          </cell>
          <cell r="AV10">
            <v>0</v>
          </cell>
          <cell r="AW10">
            <v>20622.450000000012</v>
          </cell>
          <cell r="AX10">
            <v>10.57049005213114</v>
          </cell>
          <cell r="AY10">
            <v>16567.200000000012</v>
          </cell>
          <cell r="AZ10">
            <v>7.6800623038518117</v>
          </cell>
          <cell r="BA10">
            <v>22948.239999999991</v>
          </cell>
          <cell r="BB10">
            <v>9.8793805174867639</v>
          </cell>
          <cell r="BC10">
            <v>21241.080000000016</v>
          </cell>
          <cell r="BD10">
            <v>8.322249319091263</v>
          </cell>
          <cell r="BE10">
            <v>215717</v>
          </cell>
          <cell r="BF10" t="str">
            <v/>
          </cell>
          <cell r="BG10">
            <v>215717</v>
          </cell>
          <cell r="BH10">
            <v>110.57049005213113</v>
          </cell>
          <cell r="BI10">
            <v>-195094.55</v>
          </cell>
          <cell r="BJ10">
            <v>-100</v>
          </cell>
          <cell r="BK10">
            <v>17397.940000000002</v>
          </cell>
          <cell r="BL10">
            <v>8.0651687164201249</v>
          </cell>
          <cell r="BM10">
            <v>-830.73999999999069</v>
          </cell>
          <cell r="BN10">
            <v>-0.38510641256831435</v>
          </cell>
        </row>
        <row r="11">
          <cell r="AD11">
            <v>30000</v>
          </cell>
          <cell r="AE11" t="str">
            <v>A</v>
          </cell>
          <cell r="AF11" t="str">
            <v>E41E1051001</v>
          </cell>
          <cell r="AG11">
            <v>52552.480000000003</v>
          </cell>
          <cell r="AH11">
            <v>0</v>
          </cell>
          <cell r="AI11">
            <v>14890</v>
          </cell>
          <cell r="AJ11">
            <v>15664</v>
          </cell>
          <cell r="AK11">
            <v>22975</v>
          </cell>
          <cell r="AL11">
            <v>22413</v>
          </cell>
          <cell r="AM11">
            <v>75942</v>
          </cell>
          <cell r="AN11">
            <v>75942</v>
          </cell>
          <cell r="AO11">
            <v>17588.32</v>
          </cell>
          <cell r="AP11">
            <v>18716.79</v>
          </cell>
          <cell r="AQ11">
            <v>18587.11</v>
          </cell>
          <cell r="AR11">
            <v>18508.759999999995</v>
          </cell>
          <cell r="AS11">
            <v>73400.98</v>
          </cell>
          <cell r="AT11">
            <v>78620.399999999994</v>
          </cell>
          <cell r="AU11">
            <v>84249.12</v>
          </cell>
          <cell r="AV11">
            <v>0</v>
          </cell>
          <cell r="AW11">
            <v>23389.519999999997</v>
          </cell>
          <cell r="AX11">
            <v>44.50697664506032</v>
          </cell>
          <cell r="AY11">
            <v>-2541.0200000000041</v>
          </cell>
          <cell r="AZ11">
            <v>-3.3460008954201945</v>
          </cell>
          <cell r="BA11">
            <v>5219.4199999999983</v>
          </cell>
          <cell r="BB11">
            <v>7.1108314902607548</v>
          </cell>
          <cell r="BC11">
            <v>5628.7200000000012</v>
          </cell>
          <cell r="BD11">
            <v>7.1593632187065976</v>
          </cell>
          <cell r="BE11">
            <v>75942</v>
          </cell>
          <cell r="BF11" t="str">
            <v/>
          </cell>
          <cell r="BG11">
            <v>75942</v>
          </cell>
          <cell r="BH11">
            <v>144.50697664506032</v>
          </cell>
          <cell r="BI11">
            <v>-52552.480000000003</v>
          </cell>
          <cell r="BJ11">
            <v>-100</v>
          </cell>
          <cell r="BK11">
            <v>-2541.0200000000041</v>
          </cell>
          <cell r="BL11">
            <v>-3.3460008954201945</v>
          </cell>
          <cell r="BM11">
            <v>0</v>
          </cell>
          <cell r="BN11">
            <v>0</v>
          </cell>
        </row>
        <row r="12">
          <cell r="AD12">
            <v>30000</v>
          </cell>
          <cell r="AE12" t="str">
            <v>A</v>
          </cell>
          <cell r="AF12" t="str">
            <v>E41E1051002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 t="str">
            <v/>
          </cell>
          <cell r="AY12">
            <v>0</v>
          </cell>
          <cell r="AZ12" t="str">
            <v/>
          </cell>
          <cell r="BA12">
            <v>0</v>
          </cell>
          <cell r="BB12" t="str">
            <v/>
          </cell>
          <cell r="BC12">
            <v>0</v>
          </cell>
          <cell r="BD12" t="str">
            <v/>
          </cell>
          <cell r="BE12">
            <v>0</v>
          </cell>
          <cell r="BF12" t="str">
            <v/>
          </cell>
          <cell r="BG12">
            <v>0</v>
          </cell>
          <cell r="BH12" t="str">
            <v/>
          </cell>
          <cell r="BI12">
            <v>0</v>
          </cell>
          <cell r="BJ12" t="str">
            <v/>
          </cell>
          <cell r="BK12">
            <v>0</v>
          </cell>
          <cell r="BL12" t="str">
            <v/>
          </cell>
          <cell r="BM12">
            <v>0</v>
          </cell>
          <cell r="BN12" t="str">
            <v/>
          </cell>
        </row>
        <row r="13">
          <cell r="AD13">
            <v>30000</v>
          </cell>
          <cell r="AE13" t="str">
            <v>A</v>
          </cell>
          <cell r="AF13" t="str">
            <v>E41E1051019</v>
          </cell>
          <cell r="AG13">
            <v>142542.06999999998</v>
          </cell>
          <cell r="AH13">
            <v>0</v>
          </cell>
          <cell r="AI13">
            <v>35404</v>
          </cell>
          <cell r="AJ13">
            <v>36374</v>
          </cell>
          <cell r="AK13">
            <v>32125.989999999998</v>
          </cell>
          <cell r="AL13">
            <v>35871.010000000009</v>
          </cell>
          <cell r="AM13">
            <v>139775</v>
          </cell>
          <cell r="AN13">
            <v>138944.26</v>
          </cell>
          <cell r="AO13">
            <v>36954.769999999997</v>
          </cell>
          <cell r="AP13">
            <v>41005.68</v>
          </cell>
          <cell r="AQ13">
            <v>40435.81</v>
          </cell>
          <cell r="AR13">
            <v>40486.960000000043</v>
          </cell>
          <cell r="AS13">
            <v>158883.22000000003</v>
          </cell>
          <cell r="AT13">
            <v>176612.04</v>
          </cell>
          <cell r="AU13">
            <v>192224.40000000002</v>
          </cell>
          <cell r="AV13">
            <v>0</v>
          </cell>
          <cell r="AW13">
            <v>-2767.0699999999779</v>
          </cell>
          <cell r="AX13">
            <v>-1.9412304030662515</v>
          </cell>
          <cell r="AY13">
            <v>19108.22000000003</v>
          </cell>
          <cell r="AZ13">
            <v>13.670699338222164</v>
          </cell>
          <cell r="BA13">
            <v>17728.819999999978</v>
          </cell>
          <cell r="BB13">
            <v>11.158396714265971</v>
          </cell>
          <cell r="BC13">
            <v>15612.360000000015</v>
          </cell>
          <cell r="BD13">
            <v>8.8399182751074132</v>
          </cell>
          <cell r="BE13">
            <v>139775</v>
          </cell>
          <cell r="BF13" t="str">
            <v/>
          </cell>
          <cell r="BG13">
            <v>139775</v>
          </cell>
          <cell r="BH13">
            <v>98.058769596933743</v>
          </cell>
          <cell r="BI13">
            <v>-142542.06999999998</v>
          </cell>
          <cell r="BJ13">
            <v>-100</v>
          </cell>
          <cell r="BK13">
            <v>19938.960000000021</v>
          </cell>
          <cell r="BL13">
            <v>14.265040243248093</v>
          </cell>
          <cell r="BM13">
            <v>-830.73999999999069</v>
          </cell>
          <cell r="BN13">
            <v>-0.59434090502592785</v>
          </cell>
        </row>
        <row r="14">
          <cell r="AD14">
            <v>30000</v>
          </cell>
          <cell r="AE14" t="str">
            <v>A</v>
          </cell>
          <cell r="AF14" t="str">
            <v>E41E10511</v>
          </cell>
          <cell r="AG14">
            <v>898330.86</v>
          </cell>
          <cell r="AH14">
            <v>0</v>
          </cell>
          <cell r="AI14">
            <v>224583</v>
          </cell>
          <cell r="AJ14">
            <v>214062</v>
          </cell>
          <cell r="AK14">
            <v>211460.97999999998</v>
          </cell>
          <cell r="AL14">
            <v>217606.01</v>
          </cell>
          <cell r="AM14">
            <v>867711.99</v>
          </cell>
          <cell r="AN14">
            <v>864574.79</v>
          </cell>
          <cell r="AO14">
            <v>204217.65</v>
          </cell>
          <cell r="AP14">
            <v>231671.68000000002</v>
          </cell>
          <cell r="AQ14">
            <v>224353.28999999998</v>
          </cell>
          <cell r="AR14">
            <v>227654.93999999997</v>
          </cell>
          <cell r="AS14">
            <v>887897.56</v>
          </cell>
          <cell r="AT14">
            <v>929519.62</v>
          </cell>
          <cell r="AU14">
            <v>974879.67</v>
          </cell>
          <cell r="AV14">
            <v>0</v>
          </cell>
          <cell r="AW14">
            <v>-30618.869999999995</v>
          </cell>
          <cell r="AX14">
            <v>-3.4084179185383876</v>
          </cell>
          <cell r="AY14">
            <v>20185.570000000065</v>
          </cell>
          <cell r="AZ14">
            <v>2.3262983838681386</v>
          </cell>
          <cell r="BA14">
            <v>41622.059999999939</v>
          </cell>
          <cell r="BB14">
            <v>4.6877096947985688</v>
          </cell>
          <cell r="BC14">
            <v>45360.050000000047</v>
          </cell>
          <cell r="BD14">
            <v>4.8799454066391892</v>
          </cell>
          <cell r="BE14">
            <v>867711.99</v>
          </cell>
          <cell r="BF14" t="str">
            <v/>
          </cell>
          <cell r="BG14">
            <v>867711.99</v>
          </cell>
          <cell r="BH14">
            <v>96.59158208146161</v>
          </cell>
          <cell r="BI14">
            <v>-898330.86</v>
          </cell>
          <cell r="BJ14">
            <v>-100</v>
          </cell>
          <cell r="BK14">
            <v>23322.770000000019</v>
          </cell>
          <cell r="BL14">
            <v>2.6878469202667143</v>
          </cell>
          <cell r="BM14">
            <v>-3137.1999999999534</v>
          </cell>
          <cell r="BN14">
            <v>-0.36154853639857548</v>
          </cell>
        </row>
        <row r="15">
          <cell r="AD15">
            <v>30000</v>
          </cell>
          <cell r="AE15" t="str">
            <v>A</v>
          </cell>
          <cell r="AF15" t="str">
            <v>E41E1052</v>
          </cell>
          <cell r="AG15">
            <v>48363.46</v>
          </cell>
          <cell r="AH15">
            <v>0</v>
          </cell>
          <cell r="AI15">
            <v>9985</v>
          </cell>
          <cell r="AJ15">
            <v>13923</v>
          </cell>
          <cell r="AK15">
            <v>22373</v>
          </cell>
          <cell r="AL15">
            <v>7867</v>
          </cell>
          <cell r="AM15">
            <v>54148</v>
          </cell>
          <cell r="AN15">
            <v>52341.5</v>
          </cell>
          <cell r="AO15">
            <v>10075.4</v>
          </cell>
          <cell r="AP15">
            <v>-2968.71</v>
          </cell>
          <cell r="AQ15">
            <v>12852.28</v>
          </cell>
          <cell r="AR15">
            <v>19039.61</v>
          </cell>
          <cell r="AS15">
            <v>38998.58</v>
          </cell>
          <cell r="AT15">
            <v>32014.32</v>
          </cell>
          <cell r="AU15">
            <v>29677.59</v>
          </cell>
          <cell r="AV15">
            <v>0</v>
          </cell>
          <cell r="AW15">
            <v>5784.5400000000009</v>
          </cell>
          <cell r="AX15">
            <v>11.960558653165016</v>
          </cell>
          <cell r="AY15">
            <v>-15149.419999999998</v>
          </cell>
          <cell r="AZ15">
            <v>-27.977801580852475</v>
          </cell>
          <cell r="BA15">
            <v>-6984.260000000002</v>
          </cell>
          <cell r="BB15">
            <v>-17.909011046043219</v>
          </cell>
          <cell r="BC15">
            <v>-2336.7299999999996</v>
          </cell>
          <cell r="BD15">
            <v>-7.2990149408139837</v>
          </cell>
          <cell r="BE15">
            <v>54148</v>
          </cell>
          <cell r="BF15" t="str">
            <v/>
          </cell>
          <cell r="BG15">
            <v>54148</v>
          </cell>
          <cell r="BH15">
            <v>111.96055865316501</v>
          </cell>
          <cell r="BI15">
            <v>-48363.46</v>
          </cell>
          <cell r="BJ15">
            <v>-100</v>
          </cell>
          <cell r="BK15">
            <v>-13342.919999999998</v>
          </cell>
          <cell r="BL15">
            <v>-24.641574942749497</v>
          </cell>
          <cell r="BM15">
            <v>-1806.5</v>
          </cell>
          <cell r="BN15">
            <v>-3.336226638102977</v>
          </cell>
        </row>
        <row r="16">
          <cell r="AD16">
            <v>30000</v>
          </cell>
          <cell r="AE16" t="str">
            <v>A</v>
          </cell>
          <cell r="AF16" t="str">
            <v>E41E106</v>
          </cell>
          <cell r="AG16">
            <v>946694.32</v>
          </cell>
          <cell r="AH16">
            <v>0</v>
          </cell>
          <cell r="AI16">
            <v>234568</v>
          </cell>
          <cell r="AJ16">
            <v>227985</v>
          </cell>
          <cell r="AK16">
            <v>233833.97999999998</v>
          </cell>
          <cell r="AL16">
            <v>225473.01</v>
          </cell>
          <cell r="AM16">
            <v>921859.99</v>
          </cell>
          <cell r="AN16">
            <v>916916.29</v>
          </cell>
          <cell r="AO16">
            <v>214293.05</v>
          </cell>
          <cell r="AP16">
            <v>228702.97000000003</v>
          </cell>
          <cell r="AQ16">
            <v>237205.56999999998</v>
          </cell>
          <cell r="AR16">
            <v>246694.55000000005</v>
          </cell>
          <cell r="AS16">
            <v>926896.14</v>
          </cell>
          <cell r="AT16">
            <v>961533.94</v>
          </cell>
          <cell r="AU16">
            <v>1004557.26</v>
          </cell>
          <cell r="AV16">
            <v>0</v>
          </cell>
          <cell r="AW16">
            <v>-24834.329999999958</v>
          </cell>
          <cell r="AX16">
            <v>-2.6232680893236964</v>
          </cell>
          <cell r="AY16">
            <v>5036.1500000000233</v>
          </cell>
          <cell r="AZ16">
            <v>0.54630313221425564</v>
          </cell>
          <cell r="BA16">
            <v>34637.79999999993</v>
          </cell>
          <cell r="BB16">
            <v>3.7369666897091545</v>
          </cell>
          <cell r="BC16">
            <v>43023.320000000065</v>
          </cell>
          <cell r="BD16">
            <v>4.4744463206363854</v>
          </cell>
          <cell r="BE16">
            <v>921859.99</v>
          </cell>
          <cell r="BF16" t="str">
            <v/>
          </cell>
          <cell r="BG16">
            <v>921859.99</v>
          </cell>
          <cell r="BH16">
            <v>97.376731910676298</v>
          </cell>
          <cell r="BI16">
            <v>-946694.32</v>
          </cell>
          <cell r="BJ16">
            <v>-100</v>
          </cell>
          <cell r="BK16">
            <v>9979.8499999999767</v>
          </cell>
          <cell r="BL16">
            <v>1.0825776265656109</v>
          </cell>
          <cell r="BM16">
            <v>-4943.6999999999534</v>
          </cell>
          <cell r="BN16">
            <v>-0.53627449435135521</v>
          </cell>
        </row>
        <row r="17">
          <cell r="AD17">
            <v>30000</v>
          </cell>
          <cell r="AE17" t="str">
            <v>A</v>
          </cell>
          <cell r="AF17" t="str">
            <v>E41E1069</v>
          </cell>
          <cell r="AG17">
            <v>-539720.99</v>
          </cell>
          <cell r="AH17">
            <v>0</v>
          </cell>
          <cell r="AI17">
            <v>-123522.41</v>
          </cell>
          <cell r="AJ17">
            <v>-123708.62000000001</v>
          </cell>
          <cell r="AK17">
            <v>-124205.2</v>
          </cell>
          <cell r="AL17">
            <v>-132454.45000000004</v>
          </cell>
          <cell r="AM17">
            <v>-503890.68000000005</v>
          </cell>
          <cell r="AN17">
            <v>-502658.81999999995</v>
          </cell>
          <cell r="AO17">
            <v>-124517.8</v>
          </cell>
          <cell r="AP17">
            <v>-124009.59000000001</v>
          </cell>
          <cell r="AQ17">
            <v>-123075.8</v>
          </cell>
          <cell r="AR17">
            <v>-123020.11999999998</v>
          </cell>
          <cell r="AS17">
            <v>-494623.31</v>
          </cell>
          <cell r="AT17">
            <v>-498036.56</v>
          </cell>
          <cell r="AU17">
            <v>-499487.95999999996</v>
          </cell>
          <cell r="AV17">
            <v>0</v>
          </cell>
          <cell r="AW17">
            <v>35830.309999999939</v>
          </cell>
          <cell r="AX17">
            <v>6.6386726964241172</v>
          </cell>
          <cell r="AY17">
            <v>9267.3700000000536</v>
          </cell>
          <cell r="AZ17">
            <v>1.8391628120607535</v>
          </cell>
          <cell r="BA17">
            <v>-3413.25</v>
          </cell>
          <cell r="BB17">
            <v>0.69007059129502002</v>
          </cell>
          <cell r="BC17">
            <v>-1451.3999999999651</v>
          </cell>
          <cell r="BD17">
            <v>0.29142438860311082</v>
          </cell>
          <cell r="BE17">
            <v>-503890.68000000005</v>
          </cell>
          <cell r="BF17" t="str">
            <v/>
          </cell>
          <cell r="BG17">
            <v>-503890.68000000005</v>
          </cell>
          <cell r="BH17">
            <v>-93.361327303575891</v>
          </cell>
          <cell r="BI17">
            <v>539720.99</v>
          </cell>
          <cell r="BJ17">
            <v>-100</v>
          </cell>
          <cell r="BK17">
            <v>8035.5099999999511</v>
          </cell>
          <cell r="BL17">
            <v>1.5946931187534468</v>
          </cell>
          <cell r="BM17">
            <v>1231.8600000001024</v>
          </cell>
          <cell r="BN17">
            <v>-0.24446969330730672</v>
          </cell>
        </row>
        <row r="18">
          <cell r="AD18">
            <v>30000</v>
          </cell>
          <cell r="AE18" t="str">
            <v>A</v>
          </cell>
          <cell r="AF18" t="str">
            <v>E41E1063</v>
          </cell>
          <cell r="AG18">
            <v>-2109.54</v>
          </cell>
          <cell r="AH18">
            <v>0</v>
          </cell>
          <cell r="AI18">
            <v>-359</v>
          </cell>
          <cell r="AJ18">
            <v>-1408</v>
          </cell>
          <cell r="AK18">
            <v>-1021.99</v>
          </cell>
          <cell r="AL18">
            <v>-1146.0100000000002</v>
          </cell>
          <cell r="AM18">
            <v>-3935</v>
          </cell>
          <cell r="AN18">
            <v>-3935</v>
          </cell>
          <cell r="AO18">
            <v>-1068.98</v>
          </cell>
          <cell r="AP18">
            <v>-1068.69</v>
          </cell>
          <cell r="AQ18">
            <v>-1068.42</v>
          </cell>
          <cell r="AR18">
            <v>-1068.1800000000003</v>
          </cell>
          <cell r="AS18">
            <v>-4274.2700000000004</v>
          </cell>
          <cell r="AT18">
            <v>-4634.16</v>
          </cell>
          <cell r="AU18">
            <v>-4784.3599999999997</v>
          </cell>
          <cell r="AV18">
            <v>0</v>
          </cell>
          <cell r="AW18">
            <v>-1825.46</v>
          </cell>
          <cell r="AX18">
            <v>-86.533557078794431</v>
          </cell>
          <cell r="AY18">
            <v>-339.27000000000044</v>
          </cell>
          <cell r="AZ18">
            <v>-8.6218551461245347</v>
          </cell>
          <cell r="BA18">
            <v>-359.88999999999942</v>
          </cell>
          <cell r="BB18">
            <v>8.4199173192147292</v>
          </cell>
          <cell r="BC18">
            <v>-150.19999999999982</v>
          </cell>
          <cell r="BD18">
            <v>3.2411483418785676</v>
          </cell>
          <cell r="BE18">
            <v>-3935</v>
          </cell>
          <cell r="BF18" t="str">
            <v/>
          </cell>
          <cell r="BG18">
            <v>-3935</v>
          </cell>
          <cell r="BH18">
            <v>-186.53355707879444</v>
          </cell>
          <cell r="BI18">
            <v>2109.54</v>
          </cell>
          <cell r="BJ18">
            <v>-100</v>
          </cell>
          <cell r="BK18">
            <v>-339.27000000000044</v>
          </cell>
          <cell r="BL18">
            <v>-8.6218551461245347</v>
          </cell>
          <cell r="BM18">
            <v>0</v>
          </cell>
          <cell r="BN18">
            <v>0</v>
          </cell>
        </row>
        <row r="19">
          <cell r="AD19">
            <v>30000</v>
          </cell>
          <cell r="AE19" t="str">
            <v>A</v>
          </cell>
          <cell r="AF19" t="str">
            <v>E41E1061</v>
          </cell>
          <cell r="AG19">
            <v>-471643.25</v>
          </cell>
          <cell r="AH19">
            <v>0</v>
          </cell>
          <cell r="AI19">
            <v>-110111.05</v>
          </cell>
          <cell r="AJ19">
            <v>-108036.79000000001</v>
          </cell>
          <cell r="AK19">
            <v>-107504.38999999998</v>
          </cell>
          <cell r="AL19">
            <v>-111850.57000000002</v>
          </cell>
          <cell r="AM19">
            <v>-437502.80000000005</v>
          </cell>
          <cell r="AN19">
            <v>-436307.35</v>
          </cell>
          <cell r="AO19">
            <v>-107157.67000000001</v>
          </cell>
          <cell r="AP19">
            <v>-106655.29000000001</v>
          </cell>
          <cell r="AQ19">
            <v>-105723</v>
          </cell>
          <cell r="AR19">
            <v>-105668.61999999994</v>
          </cell>
          <cell r="AS19">
            <v>-425204.57999999996</v>
          </cell>
          <cell r="AT19">
            <v>-428674.76</v>
          </cell>
          <cell r="AU19">
            <v>-430386.48</v>
          </cell>
          <cell r="AV19">
            <v>0</v>
          </cell>
          <cell r="AW19">
            <v>34140.449999999953</v>
          </cell>
          <cell r="AX19">
            <v>7.2386173235808959</v>
          </cell>
          <cell r="AY19">
            <v>12298.220000000088</v>
          </cell>
          <cell r="AZ19">
            <v>2.8110037238619014</v>
          </cell>
          <cell r="BA19">
            <v>-3470.1800000000512</v>
          </cell>
          <cell r="BB19">
            <v>0.81612008976950612</v>
          </cell>
          <cell r="BC19">
            <v>-1711.7199999999721</v>
          </cell>
          <cell r="BD19">
            <v>0.39930505822175583</v>
          </cell>
          <cell r="BE19">
            <v>-437502.80000000005</v>
          </cell>
          <cell r="BF19" t="str">
            <v/>
          </cell>
          <cell r="BG19">
            <v>-437502.80000000005</v>
          </cell>
          <cell r="BH19">
            <v>-92.761382676419103</v>
          </cell>
          <cell r="BI19">
            <v>471643.25</v>
          </cell>
          <cell r="BJ19">
            <v>-100</v>
          </cell>
          <cell r="BK19">
            <v>11102.770000000019</v>
          </cell>
          <cell r="BL19">
            <v>2.5377597583375504</v>
          </cell>
          <cell r="BM19">
            <v>1195.4500000000698</v>
          </cell>
          <cell r="BN19">
            <v>-0.27324396552435087</v>
          </cell>
        </row>
        <row r="20">
          <cell r="AD20">
            <v>30000</v>
          </cell>
          <cell r="AE20" t="str">
            <v>A</v>
          </cell>
          <cell r="AF20" t="str">
            <v>E41E10611</v>
          </cell>
          <cell r="AG20">
            <v>-315579.74</v>
          </cell>
          <cell r="AH20">
            <v>0</v>
          </cell>
          <cell r="AI20">
            <v>-68972.39</v>
          </cell>
          <cell r="AJ20">
            <v>-69931.740000000005</v>
          </cell>
          <cell r="AK20">
            <v>-70583.259999999995</v>
          </cell>
          <cell r="AL20">
            <v>-71955.740000000005</v>
          </cell>
          <cell r="AM20">
            <v>-281443.13</v>
          </cell>
          <cell r="AN20">
            <v>-280666.87</v>
          </cell>
          <cell r="AO20">
            <v>-69124.160000000003</v>
          </cell>
          <cell r="AP20">
            <v>-68669.710000000006</v>
          </cell>
          <cell r="AQ20">
            <v>-67810.539999999994</v>
          </cell>
          <cell r="AR20">
            <v>-67825.689999999973</v>
          </cell>
          <cell r="AS20">
            <v>-273430.09999999998</v>
          </cell>
          <cell r="AT20">
            <v>-277130</v>
          </cell>
          <cell r="AU20">
            <v>-278313.44</v>
          </cell>
          <cell r="AV20">
            <v>0</v>
          </cell>
          <cell r="AW20">
            <v>34136.609999999986</v>
          </cell>
          <cell r="AX20">
            <v>10.817110756222814</v>
          </cell>
          <cell r="AY20">
            <v>8013.0300000000279</v>
          </cell>
          <cell r="AZ20">
            <v>2.8471222587668166</v>
          </cell>
          <cell r="BA20">
            <v>-3699.9000000000233</v>
          </cell>
          <cell r="BB20">
            <v>1.3531429056274431</v>
          </cell>
          <cell r="BC20">
            <v>-1183.4400000000023</v>
          </cell>
          <cell r="BD20">
            <v>0.4270342438566746</v>
          </cell>
          <cell r="BE20">
            <v>-281443.13</v>
          </cell>
          <cell r="BF20" t="str">
            <v/>
          </cell>
          <cell r="BG20">
            <v>-281443.13</v>
          </cell>
          <cell r="BH20">
            <v>-89.182889243777183</v>
          </cell>
          <cell r="BI20">
            <v>315579.74</v>
          </cell>
          <cell r="BJ20">
            <v>-100</v>
          </cell>
          <cell r="BK20">
            <v>7236.7700000000186</v>
          </cell>
          <cell r="BL20">
            <v>2.5713081005032947</v>
          </cell>
          <cell r="BM20">
            <v>776.26000000000931</v>
          </cell>
          <cell r="BN20">
            <v>-0.27581415826352179</v>
          </cell>
        </row>
        <row r="21">
          <cell r="AD21">
            <v>30000</v>
          </cell>
          <cell r="AE21" t="str">
            <v>A</v>
          </cell>
          <cell r="AF21" t="str">
            <v>E41E10612</v>
          </cell>
          <cell r="AG21">
            <v>-156063.51</v>
          </cell>
          <cell r="AH21">
            <v>0</v>
          </cell>
          <cell r="AI21">
            <v>-41138.660000000003</v>
          </cell>
          <cell r="AJ21">
            <v>-38105.050000000003</v>
          </cell>
          <cell r="AK21">
            <v>-36921.129999999997</v>
          </cell>
          <cell r="AL21">
            <v>-39894.83</v>
          </cell>
          <cell r="AM21">
            <v>-156059.67000000001</v>
          </cell>
          <cell r="AN21">
            <v>-155640.48000000001</v>
          </cell>
          <cell r="AO21">
            <v>-38033.51</v>
          </cell>
          <cell r="AP21">
            <v>-37985.58</v>
          </cell>
          <cell r="AQ21">
            <v>-37912.46</v>
          </cell>
          <cell r="AR21">
            <v>-37842.930000000015</v>
          </cell>
          <cell r="AS21">
            <v>-151774.48000000001</v>
          </cell>
          <cell r="AT21">
            <v>-151544.76</v>
          </cell>
          <cell r="AU21">
            <v>-152073.04</v>
          </cell>
          <cell r="AV21">
            <v>0</v>
          </cell>
          <cell r="AW21">
            <v>3.8399999999965075</v>
          </cell>
          <cell r="AX21">
            <v>2.4605367391752932E-3</v>
          </cell>
          <cell r="AY21">
            <v>4285.1900000000023</v>
          </cell>
          <cell r="AZ21">
            <v>2.74586637277908</v>
          </cell>
          <cell r="BA21">
            <v>229.72000000000116</v>
          </cell>
          <cell r="BB21">
            <v>-0.15135614366789538</v>
          </cell>
          <cell r="BC21">
            <v>-528.27999999999884</v>
          </cell>
          <cell r="BD21">
            <v>0.34859667863144778</v>
          </cell>
          <cell r="BE21">
            <v>-156059.67000000001</v>
          </cell>
          <cell r="BF21" t="str">
            <v/>
          </cell>
          <cell r="BG21">
            <v>-156059.67000000001</v>
          </cell>
          <cell r="BH21">
            <v>-99.997539463260821</v>
          </cell>
          <cell r="BI21">
            <v>156063.51</v>
          </cell>
          <cell r="BJ21">
            <v>-100</v>
          </cell>
          <cell r="BK21">
            <v>3866</v>
          </cell>
          <cell r="BL21">
            <v>2.4772575771818559</v>
          </cell>
          <cell r="BM21">
            <v>419.19000000000233</v>
          </cell>
          <cell r="BN21">
            <v>-0.268608795597224</v>
          </cell>
        </row>
        <row r="22">
          <cell r="AD22">
            <v>30000</v>
          </cell>
          <cell r="AE22" t="str">
            <v>A</v>
          </cell>
          <cell r="AF22" t="str">
            <v>E41E1062</v>
          </cell>
          <cell r="AG22">
            <v>-65968.2</v>
          </cell>
          <cell r="AH22">
            <v>0</v>
          </cell>
          <cell r="AI22">
            <v>-13052.36</v>
          </cell>
          <cell r="AJ22">
            <v>-14263.83</v>
          </cell>
          <cell r="AK22">
            <v>-15678.82</v>
          </cell>
          <cell r="AL22">
            <v>-19457.869999999995</v>
          </cell>
          <cell r="AM22">
            <v>-62452.88</v>
          </cell>
          <cell r="AN22">
            <v>-62416.47</v>
          </cell>
          <cell r="AO22">
            <v>-16291.15</v>
          </cell>
          <cell r="AP22">
            <v>-16285.61</v>
          </cell>
          <cell r="AQ22">
            <v>-16284.38</v>
          </cell>
          <cell r="AR22">
            <v>-16283.320000000002</v>
          </cell>
          <cell r="AS22">
            <v>-65144.46</v>
          </cell>
          <cell r="AT22">
            <v>-64727.64</v>
          </cell>
          <cell r="AU22">
            <v>-64317.120000000003</v>
          </cell>
          <cell r="AV22">
            <v>0</v>
          </cell>
          <cell r="AW22">
            <v>3515.3199999999997</v>
          </cell>
          <cell r="AX22">
            <v>5.3288099417598183</v>
          </cell>
          <cell r="AY22">
            <v>-2691.5800000000017</v>
          </cell>
          <cell r="AZ22">
            <v>-4.3097772272471691</v>
          </cell>
          <cell r="BA22">
            <v>416.81999999999971</v>
          </cell>
          <cell r="BB22">
            <v>-0.63983951973813236</v>
          </cell>
          <cell r="BC22">
            <v>410.5199999999968</v>
          </cell>
          <cell r="BD22">
            <v>-0.63422673837636723</v>
          </cell>
          <cell r="BE22">
            <v>-62452.88</v>
          </cell>
          <cell r="BF22" t="str">
            <v/>
          </cell>
          <cell r="BG22">
            <v>-62452.88</v>
          </cell>
          <cell r="BH22">
            <v>-94.671190058240185</v>
          </cell>
          <cell r="BI22">
            <v>65968.2</v>
          </cell>
          <cell r="BJ22">
            <v>-100</v>
          </cell>
          <cell r="BK22">
            <v>-2727.989999999998</v>
          </cell>
          <cell r="BL22">
            <v>-4.3680771807481058</v>
          </cell>
          <cell r="BM22">
            <v>36.409999999996217</v>
          </cell>
          <cell r="BN22">
            <v>-5.8299953500937376E-2</v>
          </cell>
        </row>
        <row r="23">
          <cell r="AD23">
            <v>30000</v>
          </cell>
          <cell r="AE23" t="str">
            <v>A</v>
          </cell>
          <cell r="AF23" t="str">
            <v>E41E107</v>
          </cell>
          <cell r="AG23">
            <v>406973.3299999999</v>
          </cell>
          <cell r="AH23">
            <v>0</v>
          </cell>
          <cell r="AI23">
            <v>111045.58999999998</v>
          </cell>
          <cell r="AJ23">
            <v>104276.38</v>
          </cell>
          <cell r="AK23">
            <v>109628.77999999997</v>
          </cell>
          <cell r="AL23">
            <v>93018.559999999983</v>
          </cell>
          <cell r="AM23">
            <v>417969.30999999994</v>
          </cell>
          <cell r="AN23">
            <v>414257.47000000009</v>
          </cell>
          <cell r="AO23">
            <v>89775.249999999971</v>
          </cell>
          <cell r="AP23">
            <v>104693.38</v>
          </cell>
          <cell r="AQ23">
            <v>114129.76999999999</v>
          </cell>
          <cell r="AR23">
            <v>123674.43000000008</v>
          </cell>
          <cell r="AS23">
            <v>432272.83</v>
          </cell>
          <cell r="AT23">
            <v>463497.37999999989</v>
          </cell>
          <cell r="AU23">
            <v>505069.29999999993</v>
          </cell>
          <cell r="AV23">
            <v>0</v>
          </cell>
          <cell r="AW23">
            <v>10995.98000000004</v>
          </cell>
          <cell r="AX23">
            <v>2.7018920379868732</v>
          </cell>
          <cell r="AY23">
            <v>14303.520000000077</v>
          </cell>
          <cell r="AZ23">
            <v>3.4221459944032921</v>
          </cell>
          <cell r="BA23">
            <v>31224.549999999872</v>
          </cell>
          <cell r="BB23">
            <v>7.2233431835167314</v>
          </cell>
          <cell r="BC23">
            <v>41571.920000000042</v>
          </cell>
          <cell r="BD23">
            <v>8.9691812281657448</v>
          </cell>
          <cell r="BE23">
            <v>417969.30999999994</v>
          </cell>
          <cell r="BF23" t="str">
            <v/>
          </cell>
          <cell r="BG23">
            <v>417969.30999999994</v>
          </cell>
          <cell r="BH23">
            <v>102.70189203798687</v>
          </cell>
          <cell r="BI23">
            <v>-406973.3299999999</v>
          </cell>
          <cell r="BJ23">
            <v>-100</v>
          </cell>
          <cell r="BK23">
            <v>18015.359999999928</v>
          </cell>
          <cell r="BL23">
            <v>4.310211197085243</v>
          </cell>
          <cell r="BM23">
            <v>-3711.839999999851</v>
          </cell>
          <cell r="BN23">
            <v>-0.88806520268195088</v>
          </cell>
        </row>
        <row r="24">
          <cell r="AD24">
            <v>30000</v>
          </cell>
          <cell r="AE24" t="str">
            <v>A</v>
          </cell>
          <cell r="AF24" t="str">
            <v>E41E9998</v>
          </cell>
          <cell r="AG24">
            <v>2932.94</v>
          </cell>
          <cell r="AH24">
            <v>0</v>
          </cell>
          <cell r="AI24">
            <v>1220</v>
          </cell>
          <cell r="AJ24">
            <v>-111</v>
          </cell>
          <cell r="AK24">
            <v>-2338</v>
          </cell>
          <cell r="AL24">
            <v>1720</v>
          </cell>
          <cell r="AM24">
            <v>491</v>
          </cell>
          <cell r="AN24">
            <v>491</v>
          </cell>
          <cell r="AO24">
            <v>1600</v>
          </cell>
          <cell r="AP24">
            <v>1248</v>
          </cell>
          <cell r="AQ24">
            <v>1245</v>
          </cell>
          <cell r="AR24">
            <v>1245</v>
          </cell>
          <cell r="AS24">
            <v>5338</v>
          </cell>
          <cell r="AT24">
            <v>5555</v>
          </cell>
          <cell r="AU24">
            <v>5793</v>
          </cell>
          <cell r="AV24">
            <v>0</v>
          </cell>
          <cell r="AW24">
            <v>-2441.94</v>
          </cell>
          <cell r="AX24">
            <v>-83.259118836389419</v>
          </cell>
          <cell r="AY24">
            <v>4847</v>
          </cell>
          <cell r="AZ24">
            <v>0</v>
          </cell>
          <cell r="BA24">
            <v>217</v>
          </cell>
          <cell r="BB24">
            <v>4.0651929561633571</v>
          </cell>
          <cell r="BC24">
            <v>238</v>
          </cell>
          <cell r="BD24">
            <v>4.284428442844284</v>
          </cell>
          <cell r="BE24">
            <v>491</v>
          </cell>
          <cell r="BF24" t="str">
            <v/>
          </cell>
          <cell r="BG24">
            <v>491</v>
          </cell>
          <cell r="BH24">
            <v>16.740881163610574</v>
          </cell>
          <cell r="BI24">
            <v>-2932.94</v>
          </cell>
          <cell r="BJ24">
            <v>-100</v>
          </cell>
          <cell r="BK24">
            <v>4847</v>
          </cell>
          <cell r="BL24">
            <v>0</v>
          </cell>
          <cell r="BM24">
            <v>0</v>
          </cell>
          <cell r="BN24">
            <v>0</v>
          </cell>
        </row>
        <row r="25">
          <cell r="AD25">
            <v>30000</v>
          </cell>
          <cell r="AE25" t="str">
            <v>A</v>
          </cell>
          <cell r="AF25" t="str">
            <v>E41E1071</v>
          </cell>
          <cell r="AG25">
            <v>2932.94</v>
          </cell>
          <cell r="AH25">
            <v>0</v>
          </cell>
          <cell r="AI25">
            <v>1220</v>
          </cell>
          <cell r="AJ25">
            <v>-111</v>
          </cell>
          <cell r="AK25">
            <v>-2338</v>
          </cell>
          <cell r="AL25">
            <v>1720</v>
          </cell>
          <cell r="AM25">
            <v>491</v>
          </cell>
          <cell r="AN25">
            <v>491</v>
          </cell>
          <cell r="AO25">
            <v>1600</v>
          </cell>
          <cell r="AP25">
            <v>1248</v>
          </cell>
          <cell r="AQ25">
            <v>1245</v>
          </cell>
          <cell r="AR25">
            <v>1245</v>
          </cell>
          <cell r="AS25">
            <v>5338</v>
          </cell>
          <cell r="AT25">
            <v>5555</v>
          </cell>
          <cell r="AU25">
            <v>5793</v>
          </cell>
          <cell r="AV25">
            <v>0</v>
          </cell>
          <cell r="AW25">
            <v>-2441.94</v>
          </cell>
          <cell r="AX25">
            <v>-83.259118836389419</v>
          </cell>
          <cell r="AY25">
            <v>4847</v>
          </cell>
          <cell r="AZ25">
            <v>0</v>
          </cell>
          <cell r="BA25">
            <v>217</v>
          </cell>
          <cell r="BB25">
            <v>4.0651929561633571</v>
          </cell>
          <cell r="BC25">
            <v>238</v>
          </cell>
          <cell r="BD25">
            <v>4.284428442844284</v>
          </cell>
          <cell r="BE25">
            <v>491</v>
          </cell>
          <cell r="BF25" t="str">
            <v/>
          </cell>
          <cell r="BG25">
            <v>491</v>
          </cell>
          <cell r="BH25">
            <v>16.740881163610574</v>
          </cell>
          <cell r="BI25">
            <v>-2932.94</v>
          </cell>
          <cell r="BJ25">
            <v>-100</v>
          </cell>
          <cell r="BK25">
            <v>4847</v>
          </cell>
          <cell r="BL25">
            <v>0</v>
          </cell>
          <cell r="BM25">
            <v>0</v>
          </cell>
          <cell r="BN25">
            <v>0</v>
          </cell>
        </row>
        <row r="26">
          <cell r="AD26">
            <v>30000</v>
          </cell>
          <cell r="AE26" t="str">
            <v>A</v>
          </cell>
          <cell r="AF26" t="str">
            <v>E41E1071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 t="str">
            <v/>
          </cell>
          <cell r="AY26">
            <v>0</v>
          </cell>
          <cell r="AZ26" t="str">
            <v/>
          </cell>
          <cell r="BA26">
            <v>0</v>
          </cell>
          <cell r="BB26" t="str">
            <v/>
          </cell>
          <cell r="BC26">
            <v>0</v>
          </cell>
          <cell r="BD26" t="str">
            <v/>
          </cell>
          <cell r="BE26">
            <v>0</v>
          </cell>
          <cell r="BF26" t="str">
            <v/>
          </cell>
          <cell r="BG26">
            <v>0</v>
          </cell>
          <cell r="BH26" t="str">
            <v/>
          </cell>
          <cell r="BI26">
            <v>0</v>
          </cell>
          <cell r="BJ26" t="str">
            <v/>
          </cell>
          <cell r="BK26">
            <v>0</v>
          </cell>
          <cell r="BL26" t="str">
            <v/>
          </cell>
          <cell r="BM26">
            <v>0</v>
          </cell>
          <cell r="BN26" t="str">
            <v/>
          </cell>
        </row>
        <row r="27">
          <cell r="AD27">
            <v>30000</v>
          </cell>
          <cell r="AE27" t="str">
            <v>A</v>
          </cell>
          <cell r="AF27" t="str">
            <v>E41E9988</v>
          </cell>
          <cell r="AG27">
            <v>409906.2699999999</v>
          </cell>
          <cell r="AH27">
            <v>0</v>
          </cell>
          <cell r="AI27">
            <v>112265.58999999998</v>
          </cell>
          <cell r="AJ27">
            <v>104165.38</v>
          </cell>
          <cell r="AK27">
            <v>107290.77999999997</v>
          </cell>
          <cell r="AL27">
            <v>94738.559999999983</v>
          </cell>
          <cell r="AM27">
            <v>418460.30999999994</v>
          </cell>
          <cell r="AN27">
            <v>414748.47000000009</v>
          </cell>
          <cell r="AO27">
            <v>91375.249999999971</v>
          </cell>
          <cell r="AP27">
            <v>105941.38</v>
          </cell>
          <cell r="AQ27">
            <v>115374.76999999999</v>
          </cell>
          <cell r="AR27">
            <v>124919.43000000008</v>
          </cell>
          <cell r="AS27">
            <v>437610.83</v>
          </cell>
          <cell r="AT27">
            <v>469052.37999999989</v>
          </cell>
          <cell r="AU27">
            <v>510862.29999999993</v>
          </cell>
          <cell r="AV27">
            <v>0</v>
          </cell>
          <cell r="AW27">
            <v>8554.0400000000373</v>
          </cell>
          <cell r="AX27">
            <v>2.0868282888183289</v>
          </cell>
          <cell r="AY27">
            <v>19150.520000000077</v>
          </cell>
          <cell r="AZ27">
            <v>4.5764244642461023</v>
          </cell>
          <cell r="BA27">
            <v>31441.549999999872</v>
          </cell>
          <cell r="BB27">
            <v>7.184819900366695</v>
          </cell>
          <cell r="BC27">
            <v>41809.920000000042</v>
          </cell>
          <cell r="BD27">
            <v>8.9136995744483922</v>
          </cell>
          <cell r="BE27">
            <v>418460.30999999994</v>
          </cell>
          <cell r="BF27" t="str">
            <v/>
          </cell>
          <cell r="BG27">
            <v>418460.30999999994</v>
          </cell>
          <cell r="BH27">
            <v>102.08682828881832</v>
          </cell>
          <cell r="BI27">
            <v>-409906.2699999999</v>
          </cell>
          <cell r="BJ27">
            <v>-100</v>
          </cell>
          <cell r="BK27">
            <v>22862.359999999928</v>
          </cell>
          <cell r="BL27">
            <v>5.4634476564814305</v>
          </cell>
          <cell r="BM27">
            <v>-3711.839999999851</v>
          </cell>
          <cell r="BN27">
            <v>-0.88702319223532844</v>
          </cell>
        </row>
        <row r="28">
          <cell r="AD28">
            <v>30000</v>
          </cell>
          <cell r="AE28" t="str">
            <v>A</v>
          </cell>
          <cell r="AF28" t="str">
            <v>E41E1075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 t="str">
            <v/>
          </cell>
          <cell r="AY28">
            <v>0</v>
          </cell>
          <cell r="AZ28" t="str">
            <v/>
          </cell>
          <cell r="BA28">
            <v>0</v>
          </cell>
          <cell r="BB28" t="str">
            <v/>
          </cell>
          <cell r="BC28">
            <v>0</v>
          </cell>
          <cell r="BD28" t="str">
            <v/>
          </cell>
          <cell r="BE28">
            <v>0</v>
          </cell>
          <cell r="BF28" t="str">
            <v/>
          </cell>
          <cell r="BG28">
            <v>0</v>
          </cell>
          <cell r="BH28" t="str">
            <v/>
          </cell>
          <cell r="BI28">
            <v>0</v>
          </cell>
          <cell r="BJ28" t="str">
            <v/>
          </cell>
          <cell r="BK28">
            <v>0</v>
          </cell>
          <cell r="BL28" t="str">
            <v/>
          </cell>
          <cell r="BM28">
            <v>0</v>
          </cell>
          <cell r="BN28" t="str">
            <v/>
          </cell>
        </row>
        <row r="29">
          <cell r="AD29">
            <v>30000</v>
          </cell>
          <cell r="AE29" t="str">
            <v>A</v>
          </cell>
          <cell r="AF29" t="str">
            <v>E41E1072</v>
          </cell>
          <cell r="AG29">
            <v>54.09</v>
          </cell>
          <cell r="AH29">
            <v>0</v>
          </cell>
          <cell r="AI29">
            <v>0</v>
          </cell>
          <cell r="AJ29">
            <v>0</v>
          </cell>
          <cell r="AK29">
            <v>-275</v>
          </cell>
          <cell r="AL29">
            <v>-82</v>
          </cell>
          <cell r="AM29">
            <v>-357</v>
          </cell>
          <cell r="AN29">
            <v>-357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-411.09000000000003</v>
          </cell>
          <cell r="AX29">
            <v>0</v>
          </cell>
          <cell r="AY29">
            <v>357</v>
          </cell>
          <cell r="AZ29">
            <v>-100</v>
          </cell>
          <cell r="BA29">
            <v>0</v>
          </cell>
          <cell r="BB29" t="str">
            <v/>
          </cell>
          <cell r="BC29">
            <v>0</v>
          </cell>
          <cell r="BD29" t="str">
            <v/>
          </cell>
          <cell r="BE29">
            <v>-357</v>
          </cell>
          <cell r="BF29" t="str">
            <v/>
          </cell>
          <cell r="BG29">
            <v>-357</v>
          </cell>
          <cell r="BH29">
            <v>0</v>
          </cell>
          <cell r="BI29">
            <v>-54.09</v>
          </cell>
          <cell r="BJ29">
            <v>-100</v>
          </cell>
          <cell r="BK29">
            <v>357</v>
          </cell>
          <cell r="BL29">
            <v>-100</v>
          </cell>
          <cell r="BM29">
            <v>0</v>
          </cell>
          <cell r="BN29">
            <v>0</v>
          </cell>
        </row>
        <row r="30">
          <cell r="AD30">
            <v>30000</v>
          </cell>
          <cell r="AE30" t="str">
            <v>A</v>
          </cell>
          <cell r="AF30" t="str">
            <v>E41E1073</v>
          </cell>
          <cell r="AG30">
            <v>-53603.839999999997</v>
          </cell>
          <cell r="AH30">
            <v>0</v>
          </cell>
          <cell r="AI30">
            <v>-3135</v>
          </cell>
          <cell r="AJ30">
            <v>-12924</v>
          </cell>
          <cell r="AK30">
            <v>-23830</v>
          </cell>
          <cell r="AL30">
            <v>-11148.010000000002</v>
          </cell>
          <cell r="AM30">
            <v>-51037.01</v>
          </cell>
          <cell r="AN30">
            <v>-50761.929999999993</v>
          </cell>
          <cell r="AO30">
            <v>-13519.970000000001</v>
          </cell>
          <cell r="AP30">
            <v>-19254.990000000002</v>
          </cell>
          <cell r="AQ30">
            <v>-26500.1</v>
          </cell>
          <cell r="AR30">
            <v>-31308.200000000012</v>
          </cell>
          <cell r="AS30">
            <v>-90583.260000000009</v>
          </cell>
          <cell r="AT30">
            <v>-93898.38</v>
          </cell>
          <cell r="AU30">
            <v>-104421.44</v>
          </cell>
          <cell r="AV30">
            <v>0</v>
          </cell>
          <cell r="AW30">
            <v>2566.8299999999945</v>
          </cell>
          <cell r="AX30">
            <v>4.7885188822293232</v>
          </cell>
          <cell r="AY30">
            <v>-39546.250000000007</v>
          </cell>
          <cell r="AZ30">
            <v>-77.485436548888757</v>
          </cell>
          <cell r="BA30">
            <v>-3315.1199999999953</v>
          </cell>
          <cell r="BB30">
            <v>3.6597490529707088</v>
          </cell>
          <cell r="BC30">
            <v>-10523.059999999998</v>
          </cell>
          <cell r="BD30">
            <v>11.206860011855367</v>
          </cell>
          <cell r="BE30">
            <v>-51037.01</v>
          </cell>
          <cell r="BF30" t="str">
            <v/>
          </cell>
          <cell r="BG30">
            <v>-51037.01</v>
          </cell>
          <cell r="BH30">
            <v>-95.211481117770674</v>
          </cell>
          <cell r="BI30">
            <v>53603.839999999997</v>
          </cell>
          <cell r="BJ30">
            <v>-100</v>
          </cell>
          <cell r="BK30">
            <v>-39821.330000000016</v>
          </cell>
          <cell r="BL30">
            <v>-78.024417966491413</v>
          </cell>
          <cell r="BM30">
            <v>275.08000000000902</v>
          </cell>
          <cell r="BN30">
            <v>-0.53898141760265539</v>
          </cell>
        </row>
        <row r="31">
          <cell r="AD31">
            <v>30000</v>
          </cell>
          <cell r="AE31" t="str">
            <v>A</v>
          </cell>
          <cell r="AF31" t="str">
            <v>E41E10731</v>
          </cell>
          <cell r="AG31">
            <v>-87032.11</v>
          </cell>
          <cell r="AH31">
            <v>0</v>
          </cell>
          <cell r="AI31">
            <v>-25114</v>
          </cell>
          <cell r="AJ31">
            <v>-21014</v>
          </cell>
          <cell r="AK31">
            <v>-23254.989999999998</v>
          </cell>
          <cell r="AL31">
            <v>-20004.010000000009</v>
          </cell>
          <cell r="AM31">
            <v>-89387</v>
          </cell>
          <cell r="AN31">
            <v>-89110.09</v>
          </cell>
          <cell r="AO31">
            <v>-20248.82</v>
          </cell>
          <cell r="AP31">
            <v>-27045.18</v>
          </cell>
          <cell r="AQ31">
            <v>-32167.64</v>
          </cell>
          <cell r="AR31">
            <v>-39452.150000000009</v>
          </cell>
          <cell r="AS31">
            <v>-118913.79000000001</v>
          </cell>
          <cell r="AT31">
            <v>-121398.66</v>
          </cell>
          <cell r="AU31">
            <v>-131921.72</v>
          </cell>
          <cell r="AV31">
            <v>0</v>
          </cell>
          <cell r="AW31">
            <v>-2354.8899999999994</v>
          </cell>
          <cell r="AX31">
            <v>-2.705771467565246</v>
          </cell>
          <cell r="AY31">
            <v>-29526.790000000008</v>
          </cell>
          <cell r="AZ31">
            <v>-33.032532694910905</v>
          </cell>
          <cell r="BA31">
            <v>-2484.8699999999953</v>
          </cell>
          <cell r="BB31">
            <v>2.0896398979462307</v>
          </cell>
          <cell r="BC31">
            <v>-10523.059999999998</v>
          </cell>
          <cell r="BD31">
            <v>8.6681846405882883</v>
          </cell>
          <cell r="BE31">
            <v>-89387</v>
          </cell>
          <cell r="BF31" t="str">
            <v/>
          </cell>
          <cell r="BG31">
            <v>-89387</v>
          </cell>
          <cell r="BH31">
            <v>-102.70577146756524</v>
          </cell>
          <cell r="BI31">
            <v>87032.11</v>
          </cell>
          <cell r="BJ31">
            <v>-100</v>
          </cell>
          <cell r="BK31">
            <v>-29803.700000000012</v>
          </cell>
          <cell r="BL31">
            <v>-33.342320471656961</v>
          </cell>
          <cell r="BM31">
            <v>276.91000000000349</v>
          </cell>
          <cell r="BN31">
            <v>-0.30978777674606317</v>
          </cell>
        </row>
        <row r="32">
          <cell r="AD32">
            <v>30000</v>
          </cell>
          <cell r="AE32" t="str">
            <v>A</v>
          </cell>
          <cell r="AF32" t="str">
            <v>E41E107311</v>
          </cell>
          <cell r="AG32">
            <v>1899.22</v>
          </cell>
          <cell r="AH32">
            <v>0</v>
          </cell>
          <cell r="AI32">
            <v>5711</v>
          </cell>
          <cell r="AJ32">
            <v>2091</v>
          </cell>
          <cell r="AK32">
            <v>820</v>
          </cell>
          <cell r="AL32">
            <v>-6394</v>
          </cell>
          <cell r="AM32">
            <v>2228</v>
          </cell>
          <cell r="AN32">
            <v>2228</v>
          </cell>
          <cell r="AO32">
            <v>3597.5</v>
          </cell>
          <cell r="AP32">
            <v>5276.62</v>
          </cell>
          <cell r="AQ32">
            <v>6775.94</v>
          </cell>
          <cell r="AR32">
            <v>-1255.7600000000002</v>
          </cell>
          <cell r="AS32">
            <v>14394.3</v>
          </cell>
          <cell r="AT32">
            <v>-1971.7</v>
          </cell>
          <cell r="AU32">
            <v>0</v>
          </cell>
          <cell r="AV32">
            <v>0</v>
          </cell>
          <cell r="AW32">
            <v>328.78</v>
          </cell>
          <cell r="AX32">
            <v>17.311317277619231</v>
          </cell>
          <cell r="AY32">
            <v>12166.3</v>
          </cell>
          <cell r="AZ32">
            <v>0</v>
          </cell>
          <cell r="BA32">
            <v>-16366</v>
          </cell>
          <cell r="BB32">
            <v>-113.69778315027477</v>
          </cell>
          <cell r="BC32">
            <v>1971.7</v>
          </cell>
          <cell r="BD32">
            <v>-100</v>
          </cell>
          <cell r="BE32">
            <v>2228</v>
          </cell>
          <cell r="BF32" t="str">
            <v/>
          </cell>
          <cell r="BG32">
            <v>2228</v>
          </cell>
          <cell r="BH32">
            <v>117.31131727761924</v>
          </cell>
          <cell r="BI32">
            <v>-1899.22</v>
          </cell>
          <cell r="BJ32">
            <v>-100</v>
          </cell>
          <cell r="BK32">
            <v>12166.3</v>
          </cell>
          <cell r="BL32">
            <v>0</v>
          </cell>
          <cell r="BM32">
            <v>0</v>
          </cell>
          <cell r="BN32">
            <v>0</v>
          </cell>
        </row>
        <row r="33">
          <cell r="AD33">
            <v>30000</v>
          </cell>
          <cell r="AE33" t="str">
            <v>A</v>
          </cell>
          <cell r="AF33" t="str">
            <v>E41E107312</v>
          </cell>
          <cell r="AG33">
            <v>23517.62</v>
          </cell>
          <cell r="AH33">
            <v>0</v>
          </cell>
          <cell r="AI33">
            <v>-7066</v>
          </cell>
          <cell r="AJ33">
            <v>7606</v>
          </cell>
          <cell r="AK33">
            <v>2955</v>
          </cell>
          <cell r="AL33">
            <v>8035</v>
          </cell>
          <cell r="AM33">
            <v>11530</v>
          </cell>
          <cell r="AN33">
            <v>11656.99</v>
          </cell>
          <cell r="AO33">
            <v>924.58</v>
          </cell>
          <cell r="AP33">
            <v>-4527.3999999999996</v>
          </cell>
          <cell r="AQ33">
            <v>-5503.97</v>
          </cell>
          <cell r="AR33">
            <v>-7513.5499999999993</v>
          </cell>
          <cell r="AS33">
            <v>-16620.34</v>
          </cell>
          <cell r="AT33">
            <v>-20629.52</v>
          </cell>
          <cell r="AU33">
            <v>-22303.040000000001</v>
          </cell>
          <cell r="AV33">
            <v>0</v>
          </cell>
          <cell r="AW33">
            <v>-11987.619999999999</v>
          </cell>
          <cell r="AX33">
            <v>-50.972930083911557</v>
          </cell>
          <cell r="AY33">
            <v>-28150.34</v>
          </cell>
          <cell r="AZ33">
            <v>-244.1486556808326</v>
          </cell>
          <cell r="BA33">
            <v>-4009.1800000000003</v>
          </cell>
          <cell r="BB33">
            <v>24.122129872192748</v>
          </cell>
          <cell r="BC33">
            <v>-1673.5200000000004</v>
          </cell>
          <cell r="BD33">
            <v>8.1122585498838582</v>
          </cell>
          <cell r="BE33">
            <v>11530</v>
          </cell>
          <cell r="BF33" t="str">
            <v/>
          </cell>
          <cell r="BG33">
            <v>11530</v>
          </cell>
          <cell r="BH33">
            <v>49.02706991608845</v>
          </cell>
          <cell r="BI33">
            <v>-23517.62</v>
          </cell>
          <cell r="BJ33">
            <v>-100</v>
          </cell>
          <cell r="BK33">
            <v>-28277.33</v>
          </cell>
          <cell r="BL33">
            <v>-245.25004336513445</v>
          </cell>
          <cell r="BM33">
            <v>126.98999999999978</v>
          </cell>
          <cell r="BN33">
            <v>1.1013876843018195</v>
          </cell>
        </row>
        <row r="34">
          <cell r="AD34">
            <v>30000</v>
          </cell>
          <cell r="AE34" t="str">
            <v>A</v>
          </cell>
          <cell r="AF34" t="str">
            <v>E41E107313</v>
          </cell>
          <cell r="AG34">
            <v>-112448.95</v>
          </cell>
          <cell r="AH34">
            <v>0</v>
          </cell>
          <cell r="AI34">
            <v>-23759</v>
          </cell>
          <cell r="AJ34">
            <v>-30711</v>
          </cell>
          <cell r="AK34">
            <v>-27029.989999999998</v>
          </cell>
          <cell r="AL34">
            <v>-21645.010000000009</v>
          </cell>
          <cell r="AM34">
            <v>-103145</v>
          </cell>
          <cell r="AN34">
            <v>-102995.08</v>
          </cell>
          <cell r="AO34">
            <v>-24770.9</v>
          </cell>
          <cell r="AP34">
            <v>-27794.400000000001</v>
          </cell>
          <cell r="AQ34">
            <v>-33439.61</v>
          </cell>
          <cell r="AR34">
            <v>-30682.839999999997</v>
          </cell>
          <cell r="AS34">
            <v>-116687.75</v>
          </cell>
          <cell r="AT34">
            <v>-98797.440000000002</v>
          </cell>
          <cell r="AU34">
            <v>-109618.68</v>
          </cell>
          <cell r="AV34">
            <v>0</v>
          </cell>
          <cell r="AW34">
            <v>9303.9499999999971</v>
          </cell>
          <cell r="AX34">
            <v>8.2739323043923463</v>
          </cell>
          <cell r="AY34">
            <v>-13542.75</v>
          </cell>
          <cell r="AZ34">
            <v>-13.129817247564109</v>
          </cell>
          <cell r="BA34">
            <v>17890.309999999998</v>
          </cell>
          <cell r="BB34">
            <v>-15.331780756763241</v>
          </cell>
          <cell r="BC34">
            <v>-10821.239999999991</v>
          </cell>
          <cell r="BD34">
            <v>10.952955866062917</v>
          </cell>
          <cell r="BE34">
            <v>-103145</v>
          </cell>
          <cell r="BF34" t="str">
            <v/>
          </cell>
          <cell r="BG34">
            <v>-103145</v>
          </cell>
          <cell r="BH34">
            <v>-91.726067695607654</v>
          </cell>
          <cell r="BI34">
            <v>112448.95</v>
          </cell>
          <cell r="BJ34">
            <v>-100</v>
          </cell>
          <cell r="BK34">
            <v>-13692.669999999998</v>
          </cell>
          <cell r="BL34">
            <v>-13.275166028406609</v>
          </cell>
          <cell r="BM34">
            <v>149.91999999999825</v>
          </cell>
          <cell r="BN34">
            <v>-0.14534878084250158</v>
          </cell>
        </row>
        <row r="35">
          <cell r="AD35">
            <v>30000</v>
          </cell>
          <cell r="AE35" t="str">
            <v>A</v>
          </cell>
          <cell r="AF35" t="str">
            <v>E41E10732</v>
          </cell>
          <cell r="AG35">
            <v>3774.35</v>
          </cell>
          <cell r="AH35">
            <v>0</v>
          </cell>
          <cell r="AI35">
            <v>14557</v>
          </cell>
          <cell r="AJ35">
            <v>14</v>
          </cell>
          <cell r="AK35">
            <v>-8516</v>
          </cell>
          <cell r="AL35">
            <v>-781</v>
          </cell>
          <cell r="AM35">
            <v>5274</v>
          </cell>
          <cell r="AN35">
            <v>5274</v>
          </cell>
          <cell r="AO35">
            <v>7.14</v>
          </cell>
          <cell r="AP35">
            <v>7.14</v>
          </cell>
          <cell r="AQ35">
            <v>7.14</v>
          </cell>
          <cell r="AR35">
            <v>7.1399999999999979</v>
          </cell>
          <cell r="AS35">
            <v>28.56</v>
          </cell>
          <cell r="AT35">
            <v>2.2799999999999998</v>
          </cell>
          <cell r="AU35">
            <v>2.2799999999999998</v>
          </cell>
          <cell r="AV35">
            <v>0</v>
          </cell>
          <cell r="AW35">
            <v>1499.65</v>
          </cell>
          <cell r="AX35">
            <v>39.732669201319432</v>
          </cell>
          <cell r="AY35">
            <v>-5245.44</v>
          </cell>
          <cell r="AZ35">
            <v>-99.4584755403868</v>
          </cell>
          <cell r="BA35">
            <v>-26.279999999999998</v>
          </cell>
          <cell r="BB35">
            <v>-92.016806722689068</v>
          </cell>
          <cell r="BC35">
            <v>0</v>
          </cell>
          <cell r="BD35">
            <v>0</v>
          </cell>
          <cell r="BE35">
            <v>5274</v>
          </cell>
          <cell r="BF35" t="str">
            <v/>
          </cell>
          <cell r="BG35">
            <v>5274</v>
          </cell>
          <cell r="BH35">
            <v>139.73266920131942</v>
          </cell>
          <cell r="BI35">
            <v>-3774.35</v>
          </cell>
          <cell r="BJ35">
            <v>-100</v>
          </cell>
          <cell r="BK35">
            <v>-5245.44</v>
          </cell>
          <cell r="BL35">
            <v>-99.4584755403868</v>
          </cell>
          <cell r="BM35">
            <v>0</v>
          </cell>
          <cell r="BN35">
            <v>0</v>
          </cell>
        </row>
        <row r="36">
          <cell r="AD36">
            <v>30000</v>
          </cell>
          <cell r="AE36" t="str">
            <v>A</v>
          </cell>
          <cell r="AF36" t="str">
            <v>E41E10733</v>
          </cell>
          <cell r="AG36">
            <v>29653.919999999998</v>
          </cell>
          <cell r="AH36">
            <v>0</v>
          </cell>
          <cell r="AI36">
            <v>7422</v>
          </cell>
          <cell r="AJ36">
            <v>8076</v>
          </cell>
          <cell r="AK36">
            <v>7940.99</v>
          </cell>
          <cell r="AL36">
            <v>9637</v>
          </cell>
          <cell r="AM36">
            <v>33075.99</v>
          </cell>
          <cell r="AN36">
            <v>33074.160000000003</v>
          </cell>
          <cell r="AO36">
            <v>6721.71</v>
          </cell>
          <cell r="AP36">
            <v>7783.05</v>
          </cell>
          <cell r="AQ36">
            <v>5660.4</v>
          </cell>
          <cell r="AR36">
            <v>8136.81</v>
          </cell>
          <cell r="AS36">
            <v>28301.97</v>
          </cell>
          <cell r="AT36">
            <v>27498</v>
          </cell>
          <cell r="AU36">
            <v>27498</v>
          </cell>
          <cell r="AV36">
            <v>0</v>
          </cell>
          <cell r="AW36">
            <v>3422.0699999999997</v>
          </cell>
          <cell r="AX36">
            <v>11.540025736900889</v>
          </cell>
          <cell r="AY36">
            <v>-4774.0199999999968</v>
          </cell>
          <cell r="AZ36">
            <v>-14.433490879638061</v>
          </cell>
          <cell r="BA36">
            <v>-803.97000000000116</v>
          </cell>
          <cell r="BB36">
            <v>-2.8406856483841976</v>
          </cell>
          <cell r="BC36">
            <v>0</v>
          </cell>
          <cell r="BD36">
            <v>0</v>
          </cell>
          <cell r="BE36">
            <v>33075.99</v>
          </cell>
          <cell r="BF36" t="str">
            <v/>
          </cell>
          <cell r="BG36">
            <v>33075.99</v>
          </cell>
          <cell r="BH36">
            <v>111.5400257369009</v>
          </cell>
          <cell r="BI36">
            <v>-29653.919999999998</v>
          </cell>
          <cell r="BJ36">
            <v>-100</v>
          </cell>
          <cell r="BK36">
            <v>-4772.1900000000023</v>
          </cell>
          <cell r="BL36">
            <v>-14.427958165424535</v>
          </cell>
          <cell r="BM36">
            <v>-1.8299999999944703</v>
          </cell>
          <cell r="BN36">
            <v>-5.5327142135260963E-3</v>
          </cell>
        </row>
        <row r="37">
          <cell r="AD37">
            <v>30000</v>
          </cell>
          <cell r="AE37" t="str">
            <v>A</v>
          </cell>
          <cell r="AF37" t="str">
            <v>E41E1074</v>
          </cell>
          <cell r="AG37">
            <v>6.0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6.02</v>
          </cell>
          <cell r="AX37">
            <v>-100</v>
          </cell>
          <cell r="AY37">
            <v>0</v>
          </cell>
          <cell r="AZ37" t="str">
            <v/>
          </cell>
          <cell r="BA37">
            <v>0</v>
          </cell>
          <cell r="BB37" t="str">
            <v/>
          </cell>
          <cell r="BC37">
            <v>0</v>
          </cell>
          <cell r="BD37" t="str">
            <v/>
          </cell>
          <cell r="BE37">
            <v>0</v>
          </cell>
          <cell r="BF37" t="str">
            <v/>
          </cell>
          <cell r="BG37">
            <v>0</v>
          </cell>
          <cell r="BH37">
            <v>0</v>
          </cell>
          <cell r="BI37">
            <v>-6.02</v>
          </cell>
          <cell r="BJ37">
            <v>-100</v>
          </cell>
          <cell r="BK37">
            <v>0</v>
          </cell>
          <cell r="BL37" t="str">
            <v/>
          </cell>
          <cell r="BM37">
            <v>0</v>
          </cell>
          <cell r="BN37" t="str">
            <v/>
          </cell>
        </row>
        <row r="38">
          <cell r="AD38">
            <v>30000</v>
          </cell>
          <cell r="AE38" t="str">
            <v>A</v>
          </cell>
          <cell r="AF38" t="str">
            <v>E41E1076</v>
          </cell>
          <cell r="AG38">
            <v>-64247.75</v>
          </cell>
          <cell r="AH38">
            <v>0</v>
          </cell>
          <cell r="AI38">
            <v>-22001</v>
          </cell>
          <cell r="AJ38">
            <v>-15532</v>
          </cell>
          <cell r="AK38">
            <v>3125</v>
          </cell>
          <cell r="AL38">
            <v>-19106</v>
          </cell>
          <cell r="AM38">
            <v>-53514</v>
          </cell>
          <cell r="AN38">
            <v>-51915.56</v>
          </cell>
          <cell r="AO38">
            <v>-150.99</v>
          </cell>
          <cell r="AP38">
            <v>-3184.99</v>
          </cell>
          <cell r="AQ38">
            <v>-875.42</v>
          </cell>
          <cell r="AR38">
            <v>288.43000000000006</v>
          </cell>
          <cell r="AS38">
            <v>-3922.97</v>
          </cell>
          <cell r="AT38">
            <v>-15412.2</v>
          </cell>
          <cell r="AU38">
            <v>-15271.08</v>
          </cell>
          <cell r="AV38">
            <v>0</v>
          </cell>
          <cell r="AW38">
            <v>10733.75</v>
          </cell>
          <cell r="AX38">
            <v>16.706810744345134</v>
          </cell>
          <cell r="AY38">
            <v>49591.03</v>
          </cell>
          <cell r="AZ38">
            <v>92.66926411780095</v>
          </cell>
          <cell r="BA38">
            <v>-11489.230000000001</v>
          </cell>
          <cell r="BB38">
            <v>292.87070765262041</v>
          </cell>
          <cell r="BC38">
            <v>141.1200000000008</v>
          </cell>
          <cell r="BD38">
            <v>-0.91563826059875164</v>
          </cell>
          <cell r="BE38">
            <v>-53514</v>
          </cell>
          <cell r="BF38" t="str">
            <v/>
          </cell>
          <cell r="BG38">
            <v>-53514</v>
          </cell>
          <cell r="BH38">
            <v>-83.293189255654866</v>
          </cell>
          <cell r="BI38">
            <v>64247.75</v>
          </cell>
          <cell r="BJ38">
            <v>-100</v>
          </cell>
          <cell r="BK38">
            <v>47992.59</v>
          </cell>
          <cell r="BL38">
            <v>89.682307433568781</v>
          </cell>
          <cell r="BM38">
            <v>1598.4400000000023</v>
          </cell>
          <cell r="BN38">
            <v>-2.986956684232168</v>
          </cell>
        </row>
        <row r="39">
          <cell r="AD39">
            <v>30000</v>
          </cell>
          <cell r="AE39" t="str">
            <v>A</v>
          </cell>
          <cell r="AF39" t="str">
            <v>E41E9982</v>
          </cell>
          <cell r="AG39">
            <v>-64241.73</v>
          </cell>
          <cell r="AH39">
            <v>0</v>
          </cell>
          <cell r="AI39">
            <v>-22001</v>
          </cell>
          <cell r="AJ39">
            <v>-15532</v>
          </cell>
          <cell r="AK39">
            <v>3125</v>
          </cell>
          <cell r="AL39">
            <v>-19106</v>
          </cell>
          <cell r="AM39">
            <v>-53514</v>
          </cell>
          <cell r="AN39">
            <v>-51915.56</v>
          </cell>
          <cell r="AO39">
            <v>-150.99</v>
          </cell>
          <cell r="AP39">
            <v>-3184.99</v>
          </cell>
          <cell r="AQ39">
            <v>-875.42</v>
          </cell>
          <cell r="AR39">
            <v>288.43000000000006</v>
          </cell>
          <cell r="AS39">
            <v>-3922.97</v>
          </cell>
          <cell r="AT39">
            <v>-15412.2</v>
          </cell>
          <cell r="AU39">
            <v>-15271.08</v>
          </cell>
          <cell r="AV39">
            <v>0</v>
          </cell>
          <cell r="AW39">
            <v>10727.730000000003</v>
          </cell>
          <cell r="AX39">
            <v>16.699005459535417</v>
          </cell>
          <cell r="AY39">
            <v>49591.03</v>
          </cell>
          <cell r="AZ39">
            <v>92.66926411780095</v>
          </cell>
          <cell r="BA39">
            <v>-11489.230000000001</v>
          </cell>
          <cell r="BB39">
            <v>292.87070765262041</v>
          </cell>
          <cell r="BC39">
            <v>141.1200000000008</v>
          </cell>
          <cell r="BD39">
            <v>-0.91563826059875164</v>
          </cell>
          <cell r="BE39">
            <v>-53514</v>
          </cell>
          <cell r="BF39" t="str">
            <v/>
          </cell>
          <cell r="BG39">
            <v>-53514</v>
          </cell>
          <cell r="BH39">
            <v>-83.300994540464586</v>
          </cell>
          <cell r="BI39">
            <v>64241.73</v>
          </cell>
          <cell r="BJ39">
            <v>-100</v>
          </cell>
          <cell r="BK39">
            <v>47992.59</v>
          </cell>
          <cell r="BL39">
            <v>89.682307433568781</v>
          </cell>
          <cell r="BM39">
            <v>1598.4400000000023</v>
          </cell>
          <cell r="BN39">
            <v>-2.986956684232168</v>
          </cell>
        </row>
        <row r="40">
          <cell r="AD40">
            <v>30000</v>
          </cell>
          <cell r="AE40" t="str">
            <v>A</v>
          </cell>
          <cell r="AF40" t="str">
            <v>E41E9999</v>
          </cell>
          <cell r="AG40">
            <v>-64187.640000000007</v>
          </cell>
          <cell r="AH40">
            <v>0</v>
          </cell>
          <cell r="AI40">
            <v>-22001</v>
          </cell>
          <cell r="AJ40">
            <v>-15532</v>
          </cell>
          <cell r="AK40">
            <v>2850</v>
          </cell>
          <cell r="AL40">
            <v>-19188</v>
          </cell>
          <cell r="AM40">
            <v>-53871</v>
          </cell>
          <cell r="AN40">
            <v>-52272.56</v>
          </cell>
          <cell r="AO40">
            <v>-150.99</v>
          </cell>
          <cell r="AP40">
            <v>-3184.99</v>
          </cell>
          <cell r="AQ40">
            <v>-875.42</v>
          </cell>
          <cell r="AR40">
            <v>288.43000000000006</v>
          </cell>
          <cell r="AS40">
            <v>-3922.97</v>
          </cell>
          <cell r="AT40">
            <v>-15412.2</v>
          </cell>
          <cell r="AU40">
            <v>-15271.08</v>
          </cell>
          <cell r="AV40">
            <v>0</v>
          </cell>
          <cell r="AW40">
            <v>10316.640000000007</v>
          </cell>
          <cell r="AX40">
            <v>16.072627066519356</v>
          </cell>
          <cell r="AY40">
            <v>49948.03</v>
          </cell>
          <cell r="AZ40">
            <v>92.717844480332644</v>
          </cell>
          <cell r="BA40">
            <v>-11489.230000000001</v>
          </cell>
          <cell r="BB40">
            <v>292.87070765262041</v>
          </cell>
          <cell r="BC40">
            <v>141.1200000000008</v>
          </cell>
          <cell r="BD40">
            <v>-0.91563826059875164</v>
          </cell>
          <cell r="BE40">
            <v>-53871</v>
          </cell>
          <cell r="BF40" t="str">
            <v/>
          </cell>
          <cell r="BG40">
            <v>-53871</v>
          </cell>
          <cell r="BH40">
            <v>-83.92737293348064</v>
          </cell>
          <cell r="BI40">
            <v>64187.640000000007</v>
          </cell>
          <cell r="BJ40">
            <v>-100</v>
          </cell>
          <cell r="BK40">
            <v>48349.59</v>
          </cell>
          <cell r="BL40">
            <v>89.750682185220242</v>
          </cell>
          <cell r="BM40">
            <v>1598.4400000000023</v>
          </cell>
          <cell r="BN40">
            <v>-2.9671622951124026</v>
          </cell>
        </row>
        <row r="41">
          <cell r="AD41">
            <v>30000</v>
          </cell>
          <cell r="AE41" t="str">
            <v>A</v>
          </cell>
          <cell r="AF41" t="str">
            <v>E41E108</v>
          </cell>
          <cell r="AG41">
            <v>292114.78999999986</v>
          </cell>
          <cell r="AH41">
            <v>0</v>
          </cell>
          <cell r="AI41">
            <v>87129.589999999982</v>
          </cell>
          <cell r="AJ41">
            <v>75709.38</v>
          </cell>
          <cell r="AK41">
            <v>86310.779999999984</v>
          </cell>
          <cell r="AL41">
            <v>64402.549999999974</v>
          </cell>
          <cell r="AM41">
            <v>313552.29999999993</v>
          </cell>
          <cell r="AN41">
            <v>311713.98000000004</v>
          </cell>
          <cell r="AO41">
            <v>77704.289999999964</v>
          </cell>
          <cell r="AP41">
            <v>83501.400000000009</v>
          </cell>
          <cell r="AQ41">
            <v>87999.249999999985</v>
          </cell>
          <cell r="AR41">
            <v>93899.659999999989</v>
          </cell>
          <cell r="AS41">
            <v>343104.6</v>
          </cell>
          <cell r="AT41">
            <v>359741.79999999987</v>
          </cell>
          <cell r="AU41">
            <v>391169.77999999997</v>
          </cell>
          <cell r="AV41">
            <v>0</v>
          </cell>
          <cell r="AW41">
            <v>21437.510000000068</v>
          </cell>
          <cell r="AX41">
            <v>7.3387280390698724</v>
          </cell>
          <cell r="AY41">
            <v>29552.300000000047</v>
          </cell>
          <cell r="AZ41">
            <v>9.4249986365911056</v>
          </cell>
          <cell r="BA41">
            <v>16637.199999999895</v>
          </cell>
          <cell r="BB41">
            <v>4.8490168887271974</v>
          </cell>
          <cell r="BC41">
            <v>31427.980000000098</v>
          </cell>
          <cell r="BD41">
            <v>8.7362602844596058</v>
          </cell>
          <cell r="BE41">
            <v>313552.29999999993</v>
          </cell>
          <cell r="BF41" t="str">
            <v/>
          </cell>
          <cell r="BG41">
            <v>313552.29999999993</v>
          </cell>
          <cell r="BH41">
            <v>107.33872803906988</v>
          </cell>
          <cell r="BI41">
            <v>-292114.78999999986</v>
          </cell>
          <cell r="BJ41">
            <v>-100</v>
          </cell>
          <cell r="BK41">
            <v>31390.619999999937</v>
          </cell>
          <cell r="BL41">
            <v>10.011286793303682</v>
          </cell>
          <cell r="BM41">
            <v>-1838.3199999998906</v>
          </cell>
          <cell r="BN41">
            <v>-0.5862881567125775</v>
          </cell>
        </row>
        <row r="42">
          <cell r="AD42">
            <v>30000</v>
          </cell>
          <cell r="AE42" t="str">
            <v>A</v>
          </cell>
          <cell r="AF42" t="str">
            <v>E41E1081</v>
          </cell>
          <cell r="AG42">
            <v>-55171.38</v>
          </cell>
          <cell r="AH42">
            <v>0</v>
          </cell>
          <cell r="AI42">
            <v>-19347.09</v>
          </cell>
          <cell r="AJ42">
            <v>-9717.19</v>
          </cell>
          <cell r="AK42">
            <v>-12421</v>
          </cell>
          <cell r="AL42">
            <v>-4186.7099999999955</v>
          </cell>
          <cell r="AM42">
            <v>-45671.99</v>
          </cell>
          <cell r="AN42">
            <v>-45028.53</v>
          </cell>
          <cell r="AO42">
            <v>-13750.5</v>
          </cell>
          <cell r="AP42">
            <v>-14930.2</v>
          </cell>
          <cell r="AQ42">
            <v>-15333.52</v>
          </cell>
          <cell r="AR42">
            <v>-13549.41</v>
          </cell>
          <cell r="AS42">
            <v>-57563.63</v>
          </cell>
          <cell r="AT42">
            <v>-55509.99</v>
          </cell>
          <cell r="AU42">
            <v>-70668.09</v>
          </cell>
          <cell r="AV42">
            <v>0</v>
          </cell>
          <cell r="AW42">
            <v>9499.39</v>
          </cell>
          <cell r="AX42">
            <v>17.2179669966566</v>
          </cell>
          <cell r="AY42">
            <v>-11891.64</v>
          </cell>
          <cell r="AZ42">
            <v>-26.037052469139184</v>
          </cell>
          <cell r="BA42">
            <v>2053.6399999999994</v>
          </cell>
          <cell r="BB42">
            <v>-3.5675998890271505</v>
          </cell>
          <cell r="BC42">
            <v>-15158.099999999999</v>
          </cell>
          <cell r="BD42">
            <v>27.306976636097392</v>
          </cell>
          <cell r="BE42">
            <v>-45671.99</v>
          </cell>
          <cell r="BF42" t="str">
            <v/>
          </cell>
          <cell r="BG42">
            <v>-45671.99</v>
          </cell>
          <cell r="BH42">
            <v>-82.7820330033434</v>
          </cell>
          <cell r="BI42">
            <v>55171.38</v>
          </cell>
          <cell r="BJ42">
            <v>-100</v>
          </cell>
          <cell r="BK42">
            <v>-12535.099999999999</v>
          </cell>
          <cell r="BL42">
            <v>-27.445924734175144</v>
          </cell>
          <cell r="BM42">
            <v>643.45999999999913</v>
          </cell>
          <cell r="BN42">
            <v>-1.4088722650359644</v>
          </cell>
        </row>
        <row r="43">
          <cell r="AD43">
            <v>30000</v>
          </cell>
          <cell r="AE43" t="str">
            <v>A</v>
          </cell>
          <cell r="AF43" t="str">
            <v>E41E109</v>
          </cell>
          <cell r="AG43">
            <v>236943.40999999986</v>
          </cell>
          <cell r="AH43">
            <v>0</v>
          </cell>
          <cell r="AI43">
            <v>67782.499999999985</v>
          </cell>
          <cell r="AJ43">
            <v>65992.19</v>
          </cell>
          <cell r="AK43">
            <v>73889.779999999984</v>
          </cell>
          <cell r="AL43">
            <v>60215.839999999982</v>
          </cell>
          <cell r="AM43">
            <v>267880.30999999994</v>
          </cell>
          <cell r="AN43">
            <v>266685.45000000007</v>
          </cell>
          <cell r="AO43">
            <v>63953.789999999964</v>
          </cell>
          <cell r="AP43">
            <v>68571.200000000012</v>
          </cell>
          <cell r="AQ43">
            <v>72665.729999999981</v>
          </cell>
          <cell r="AR43">
            <v>80350.250000000015</v>
          </cell>
          <cell r="AS43">
            <v>285540.96999999997</v>
          </cell>
          <cell r="AT43">
            <v>304231.80999999988</v>
          </cell>
          <cell r="AU43">
            <v>320501.68999999994</v>
          </cell>
          <cell r="AV43">
            <v>0</v>
          </cell>
          <cell r="AW43">
            <v>30936.900000000081</v>
          </cell>
          <cell r="AX43">
            <v>13.056661926153634</v>
          </cell>
          <cell r="AY43">
            <v>17660.660000000033</v>
          </cell>
          <cell r="AZ43">
            <v>6.5927428559419079</v>
          </cell>
          <cell r="BA43">
            <v>18690.839999999909</v>
          </cell>
          <cell r="BB43">
            <v>6.5457646935919254</v>
          </cell>
          <cell r="BC43">
            <v>16269.880000000063</v>
          </cell>
          <cell r="BD43">
            <v>5.3478562941856964</v>
          </cell>
          <cell r="BE43">
            <v>267880.30999999994</v>
          </cell>
          <cell r="BF43" t="str">
            <v/>
          </cell>
          <cell r="BG43">
            <v>267880.30999999994</v>
          </cell>
          <cell r="BH43">
            <v>113.05666192615362</v>
          </cell>
          <cell r="BI43">
            <v>-236943.40999999986</v>
          </cell>
          <cell r="BJ43">
            <v>-100</v>
          </cell>
          <cell r="BK43">
            <v>18855.519999999902</v>
          </cell>
          <cell r="BL43">
            <v>7.0387853440963637</v>
          </cell>
          <cell r="BM43">
            <v>-1194.8599999998696</v>
          </cell>
          <cell r="BN43">
            <v>-0.44604248815445596</v>
          </cell>
        </row>
        <row r="44">
          <cell r="AD44">
            <v>30000</v>
          </cell>
          <cell r="AE44" t="str">
            <v>A</v>
          </cell>
          <cell r="AF44" t="str">
            <v>E41E9986</v>
          </cell>
          <cell r="AG44">
            <v>45869.86</v>
          </cell>
          <cell r="AH44">
            <v>0</v>
          </cell>
          <cell r="AI44">
            <v>11306</v>
          </cell>
          <cell r="AJ44">
            <v>9715</v>
          </cell>
          <cell r="AK44">
            <v>10970</v>
          </cell>
          <cell r="AL44">
            <v>12777</v>
          </cell>
          <cell r="AM44">
            <v>44768</v>
          </cell>
          <cell r="AN44">
            <v>44768</v>
          </cell>
          <cell r="AO44">
            <v>10620.32</v>
          </cell>
          <cell r="AP44">
            <v>10866.49</v>
          </cell>
          <cell r="AQ44">
            <v>10752.01</v>
          </cell>
          <cell r="AR44">
            <v>11216.980000000003</v>
          </cell>
          <cell r="AS44">
            <v>43455.8</v>
          </cell>
          <cell r="AT44">
            <v>44932.2</v>
          </cell>
          <cell r="AU44">
            <v>47052.6</v>
          </cell>
          <cell r="AV44">
            <v>0</v>
          </cell>
          <cell r="AW44">
            <v>-1101.8600000000006</v>
          </cell>
          <cell r="AX44">
            <v>-2.4021438042322356</v>
          </cell>
          <cell r="AY44">
            <v>-1312.1999999999971</v>
          </cell>
          <cell r="AZ44">
            <v>-2.9311115082201509</v>
          </cell>
          <cell r="BA44">
            <v>1476.3999999999942</v>
          </cell>
          <cell r="BB44">
            <v>3.3974751356550659</v>
          </cell>
          <cell r="BC44">
            <v>2120.4000000000015</v>
          </cell>
          <cell r="BD44">
            <v>4.719110125923061</v>
          </cell>
          <cell r="BE44">
            <v>44768</v>
          </cell>
          <cell r="BF44" t="str">
            <v/>
          </cell>
          <cell r="BG44">
            <v>44768</v>
          </cell>
          <cell r="BH44">
            <v>97.597856195767761</v>
          </cell>
          <cell r="BI44">
            <v>-45869.86</v>
          </cell>
          <cell r="BJ44">
            <v>-100</v>
          </cell>
          <cell r="BK44">
            <v>-1312.1999999999971</v>
          </cell>
          <cell r="BL44">
            <v>-2.9311115082201509</v>
          </cell>
          <cell r="BM44">
            <v>0</v>
          </cell>
          <cell r="BN44">
            <v>0</v>
          </cell>
        </row>
        <row r="45">
          <cell r="AD45">
            <v>30000</v>
          </cell>
          <cell r="AE45" t="str">
            <v>A</v>
          </cell>
          <cell r="AF45" t="str">
            <v>E41E1091</v>
          </cell>
          <cell r="AG45">
            <v>8318.6299999999992</v>
          </cell>
          <cell r="AH45">
            <v>0</v>
          </cell>
          <cell r="AI45">
            <v>2048</v>
          </cell>
          <cell r="AJ45">
            <v>2671</v>
          </cell>
          <cell r="AK45">
            <v>2480</v>
          </cell>
          <cell r="AL45">
            <v>2929</v>
          </cell>
          <cell r="AM45">
            <v>10128</v>
          </cell>
          <cell r="AN45">
            <v>10128</v>
          </cell>
          <cell r="AO45">
            <v>2520.3200000000002</v>
          </cell>
          <cell r="AP45">
            <v>2766.49</v>
          </cell>
          <cell r="AQ45">
            <v>2652.01</v>
          </cell>
          <cell r="AR45">
            <v>3116.9799999999991</v>
          </cell>
          <cell r="AS45">
            <v>11055.8</v>
          </cell>
          <cell r="AT45">
            <v>12532.2</v>
          </cell>
          <cell r="AU45">
            <v>14652.6</v>
          </cell>
          <cell r="AV45">
            <v>0</v>
          </cell>
          <cell r="AW45">
            <v>1809.3700000000008</v>
          </cell>
          <cell r="AX45">
            <v>21.750817141764944</v>
          </cell>
          <cell r="AY45">
            <v>927.79999999999927</v>
          </cell>
          <cell r="AZ45">
            <v>9.1607424960505455</v>
          </cell>
          <cell r="BA45">
            <v>1476.4000000000015</v>
          </cell>
          <cell r="BB45">
            <v>13.354076593281368</v>
          </cell>
          <cell r="BC45">
            <v>2120.3999999999996</v>
          </cell>
          <cell r="BD45">
            <v>16.919615071575617</v>
          </cell>
          <cell r="BE45">
            <v>10128</v>
          </cell>
          <cell r="BF45" t="str">
            <v/>
          </cell>
          <cell r="BG45">
            <v>10128</v>
          </cell>
          <cell r="BH45">
            <v>121.75081714176494</v>
          </cell>
          <cell r="BI45">
            <v>-8318.6299999999992</v>
          </cell>
          <cell r="BJ45">
            <v>-100</v>
          </cell>
          <cell r="BK45">
            <v>927.79999999999927</v>
          </cell>
          <cell r="BL45">
            <v>9.1607424960505455</v>
          </cell>
          <cell r="BM45">
            <v>0</v>
          </cell>
          <cell r="BN45">
            <v>0</v>
          </cell>
        </row>
        <row r="46">
          <cell r="AD46">
            <v>30000</v>
          </cell>
          <cell r="AE46" t="str">
            <v>A</v>
          </cell>
          <cell r="AF46" t="str">
            <v>E41E1092</v>
          </cell>
          <cell r="AG46">
            <v>37551.230000000003</v>
          </cell>
          <cell r="AH46">
            <v>0</v>
          </cell>
          <cell r="AI46">
            <v>9258</v>
          </cell>
          <cell r="AJ46">
            <v>7044</v>
          </cell>
          <cell r="AK46">
            <v>8490</v>
          </cell>
          <cell r="AL46">
            <v>9848</v>
          </cell>
          <cell r="AM46">
            <v>34640</v>
          </cell>
          <cell r="AN46">
            <v>34640</v>
          </cell>
          <cell r="AO46">
            <v>8100</v>
          </cell>
          <cell r="AP46">
            <v>8100</v>
          </cell>
          <cell r="AQ46">
            <v>8100</v>
          </cell>
          <cell r="AR46">
            <v>8100</v>
          </cell>
          <cell r="AS46">
            <v>32400</v>
          </cell>
          <cell r="AT46">
            <v>32400</v>
          </cell>
          <cell r="AU46">
            <v>32400</v>
          </cell>
          <cell r="AV46">
            <v>0</v>
          </cell>
          <cell r="AW46">
            <v>-2911.2300000000032</v>
          </cell>
          <cell r="AX46">
            <v>-7.7526887934163629</v>
          </cell>
          <cell r="AY46">
            <v>-2240</v>
          </cell>
          <cell r="AZ46">
            <v>-6.4665127020785222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34640</v>
          </cell>
          <cell r="BF46" t="str">
            <v/>
          </cell>
          <cell r="BG46">
            <v>34640</v>
          </cell>
          <cell r="BH46">
            <v>92.247311206583632</v>
          </cell>
          <cell r="BI46">
            <v>-37551.230000000003</v>
          </cell>
          <cell r="BJ46">
            <v>-100</v>
          </cell>
          <cell r="BK46">
            <v>-2240</v>
          </cell>
          <cell r="BL46">
            <v>-6.4665127020785222</v>
          </cell>
          <cell r="BM46">
            <v>0</v>
          </cell>
          <cell r="BN46">
            <v>0</v>
          </cell>
        </row>
        <row r="47">
          <cell r="AD47">
            <v>30000</v>
          </cell>
          <cell r="AE47" t="str">
            <v>A</v>
          </cell>
          <cell r="AF47" t="str">
            <v>E41E110</v>
          </cell>
          <cell r="AG47">
            <v>191073.54999999987</v>
          </cell>
          <cell r="AH47">
            <v>0</v>
          </cell>
          <cell r="AI47">
            <v>56476.499999999985</v>
          </cell>
          <cell r="AJ47">
            <v>56277.19</v>
          </cell>
          <cell r="AK47">
            <v>62919.779999999984</v>
          </cell>
          <cell r="AL47">
            <v>47438.839999999982</v>
          </cell>
          <cell r="AM47">
            <v>223112.30999999994</v>
          </cell>
          <cell r="AN47">
            <v>221917.45000000007</v>
          </cell>
          <cell r="AO47">
            <v>53333.469999999965</v>
          </cell>
          <cell r="AP47">
            <v>57704.710000000014</v>
          </cell>
          <cell r="AQ47">
            <v>61913.719999999979</v>
          </cell>
          <cell r="AR47">
            <v>69133.270000000019</v>
          </cell>
          <cell r="AS47">
            <v>242085.16999999998</v>
          </cell>
          <cell r="AT47">
            <v>259299.60999999987</v>
          </cell>
          <cell r="AU47">
            <v>273449.08999999997</v>
          </cell>
          <cell r="AV47">
            <v>0</v>
          </cell>
          <cell r="AW47">
            <v>32038.760000000068</v>
          </cell>
          <cell r="AX47">
            <v>16.767762989696944</v>
          </cell>
          <cell r="AY47">
            <v>18972.860000000044</v>
          </cell>
          <cell r="AZ47">
            <v>8.503726217526971</v>
          </cell>
          <cell r="BA47">
            <v>17214.439999999886</v>
          </cell>
          <cell r="BB47">
            <v>7.1109023324311389</v>
          </cell>
          <cell r="BC47">
            <v>14149.480000000098</v>
          </cell>
          <cell r="BD47">
            <v>5.4568072817387208</v>
          </cell>
          <cell r="BE47">
            <v>223112.30999999994</v>
          </cell>
          <cell r="BF47" t="str">
            <v/>
          </cell>
          <cell r="BG47">
            <v>223112.30999999994</v>
          </cell>
          <cell r="BH47">
            <v>116.76776298969693</v>
          </cell>
          <cell r="BI47">
            <v>-191073.54999999987</v>
          </cell>
          <cell r="BJ47">
            <v>-100.00000000000001</v>
          </cell>
          <cell r="BK47">
            <v>20167.719999999914</v>
          </cell>
          <cell r="BL47">
            <v>9.0392681605062126</v>
          </cell>
          <cell r="BM47">
            <v>-1194.8599999998696</v>
          </cell>
          <cell r="BN47">
            <v>-0.53554194297924218</v>
          </cell>
        </row>
        <row r="48">
          <cell r="AD48">
            <v>30000</v>
          </cell>
          <cell r="AE48" t="str">
            <v>A</v>
          </cell>
        </row>
        <row r="49">
          <cell r="AD49">
            <v>30000</v>
          </cell>
          <cell r="AE49" t="str">
            <v>A</v>
          </cell>
          <cell r="AF49" t="str">
            <v>E30E101</v>
          </cell>
          <cell r="AG49">
            <v>31474848.489999998</v>
          </cell>
          <cell r="AH49">
            <v>0</v>
          </cell>
          <cell r="AM49">
            <v>34071017.449999996</v>
          </cell>
          <cell r="AN49">
            <v>34038314.410000004</v>
          </cell>
          <cell r="AS49">
            <v>36151588.229999997</v>
          </cell>
          <cell r="AT49">
            <v>39005894.420000002</v>
          </cell>
          <cell r="AU49">
            <v>41705014.599999994</v>
          </cell>
          <cell r="AV49">
            <v>0</v>
          </cell>
          <cell r="AW49">
            <v>2596168.9599999972</v>
          </cell>
          <cell r="AX49">
            <v>8.2483922387262218</v>
          </cell>
          <cell r="AY49">
            <v>2080570.7800000012</v>
          </cell>
          <cell r="AZ49">
            <v>6.1065707328913401</v>
          </cell>
          <cell r="BA49">
            <v>2854306.1900000051</v>
          </cell>
          <cell r="BB49">
            <v>7.8953825537086368</v>
          </cell>
          <cell r="BC49">
            <v>2699120.1799999923</v>
          </cell>
          <cell r="BD49">
            <v>6.9197751266435183</v>
          </cell>
          <cell r="BE49">
            <v>34071017.449999996</v>
          </cell>
          <cell r="BF49" t="str">
            <v/>
          </cell>
          <cell r="BG49">
            <v>34071017.449999996</v>
          </cell>
          <cell r="BH49">
            <v>108.24839223872623</v>
          </cell>
          <cell r="BI49">
            <v>-31474848.489999998</v>
          </cell>
          <cell r="BJ49">
            <v>-100</v>
          </cell>
          <cell r="BK49">
            <v>2113273.8199999928</v>
          </cell>
          <cell r="BL49">
            <v>6.2025556562884301</v>
          </cell>
          <cell r="BM49">
            <v>-32703.039999991655</v>
          </cell>
          <cell r="BN49">
            <v>-9.5984923397089986E-2</v>
          </cell>
        </row>
        <row r="50">
          <cell r="AD50">
            <v>30000</v>
          </cell>
          <cell r="AE50" t="str">
            <v>A</v>
          </cell>
          <cell r="AF50" t="str">
            <v>E30E10101</v>
          </cell>
          <cell r="AG50">
            <v>453796.18</v>
          </cell>
          <cell r="AH50">
            <v>0</v>
          </cell>
          <cell r="AM50">
            <v>355255.69</v>
          </cell>
          <cell r="AN50">
            <v>352466.59</v>
          </cell>
          <cell r="AS50">
            <v>389657.17</v>
          </cell>
          <cell r="AT50">
            <v>393476.32</v>
          </cell>
          <cell r="AU50">
            <v>400373.56</v>
          </cell>
          <cell r="AV50">
            <v>0</v>
          </cell>
          <cell r="AW50">
            <v>-98540.489999999991</v>
          </cell>
          <cell r="AX50">
            <v>-21.714702402298759</v>
          </cell>
          <cell r="AY50">
            <v>34401.479999999981</v>
          </cell>
          <cell r="AZ50">
            <v>9.6835831116455822</v>
          </cell>
          <cell r="BA50">
            <v>3819.1500000000233</v>
          </cell>
          <cell r="BB50">
            <v>0.98013081601963681</v>
          </cell>
          <cell r="BC50">
            <v>6897.2399999999907</v>
          </cell>
          <cell r="BD50">
            <v>1.7528983700975933</v>
          </cell>
          <cell r="BE50">
            <v>355255.69</v>
          </cell>
          <cell r="BF50" t="str">
            <v/>
          </cell>
          <cell r="BG50">
            <v>355255.69</v>
          </cell>
          <cell r="BH50">
            <v>78.285297597701245</v>
          </cell>
          <cell r="BI50">
            <v>-453796.18</v>
          </cell>
          <cell r="BJ50">
            <v>-100</v>
          </cell>
          <cell r="BK50">
            <v>37190.579999999958</v>
          </cell>
          <cell r="BL50">
            <v>10.468679614955628</v>
          </cell>
          <cell r="BM50">
            <v>-2789.0999999999767</v>
          </cell>
          <cell r="BN50">
            <v>-0.78509650331004599</v>
          </cell>
        </row>
        <row r="51">
          <cell r="AD51">
            <v>30000</v>
          </cell>
          <cell r="AE51" t="str">
            <v>A</v>
          </cell>
          <cell r="AF51" t="str">
            <v>E30E10102</v>
          </cell>
          <cell r="AG51">
            <v>8193.2099999999991</v>
          </cell>
          <cell r="AH51">
            <v>0</v>
          </cell>
          <cell r="AM51">
            <v>145431.57999999999</v>
          </cell>
          <cell r="AN51">
            <v>145431.57999999999</v>
          </cell>
          <cell r="AS51">
            <v>85758.45</v>
          </cell>
          <cell r="AT51">
            <v>85758.45</v>
          </cell>
          <cell r="AU51">
            <v>85758.45</v>
          </cell>
          <cell r="AV51">
            <v>0</v>
          </cell>
          <cell r="AW51">
            <v>137238.37</v>
          </cell>
          <cell r="AX51">
            <v>0</v>
          </cell>
          <cell r="AY51">
            <v>-59673.12999999999</v>
          </cell>
          <cell r="AZ51">
            <v>-41.0317552762611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45431.57999999999</v>
          </cell>
          <cell r="BF51" t="str">
            <v/>
          </cell>
          <cell r="BG51">
            <v>145431.57999999999</v>
          </cell>
          <cell r="BH51">
            <v>0</v>
          </cell>
          <cell r="BI51">
            <v>-8193.2099999999991</v>
          </cell>
          <cell r="BJ51">
            <v>-100</v>
          </cell>
          <cell r="BK51">
            <v>-59673.12999999999</v>
          </cell>
          <cell r="BL51">
            <v>-41.03175527626118</v>
          </cell>
          <cell r="BM51">
            <v>0</v>
          </cell>
          <cell r="BN51">
            <v>0</v>
          </cell>
        </row>
        <row r="52">
          <cell r="AD52">
            <v>30000</v>
          </cell>
          <cell r="AE52" t="str">
            <v>A</v>
          </cell>
          <cell r="AF52" t="str">
            <v>E30E101031</v>
          </cell>
          <cell r="AG52">
            <v>10443646.82</v>
          </cell>
          <cell r="AH52">
            <v>0</v>
          </cell>
          <cell r="AM52">
            <v>10609203.529999999</v>
          </cell>
          <cell r="AN52">
            <v>10581877.93</v>
          </cell>
          <cell r="AS52">
            <v>10958040.4</v>
          </cell>
          <cell r="AT52">
            <v>11904512.199999999</v>
          </cell>
          <cell r="AU52">
            <v>12894676.469999999</v>
          </cell>
          <cell r="AV52">
            <v>0</v>
          </cell>
          <cell r="AW52">
            <v>165556.70999999903</v>
          </cell>
          <cell r="AX52">
            <v>1.5852384981360279</v>
          </cell>
          <cell r="AY52">
            <v>348836.87000000104</v>
          </cell>
          <cell r="AZ52">
            <v>3.2880589858944957</v>
          </cell>
          <cell r="BA52">
            <v>946471.79999999888</v>
          </cell>
          <cell r="BB52">
            <v>8.6372359057920498</v>
          </cell>
          <cell r="BC52">
            <v>990164.26999999955</v>
          </cell>
          <cell r="BD52">
            <v>8.3175543303655868</v>
          </cell>
          <cell r="BE52">
            <v>10609203.529999999</v>
          </cell>
          <cell r="BF52" t="str">
            <v/>
          </cell>
          <cell r="BG52">
            <v>10609203.529999999</v>
          </cell>
          <cell r="BH52">
            <v>101.58523849813602</v>
          </cell>
          <cell r="BI52">
            <v>-10443646.82</v>
          </cell>
          <cell r="BJ52">
            <v>-100</v>
          </cell>
          <cell r="BK52">
            <v>376162.47000000067</v>
          </cell>
          <cell r="BL52">
            <v>3.5456240323443082</v>
          </cell>
          <cell r="BM52">
            <v>-27325.599999999627</v>
          </cell>
          <cell r="BN52">
            <v>-0.25756504644981232</v>
          </cell>
        </row>
        <row r="53">
          <cell r="AD53">
            <v>30000</v>
          </cell>
          <cell r="AE53" t="str">
            <v>A</v>
          </cell>
          <cell r="AF53" t="str">
            <v>E30E101032</v>
          </cell>
          <cell r="AG53">
            <v>0</v>
          </cell>
          <cell r="AH53">
            <v>0</v>
          </cell>
          <cell r="AM53">
            <v>0</v>
          </cell>
          <cell r="AN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 t="str">
            <v/>
          </cell>
          <cell r="AY53">
            <v>0</v>
          </cell>
          <cell r="AZ53" t="str">
            <v/>
          </cell>
          <cell r="BA53">
            <v>0</v>
          </cell>
          <cell r="BB53" t="str">
            <v/>
          </cell>
          <cell r="BC53">
            <v>0</v>
          </cell>
          <cell r="BD53" t="str">
            <v/>
          </cell>
          <cell r="BE53">
            <v>0</v>
          </cell>
          <cell r="BF53" t="str">
            <v/>
          </cell>
          <cell r="BG53">
            <v>0</v>
          </cell>
          <cell r="BH53" t="str">
            <v/>
          </cell>
          <cell r="BI53">
            <v>0</v>
          </cell>
          <cell r="BJ53" t="str">
            <v/>
          </cell>
          <cell r="BK53">
            <v>0</v>
          </cell>
          <cell r="BL53" t="str">
            <v/>
          </cell>
          <cell r="BM53">
            <v>0</v>
          </cell>
          <cell r="BN53" t="str">
            <v/>
          </cell>
        </row>
        <row r="54">
          <cell r="AD54">
            <v>30000</v>
          </cell>
          <cell r="AE54" t="str">
            <v>A</v>
          </cell>
          <cell r="AF54" t="str">
            <v>E30E10104</v>
          </cell>
          <cell r="AG54">
            <v>17714528.84</v>
          </cell>
          <cell r="AH54">
            <v>0</v>
          </cell>
          <cell r="AM54">
            <v>19748620.439999998</v>
          </cell>
          <cell r="AN54">
            <v>19747367.979999997</v>
          </cell>
          <cell r="AS54">
            <v>21649737.120000001</v>
          </cell>
          <cell r="AT54">
            <v>23700605.560000002</v>
          </cell>
          <cell r="AU54">
            <v>25491880.57</v>
          </cell>
          <cell r="AV54">
            <v>0</v>
          </cell>
          <cell r="AW54">
            <v>2034091.5999999978</v>
          </cell>
          <cell r="AX54">
            <v>11.482617564216275</v>
          </cell>
          <cell r="AY54">
            <v>1901116.6800000034</v>
          </cell>
          <cell r="AZ54">
            <v>9.6265796680631528</v>
          </cell>
          <cell r="BA54">
            <v>2050868.4400000013</v>
          </cell>
          <cell r="BB54">
            <v>9.472948464142835</v>
          </cell>
          <cell r="BC54">
            <v>1791275.0099999979</v>
          </cell>
          <cell r="BD54">
            <v>7.5579292919973717</v>
          </cell>
          <cell r="BE54">
            <v>19748620.439999998</v>
          </cell>
          <cell r="BF54" t="str">
            <v/>
          </cell>
          <cell r="BG54">
            <v>19748620.439999998</v>
          </cell>
          <cell r="BH54">
            <v>111.48261756421627</v>
          </cell>
          <cell r="BI54">
            <v>-17714528.84</v>
          </cell>
          <cell r="BJ54">
            <v>-100</v>
          </cell>
          <cell r="BK54">
            <v>1902369.1400000043</v>
          </cell>
          <cell r="BL54">
            <v>9.632921680680214</v>
          </cell>
          <cell r="BM54">
            <v>-1252.4600000008941</v>
          </cell>
          <cell r="BN54">
            <v>-6.3420126170640719E-3</v>
          </cell>
        </row>
        <row r="55">
          <cell r="AD55">
            <v>30000</v>
          </cell>
          <cell r="AE55" t="str">
            <v>A</v>
          </cell>
          <cell r="AF55" t="str">
            <v>E30E10105</v>
          </cell>
          <cell r="AG55">
            <v>-572737.75</v>
          </cell>
          <cell r="AH55">
            <v>0</v>
          </cell>
          <cell r="AM55">
            <v>-552866.37</v>
          </cell>
          <cell r="AN55">
            <v>-552753.94999999995</v>
          </cell>
          <cell r="AS55">
            <v>-670522.16</v>
          </cell>
          <cell r="AT55">
            <v>-733394.15</v>
          </cell>
          <cell r="AU55">
            <v>-802351.82</v>
          </cell>
          <cell r="AV55">
            <v>0</v>
          </cell>
          <cell r="AW55">
            <v>19871.380000000005</v>
          </cell>
          <cell r="AX55">
            <v>-3.4695425611460053</v>
          </cell>
          <cell r="AY55">
            <v>-117655.79000000004</v>
          </cell>
          <cell r="AZ55">
            <v>21.281053864788348</v>
          </cell>
          <cell r="BA55">
            <v>-62871.989999999991</v>
          </cell>
          <cell r="BB55">
            <v>9.3765715364276687</v>
          </cell>
          <cell r="BC55">
            <v>-68957.669999999925</v>
          </cell>
          <cell r="BD55">
            <v>9.4025388667198833</v>
          </cell>
          <cell r="BE55">
            <v>-552866.37</v>
          </cell>
          <cell r="BF55" t="str">
            <v/>
          </cell>
          <cell r="BG55">
            <v>-552866.37</v>
          </cell>
          <cell r="BH55">
            <v>96.530457438854</v>
          </cell>
          <cell r="BI55">
            <v>572737.75</v>
          </cell>
          <cell r="BJ55">
            <v>-100</v>
          </cell>
          <cell r="BK55">
            <v>-117768.21000000008</v>
          </cell>
          <cell r="BL55">
            <v>21.301387892340074</v>
          </cell>
          <cell r="BM55">
            <v>112.42000000004191</v>
          </cell>
          <cell r="BN55">
            <v>-2.0334027551728622E-2</v>
          </cell>
        </row>
        <row r="56">
          <cell r="AD56">
            <v>30000</v>
          </cell>
          <cell r="AE56" t="str">
            <v>A</v>
          </cell>
          <cell r="AF56" t="str">
            <v>E30E10106</v>
          </cell>
          <cell r="AG56">
            <v>1956431.8399999999</v>
          </cell>
          <cell r="AH56">
            <v>0</v>
          </cell>
          <cell r="AM56">
            <v>1954742.6099999999</v>
          </cell>
          <cell r="AN56">
            <v>1953846.76</v>
          </cell>
          <cell r="AS56">
            <v>2100189.42</v>
          </cell>
          <cell r="AT56">
            <v>2006943.1099999999</v>
          </cell>
          <cell r="AU56">
            <v>1983681.4100000001</v>
          </cell>
          <cell r="AV56">
            <v>0</v>
          </cell>
          <cell r="AW56">
            <v>-1689.2299999999814</v>
          </cell>
          <cell r="AX56">
            <v>-8.634238952070937E-2</v>
          </cell>
          <cell r="AY56">
            <v>145446.81000000006</v>
          </cell>
          <cell r="AZ56">
            <v>7.4407141511076009</v>
          </cell>
          <cell r="BA56">
            <v>-93246.310000000056</v>
          </cell>
          <cell r="BB56">
            <v>-4.4398999972107305</v>
          </cell>
          <cell r="BC56">
            <v>-23261.699999999721</v>
          </cell>
          <cell r="BD56">
            <v>-1.1590612551045216</v>
          </cell>
          <cell r="BE56">
            <v>1954742.6099999999</v>
          </cell>
          <cell r="BF56" t="str">
            <v/>
          </cell>
          <cell r="BG56">
            <v>1954742.6099999999</v>
          </cell>
          <cell r="BH56">
            <v>99.913657610479291</v>
          </cell>
          <cell r="BI56">
            <v>-1956431.8399999999</v>
          </cell>
          <cell r="BJ56">
            <v>-100.00000000000001</v>
          </cell>
          <cell r="BK56">
            <v>146342.65999999992</v>
          </cell>
          <cell r="BL56">
            <v>7.486543714315407</v>
          </cell>
          <cell r="BM56">
            <v>-895.8499999998603</v>
          </cell>
          <cell r="BN56">
            <v>-4.5829563207805672E-2</v>
          </cell>
        </row>
        <row r="57">
          <cell r="AD57">
            <v>30000</v>
          </cell>
          <cell r="AE57" t="str">
            <v>A</v>
          </cell>
          <cell r="AF57" t="str">
            <v>E30E101061</v>
          </cell>
          <cell r="AG57">
            <v>1476716.45</v>
          </cell>
          <cell r="AH57">
            <v>0</v>
          </cell>
          <cell r="AM57">
            <v>1240537.9099999999</v>
          </cell>
          <cell r="AN57">
            <v>1239647.3400000001</v>
          </cell>
          <cell r="AS57">
            <v>1330195.02</v>
          </cell>
          <cell r="AT57">
            <v>1304415.77</v>
          </cell>
          <cell r="AU57">
            <v>1274330.23</v>
          </cell>
          <cell r="AV57">
            <v>0</v>
          </cell>
          <cell r="AW57">
            <v>-236178.54000000004</v>
          </cell>
          <cell r="AX57">
            <v>-15.99349286046079</v>
          </cell>
          <cell r="AY57">
            <v>89657.110000000102</v>
          </cell>
          <cell r="AZ57">
            <v>7.227276915705068</v>
          </cell>
          <cell r="BA57">
            <v>-25779.25</v>
          </cell>
          <cell r="BB57">
            <v>-1.9380053009069302</v>
          </cell>
          <cell r="BC57">
            <v>-30085.540000000037</v>
          </cell>
          <cell r="BD57">
            <v>-2.3064379235464192</v>
          </cell>
          <cell r="BE57">
            <v>1240537.9099999999</v>
          </cell>
          <cell r="BF57" t="str">
            <v/>
          </cell>
          <cell r="BG57">
            <v>1240537.9099999999</v>
          </cell>
          <cell r="BH57">
            <v>84.00650713953921</v>
          </cell>
          <cell r="BI57">
            <v>-1476716.45</v>
          </cell>
          <cell r="BJ57">
            <v>-100</v>
          </cell>
          <cell r="BK57">
            <v>90547.679999999935</v>
          </cell>
          <cell r="BL57">
            <v>7.2990659350345792</v>
          </cell>
          <cell r="BM57">
            <v>-890.56999999983236</v>
          </cell>
          <cell r="BN57">
            <v>-7.1789019329512663E-2</v>
          </cell>
        </row>
        <row r="58">
          <cell r="AD58">
            <v>30000</v>
          </cell>
          <cell r="AE58" t="str">
            <v>A</v>
          </cell>
          <cell r="AF58" t="str">
            <v>E30E101062</v>
          </cell>
          <cell r="AG58">
            <v>479715.38999999996</v>
          </cell>
          <cell r="AH58">
            <v>0</v>
          </cell>
          <cell r="AM58">
            <v>714204.7</v>
          </cell>
          <cell r="AN58">
            <v>714199.41999999993</v>
          </cell>
          <cell r="AS58">
            <v>769994.4</v>
          </cell>
          <cell r="AT58">
            <v>702527.34</v>
          </cell>
          <cell r="AU58">
            <v>709351.18</v>
          </cell>
          <cell r="AV58">
            <v>0</v>
          </cell>
          <cell r="AW58">
            <v>234489.31</v>
          </cell>
          <cell r="AX58">
            <v>48.880922915564582</v>
          </cell>
          <cell r="AY58">
            <v>55789.70000000007</v>
          </cell>
          <cell r="AZ58">
            <v>7.811443973975539</v>
          </cell>
          <cell r="BA58">
            <v>-67467.060000000056</v>
          </cell>
          <cell r="BB58">
            <v>-8.7620195679345265</v>
          </cell>
          <cell r="BC58">
            <v>6823.8400000000838</v>
          </cell>
          <cell r="BD58">
            <v>0.97132732229326246</v>
          </cell>
          <cell r="BE58">
            <v>714204.7</v>
          </cell>
          <cell r="BF58" t="str">
            <v/>
          </cell>
          <cell r="BG58">
            <v>714204.7</v>
          </cell>
          <cell r="BH58">
            <v>148.88092291556458</v>
          </cell>
          <cell r="BI58">
            <v>-479715.38999999996</v>
          </cell>
          <cell r="BJ58">
            <v>-100</v>
          </cell>
          <cell r="BK58">
            <v>55794.980000000098</v>
          </cell>
          <cell r="BL58">
            <v>7.812183257825116</v>
          </cell>
          <cell r="BM58">
            <v>-5.2800000000279397</v>
          </cell>
          <cell r="BN58">
            <v>-7.392838495781308E-4</v>
          </cell>
        </row>
        <row r="59">
          <cell r="AD59">
            <v>30000</v>
          </cell>
          <cell r="AE59" t="str">
            <v>A</v>
          </cell>
          <cell r="AF59" t="str">
            <v>E30E1010621</v>
          </cell>
          <cell r="AG59">
            <v>-0.09</v>
          </cell>
          <cell r="AH59">
            <v>0</v>
          </cell>
          <cell r="AM59">
            <v>-0.04</v>
          </cell>
          <cell r="AN59">
            <v>-0.04</v>
          </cell>
          <cell r="AS59">
            <v>0.01</v>
          </cell>
          <cell r="AT59">
            <v>0.01</v>
          </cell>
          <cell r="AU59">
            <v>0.01</v>
          </cell>
          <cell r="AV59">
            <v>0</v>
          </cell>
          <cell r="AW59">
            <v>4.9999999999999996E-2</v>
          </cell>
          <cell r="AX59">
            <v>-55.555555555555557</v>
          </cell>
          <cell r="AY59">
            <v>0.05</v>
          </cell>
          <cell r="AZ59">
            <v>-125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-0.04</v>
          </cell>
          <cell r="BF59" t="str">
            <v/>
          </cell>
          <cell r="BG59">
            <v>-0.04</v>
          </cell>
          <cell r="BH59">
            <v>44.444444444444443</v>
          </cell>
          <cell r="BI59">
            <v>0.09</v>
          </cell>
          <cell r="BJ59">
            <v>-100</v>
          </cell>
          <cell r="BK59">
            <v>0.05</v>
          </cell>
          <cell r="BL59">
            <v>-125</v>
          </cell>
          <cell r="BM59">
            <v>0</v>
          </cell>
          <cell r="BN59">
            <v>0</v>
          </cell>
        </row>
        <row r="60">
          <cell r="AD60">
            <v>30000</v>
          </cell>
          <cell r="AE60" t="str">
            <v>A</v>
          </cell>
          <cell r="AF60" t="str">
            <v>E30E1010622</v>
          </cell>
          <cell r="AG60">
            <v>479715.48</v>
          </cell>
          <cell r="AH60">
            <v>0</v>
          </cell>
          <cell r="AM60">
            <v>714204.74</v>
          </cell>
          <cell r="AN60">
            <v>714199.46</v>
          </cell>
          <cell r="AS60">
            <v>769994.39</v>
          </cell>
          <cell r="AT60">
            <v>702527.33</v>
          </cell>
          <cell r="AU60">
            <v>709351.17</v>
          </cell>
          <cell r="AV60">
            <v>0</v>
          </cell>
          <cell r="AW60">
            <v>234489.26</v>
          </cell>
          <cell r="AX60">
            <v>48.880903322110846</v>
          </cell>
          <cell r="AY60">
            <v>55789.650000000023</v>
          </cell>
          <cell r="AZ60">
            <v>7.8114365356914348</v>
          </cell>
          <cell r="BA60">
            <v>-67467.060000000056</v>
          </cell>
          <cell r="BB60">
            <v>-8.7620196817278178</v>
          </cell>
          <cell r="BC60">
            <v>6823.8400000000838</v>
          </cell>
          <cell r="BD60">
            <v>0.9713273361194481</v>
          </cell>
          <cell r="BE60">
            <v>714204.74</v>
          </cell>
          <cell r="BF60" t="str">
            <v/>
          </cell>
          <cell r="BG60">
            <v>714204.74</v>
          </cell>
          <cell r="BH60">
            <v>148.88090332211087</v>
          </cell>
          <cell r="BI60">
            <v>-479715.48</v>
          </cell>
          <cell r="BJ60">
            <v>-100</v>
          </cell>
          <cell r="BK60">
            <v>55794.930000000051</v>
          </cell>
          <cell r="BL60">
            <v>7.8121758194996094</v>
          </cell>
          <cell r="BM60">
            <v>-5.2800000000279397</v>
          </cell>
          <cell r="BN60">
            <v>-7.392838081735413E-4</v>
          </cell>
        </row>
        <row r="61">
          <cell r="AD61">
            <v>30000</v>
          </cell>
          <cell r="AE61" t="str">
            <v>A</v>
          </cell>
          <cell r="AF61" t="str">
            <v>E30E10107</v>
          </cell>
          <cell r="AG61">
            <v>463989.54000000004</v>
          </cell>
          <cell r="AH61">
            <v>0</v>
          </cell>
          <cell r="AM61">
            <v>474245.02</v>
          </cell>
          <cell r="AN61">
            <v>473909.41000000003</v>
          </cell>
          <cell r="AS61">
            <v>436824.66</v>
          </cell>
          <cell r="AT61">
            <v>425682.99</v>
          </cell>
          <cell r="AU61">
            <v>428583.56999999995</v>
          </cell>
          <cell r="AV61">
            <v>0</v>
          </cell>
          <cell r="AW61">
            <v>10255.479999999981</v>
          </cell>
          <cell r="AX61">
            <v>2.2102825852496548</v>
          </cell>
          <cell r="AY61">
            <v>-37420.360000000044</v>
          </cell>
          <cell r="AZ61">
            <v>-7.8905119551914416</v>
          </cell>
          <cell r="BA61">
            <v>-11141.669999999984</v>
          </cell>
          <cell r="BB61">
            <v>-2.5506046293265552</v>
          </cell>
          <cell r="BC61">
            <v>2900.5799999999581</v>
          </cell>
          <cell r="BD61">
            <v>0.68139438693567678</v>
          </cell>
          <cell r="BE61">
            <v>474245.02</v>
          </cell>
          <cell r="BF61" t="str">
            <v/>
          </cell>
          <cell r="BG61">
            <v>474245.02</v>
          </cell>
          <cell r="BH61">
            <v>102.21028258524964</v>
          </cell>
          <cell r="BI61">
            <v>-463989.54000000004</v>
          </cell>
          <cell r="BJ61">
            <v>-99.999999999999986</v>
          </cell>
          <cell r="BK61">
            <v>-37084.750000000058</v>
          </cell>
          <cell r="BL61">
            <v>-7.8197447387006944</v>
          </cell>
          <cell r="BM61">
            <v>-335.60999999998603</v>
          </cell>
          <cell r="BN61">
            <v>-7.0767216490746923E-2</v>
          </cell>
        </row>
        <row r="62">
          <cell r="AD62">
            <v>30000</v>
          </cell>
          <cell r="AE62" t="str">
            <v>A</v>
          </cell>
          <cell r="AF62" t="str">
            <v>E30E101071</v>
          </cell>
          <cell r="AG62">
            <v>410023.57</v>
          </cell>
          <cell r="AH62">
            <v>0</v>
          </cell>
          <cell r="AM62">
            <v>411035.52</v>
          </cell>
          <cell r="AN62">
            <v>410746.96</v>
          </cell>
          <cell r="AS62">
            <v>403777.87</v>
          </cell>
          <cell r="AT62">
            <v>404664.63</v>
          </cell>
          <cell r="AU62">
            <v>407171.54</v>
          </cell>
          <cell r="AV62">
            <v>0</v>
          </cell>
          <cell r="AW62">
            <v>1011.9500000000116</v>
          </cell>
          <cell r="AX62">
            <v>0.24680288501463749</v>
          </cell>
          <cell r="AY62">
            <v>-7257.6500000000233</v>
          </cell>
          <cell r="AZ62">
            <v>-1.7656989838737107</v>
          </cell>
          <cell r="BA62">
            <v>886.76000000000931</v>
          </cell>
          <cell r="BB62">
            <v>0.21961580014278873</v>
          </cell>
          <cell r="BC62">
            <v>2506.9099999999744</v>
          </cell>
          <cell r="BD62">
            <v>0.61950311792754764</v>
          </cell>
          <cell r="BE62">
            <v>411035.52</v>
          </cell>
          <cell r="BF62" t="str">
            <v/>
          </cell>
          <cell r="BG62">
            <v>411035.52</v>
          </cell>
          <cell r="BH62">
            <v>100.24680288501463</v>
          </cell>
          <cell r="BI62">
            <v>-410023.57</v>
          </cell>
          <cell r="BJ62">
            <v>-100</v>
          </cell>
          <cell r="BK62">
            <v>-6969.0900000000256</v>
          </cell>
          <cell r="BL62">
            <v>-1.6954958053260276</v>
          </cell>
          <cell r="BM62">
            <v>-288.55999999999767</v>
          </cell>
          <cell r="BN62">
            <v>-7.0203178547683098E-2</v>
          </cell>
        </row>
        <row r="63">
          <cell r="AD63">
            <v>30000</v>
          </cell>
          <cell r="AE63" t="str">
            <v>A</v>
          </cell>
          <cell r="AF63" t="str">
            <v>E30E101072</v>
          </cell>
          <cell r="AG63">
            <v>53965.97</v>
          </cell>
          <cell r="AH63">
            <v>0</v>
          </cell>
          <cell r="AM63">
            <v>63209.5</v>
          </cell>
          <cell r="AN63">
            <v>63162.45</v>
          </cell>
          <cell r="AS63">
            <v>33046.79</v>
          </cell>
          <cell r="AT63">
            <v>21018.36</v>
          </cell>
          <cell r="AU63">
            <v>21412.03</v>
          </cell>
          <cell r="AV63">
            <v>0</v>
          </cell>
          <cell r="AW63">
            <v>9243.5299999999988</v>
          </cell>
          <cell r="AX63">
            <v>17.128442238692269</v>
          </cell>
          <cell r="AY63">
            <v>-30162.71</v>
          </cell>
          <cell r="AZ63">
            <v>-47.71863406608184</v>
          </cell>
          <cell r="BA63">
            <v>-12028.43</v>
          </cell>
          <cell r="BB63">
            <v>-36.398179671913674</v>
          </cell>
          <cell r="BC63">
            <v>393.66999999999825</v>
          </cell>
          <cell r="BD63">
            <v>1.8729815266271881</v>
          </cell>
          <cell r="BE63">
            <v>63209.5</v>
          </cell>
          <cell r="BF63" t="str">
            <v/>
          </cell>
          <cell r="BG63">
            <v>63209.5</v>
          </cell>
          <cell r="BH63">
            <v>117.12844223869227</v>
          </cell>
          <cell r="BI63">
            <v>-53965.97</v>
          </cell>
          <cell r="BJ63">
            <v>-100</v>
          </cell>
          <cell r="BK63">
            <v>-30115.659999999996</v>
          </cell>
          <cell r="BL63">
            <v>-47.644199052357628</v>
          </cell>
          <cell r="BM63">
            <v>-47.05000000000291</v>
          </cell>
          <cell r="BN63">
            <v>-7.4435013724207452E-2</v>
          </cell>
        </row>
        <row r="64">
          <cell r="AD64">
            <v>30000</v>
          </cell>
          <cell r="AE64" t="str">
            <v>A</v>
          </cell>
          <cell r="AF64" t="str">
            <v>E30E101073</v>
          </cell>
          <cell r="AG64">
            <v>0</v>
          </cell>
          <cell r="AH64">
            <v>0</v>
          </cell>
          <cell r="AM64">
            <v>0</v>
          </cell>
          <cell r="AN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 t="str">
            <v/>
          </cell>
          <cell r="AY64">
            <v>0</v>
          </cell>
          <cell r="AZ64" t="str">
            <v/>
          </cell>
          <cell r="BA64">
            <v>0</v>
          </cell>
          <cell r="BB64" t="str">
            <v/>
          </cell>
          <cell r="BC64">
            <v>0</v>
          </cell>
          <cell r="BD64" t="str">
            <v/>
          </cell>
          <cell r="BE64">
            <v>0</v>
          </cell>
          <cell r="BF64" t="str">
            <v/>
          </cell>
          <cell r="BG64">
            <v>0</v>
          </cell>
          <cell r="BH64" t="str">
            <v/>
          </cell>
          <cell r="BI64">
            <v>0</v>
          </cell>
          <cell r="BJ64" t="str">
            <v/>
          </cell>
          <cell r="BK64">
            <v>0</v>
          </cell>
          <cell r="BL64" t="str">
            <v/>
          </cell>
          <cell r="BM64">
            <v>0</v>
          </cell>
          <cell r="BN64" t="str">
            <v/>
          </cell>
        </row>
        <row r="65">
          <cell r="AD65">
            <v>30000</v>
          </cell>
          <cell r="AE65" t="str">
            <v>A</v>
          </cell>
          <cell r="AF65" t="str">
            <v>E31E9997</v>
          </cell>
          <cell r="AG65">
            <v>1006999.81</v>
          </cell>
          <cell r="AH65">
            <v>0</v>
          </cell>
          <cell r="AM65">
            <v>1336384.95</v>
          </cell>
          <cell r="AN65">
            <v>1336168.1100000001</v>
          </cell>
          <cell r="AS65">
            <v>1201903.17</v>
          </cell>
          <cell r="AT65">
            <v>1222309.94</v>
          </cell>
          <cell r="AU65">
            <v>1222412.3899999999</v>
          </cell>
          <cell r="AV65">
            <v>0</v>
          </cell>
          <cell r="AW65">
            <v>329385.1399999999</v>
          </cell>
          <cell r="AX65">
            <v>32.709553341425149</v>
          </cell>
          <cell r="AY65">
            <v>-134481.78000000003</v>
          </cell>
          <cell r="AZ65">
            <v>-10.06310195277192</v>
          </cell>
          <cell r="BA65">
            <v>20406.770000000019</v>
          </cell>
          <cell r="BB65">
            <v>1.6978713850966896</v>
          </cell>
          <cell r="BC65">
            <v>102.44999999995343</v>
          </cell>
          <cell r="BD65">
            <v>8.381671182347861E-3</v>
          </cell>
          <cell r="BE65">
            <v>1336384.95</v>
          </cell>
          <cell r="BF65" t="str">
            <v/>
          </cell>
          <cell r="BG65">
            <v>1336384.95</v>
          </cell>
          <cell r="BH65">
            <v>132.70955334142516</v>
          </cell>
          <cell r="BI65">
            <v>-1006999.81</v>
          </cell>
          <cell r="BJ65">
            <v>-100</v>
          </cell>
          <cell r="BK65">
            <v>-134264.94000000018</v>
          </cell>
          <cell r="BL65">
            <v>-10.04687608910892</v>
          </cell>
          <cell r="BM65">
            <v>-216.83999999985099</v>
          </cell>
          <cell r="BN65">
            <v>-1.622586366300002E-2</v>
          </cell>
        </row>
        <row r="66">
          <cell r="AD66">
            <v>30000</v>
          </cell>
          <cell r="AE66" t="str">
            <v>A</v>
          </cell>
          <cell r="AF66" t="str">
            <v>E30E101064</v>
          </cell>
          <cell r="AG66">
            <v>0</v>
          </cell>
          <cell r="AH66">
            <v>0</v>
          </cell>
          <cell r="AM66">
            <v>0</v>
          </cell>
          <cell r="AN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 t="str">
            <v/>
          </cell>
          <cell r="AY66">
            <v>0</v>
          </cell>
          <cell r="AZ66" t="str">
            <v/>
          </cell>
          <cell r="BA66">
            <v>0</v>
          </cell>
          <cell r="BB66" t="str">
            <v/>
          </cell>
          <cell r="BC66">
            <v>0</v>
          </cell>
          <cell r="BD66" t="str">
            <v/>
          </cell>
          <cell r="BE66">
            <v>0</v>
          </cell>
          <cell r="BF66" t="str">
            <v/>
          </cell>
          <cell r="BG66">
            <v>0</v>
          </cell>
          <cell r="BH66" t="str">
            <v/>
          </cell>
          <cell r="BI66">
            <v>0</v>
          </cell>
          <cell r="BJ66" t="str">
            <v/>
          </cell>
          <cell r="BK66">
            <v>0</v>
          </cell>
          <cell r="BL66" t="str">
            <v/>
          </cell>
          <cell r="BM66">
            <v>0</v>
          </cell>
          <cell r="BN66" t="str">
            <v/>
          </cell>
        </row>
        <row r="67">
          <cell r="AD67">
            <v>30000</v>
          </cell>
          <cell r="AE67" t="str">
            <v>A</v>
          </cell>
          <cell r="AF67" t="str">
            <v>E30E10108</v>
          </cell>
          <cell r="AG67">
            <v>0</v>
          </cell>
          <cell r="AH67">
            <v>0</v>
          </cell>
          <cell r="AM67">
            <v>0</v>
          </cell>
          <cell r="AN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 t="str">
            <v/>
          </cell>
          <cell r="AY67">
            <v>0</v>
          </cell>
          <cell r="AZ67" t="str">
            <v/>
          </cell>
          <cell r="BA67">
            <v>0</v>
          </cell>
          <cell r="BB67" t="str">
            <v/>
          </cell>
          <cell r="BC67">
            <v>0</v>
          </cell>
          <cell r="BD67" t="str">
            <v/>
          </cell>
          <cell r="BE67">
            <v>0</v>
          </cell>
          <cell r="BF67" t="str">
            <v/>
          </cell>
          <cell r="BG67">
            <v>0</v>
          </cell>
          <cell r="BH67" t="str">
            <v/>
          </cell>
          <cell r="BI67">
            <v>0</v>
          </cell>
          <cell r="BJ67" t="str">
            <v/>
          </cell>
          <cell r="BK67">
            <v>0</v>
          </cell>
          <cell r="BL67" t="str">
            <v/>
          </cell>
          <cell r="BM67">
            <v>0</v>
          </cell>
          <cell r="BN67" t="str">
            <v/>
          </cell>
        </row>
        <row r="68">
          <cell r="AD68">
            <v>30000</v>
          </cell>
          <cell r="AE68" t="str">
            <v>A</v>
          </cell>
          <cell r="AF68" t="str">
            <v>E30E10109</v>
          </cell>
          <cell r="AG68">
            <v>1006999.81</v>
          </cell>
          <cell r="AH68">
            <v>0</v>
          </cell>
          <cell r="AM68">
            <v>1336384.95</v>
          </cell>
          <cell r="AN68">
            <v>1336168.1100000001</v>
          </cell>
          <cell r="AS68">
            <v>1201903.17</v>
          </cell>
          <cell r="AT68">
            <v>1222309.94</v>
          </cell>
          <cell r="AU68">
            <v>1222412.3899999999</v>
          </cell>
          <cell r="AV68">
            <v>0</v>
          </cell>
          <cell r="AW68">
            <v>329385.1399999999</v>
          </cell>
          <cell r="AX68">
            <v>32.709553341425149</v>
          </cell>
          <cell r="AY68">
            <v>-134481.78000000003</v>
          </cell>
          <cell r="AZ68">
            <v>-10.06310195277192</v>
          </cell>
          <cell r="BA68">
            <v>20406.770000000019</v>
          </cell>
          <cell r="BB68">
            <v>1.6978713850966896</v>
          </cell>
          <cell r="BC68">
            <v>102.44999999995343</v>
          </cell>
          <cell r="BD68">
            <v>8.381671182347861E-3</v>
          </cell>
          <cell r="BE68">
            <v>1336384.95</v>
          </cell>
          <cell r="BF68" t="str">
            <v/>
          </cell>
          <cell r="BG68">
            <v>1336384.95</v>
          </cell>
          <cell r="BH68">
            <v>132.70955334142516</v>
          </cell>
          <cell r="BI68">
            <v>-1006999.81</v>
          </cell>
          <cell r="BJ68">
            <v>-100</v>
          </cell>
          <cell r="BK68">
            <v>-134264.94000000018</v>
          </cell>
          <cell r="BL68">
            <v>-10.04687608910892</v>
          </cell>
          <cell r="BM68">
            <v>-216.83999999985099</v>
          </cell>
          <cell r="BN68">
            <v>-1.622586366300002E-2</v>
          </cell>
        </row>
        <row r="69">
          <cell r="AD69">
            <v>30000</v>
          </cell>
          <cell r="AE69" t="str">
            <v>A</v>
          </cell>
          <cell r="AF69" t="str">
            <v>E30E102</v>
          </cell>
          <cell r="AG69">
            <v>-31474848.489999998</v>
          </cell>
          <cell r="AH69">
            <v>0</v>
          </cell>
          <cell r="AM69">
            <v>-34071017.449999996</v>
          </cell>
          <cell r="AN69">
            <v>-34038314.410000004</v>
          </cell>
          <cell r="AS69">
            <v>-36151588.230000004</v>
          </cell>
          <cell r="AT69">
            <v>-39005894.419999994</v>
          </cell>
          <cell r="AU69">
            <v>-41705014.599999994</v>
          </cell>
          <cell r="AV69">
            <v>0</v>
          </cell>
          <cell r="AW69">
            <v>-2596168.9599999972</v>
          </cell>
          <cell r="AX69">
            <v>8.2483922387262218</v>
          </cell>
          <cell r="AY69">
            <v>-2080570.7800000086</v>
          </cell>
          <cell r="AZ69">
            <v>6.1065707328913623</v>
          </cell>
          <cell r="BA69">
            <v>-2854306.1899999902</v>
          </cell>
          <cell r="BB69">
            <v>7.895382553708596</v>
          </cell>
          <cell r="BC69">
            <v>-2699120.1799999997</v>
          </cell>
          <cell r="BD69">
            <v>6.9197751266435397</v>
          </cell>
          <cell r="BE69">
            <v>-34071017.449999996</v>
          </cell>
          <cell r="BF69" t="str">
            <v/>
          </cell>
          <cell r="BG69">
            <v>-34071017.449999996</v>
          </cell>
          <cell r="BH69">
            <v>108.24839223872623</v>
          </cell>
          <cell r="BI69">
            <v>31474848.489999998</v>
          </cell>
          <cell r="BJ69">
            <v>-100</v>
          </cell>
          <cell r="BK69">
            <v>-2113273.8200000003</v>
          </cell>
          <cell r="BL69">
            <v>6.2025556562884523</v>
          </cell>
          <cell r="BM69">
            <v>32703.039999991655</v>
          </cell>
          <cell r="BN69">
            <v>-9.5984923397089986E-2</v>
          </cell>
        </row>
        <row r="70">
          <cell r="AD70">
            <v>30000</v>
          </cell>
          <cell r="AE70" t="str">
            <v>A</v>
          </cell>
          <cell r="AF70" t="str">
            <v>E30E102011</v>
          </cell>
          <cell r="AG70">
            <v>-11160133.09</v>
          </cell>
          <cell r="AH70">
            <v>1215126.49</v>
          </cell>
          <cell r="AM70">
            <v>-12337723.359999999</v>
          </cell>
          <cell r="AN70">
            <v>-12334686.170000006</v>
          </cell>
          <cell r="AS70">
            <v>-14708564.830000002</v>
          </cell>
          <cell r="AT70">
            <v>-17214150.09</v>
          </cell>
          <cell r="AU70">
            <v>-19282431.849999994</v>
          </cell>
          <cell r="AV70">
            <v>0</v>
          </cell>
          <cell r="AW70">
            <v>-1177590.2699999996</v>
          </cell>
          <cell r="AX70">
            <v>10.551758303448688</v>
          </cell>
          <cell r="AY70">
            <v>-2370841.4700000025</v>
          </cell>
          <cell r="AZ70">
            <v>19.216198976275333</v>
          </cell>
          <cell r="BA70">
            <v>-2505585.2599999979</v>
          </cell>
          <cell r="BB70">
            <v>17.03487246348832</v>
          </cell>
          <cell r="BC70">
            <v>-2068281.7599999942</v>
          </cell>
          <cell r="BD70">
            <v>12.015009449705536</v>
          </cell>
          <cell r="BE70">
            <v>-12337723.359999999</v>
          </cell>
          <cell r="BF70" t="str">
            <v/>
          </cell>
          <cell r="BG70">
            <v>-13552849.85</v>
          </cell>
          <cell r="BH70">
            <v>121.43985865315518</v>
          </cell>
          <cell r="BI70">
            <v>12375259.58</v>
          </cell>
          <cell r="BJ70">
            <v>-110.88810034970649</v>
          </cell>
          <cell r="BK70">
            <v>-2373878.6599999964</v>
          </cell>
          <cell r="BL70">
            <v>19.240816078729104</v>
          </cell>
          <cell r="BM70">
            <v>3037.1899999938905</v>
          </cell>
          <cell r="BN70">
            <v>-2.4617102453769808E-2</v>
          </cell>
        </row>
        <row r="71">
          <cell r="AD71">
            <v>30000</v>
          </cell>
          <cell r="AE71" t="str">
            <v>A</v>
          </cell>
          <cell r="AF71" t="str">
            <v>E30E102012</v>
          </cell>
          <cell r="AG71">
            <v>0</v>
          </cell>
          <cell r="AH71">
            <v>0</v>
          </cell>
          <cell r="AM71">
            <v>0</v>
          </cell>
          <cell r="AN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 t="str">
            <v/>
          </cell>
          <cell r="AY71">
            <v>0</v>
          </cell>
          <cell r="AZ71" t="str">
            <v/>
          </cell>
          <cell r="BA71">
            <v>0</v>
          </cell>
          <cell r="BB71" t="str">
            <v/>
          </cell>
          <cell r="BC71">
            <v>0</v>
          </cell>
          <cell r="BD71" t="str">
            <v/>
          </cell>
          <cell r="BE71">
            <v>0</v>
          </cell>
          <cell r="BF71" t="str">
            <v/>
          </cell>
          <cell r="BG71">
            <v>0</v>
          </cell>
          <cell r="BH71" t="str">
            <v/>
          </cell>
          <cell r="BI71">
            <v>0</v>
          </cell>
          <cell r="BJ71" t="str">
            <v/>
          </cell>
          <cell r="BK71">
            <v>0</v>
          </cell>
          <cell r="BL71" t="str">
            <v/>
          </cell>
          <cell r="BM71">
            <v>0</v>
          </cell>
          <cell r="BN71" t="str">
            <v/>
          </cell>
        </row>
        <row r="72">
          <cell r="AD72">
            <v>30000</v>
          </cell>
          <cell r="AE72" t="str">
            <v>A</v>
          </cell>
          <cell r="AF72" t="str">
            <v>E30E10202</v>
          </cell>
          <cell r="AG72">
            <v>-14316023.059999999</v>
          </cell>
          <cell r="AH72">
            <v>0</v>
          </cell>
          <cell r="AM72">
            <v>-14628108.220000001</v>
          </cell>
          <cell r="AN72">
            <v>-14604293.300000001</v>
          </cell>
          <cell r="AS72">
            <v>-13974708.219999999</v>
          </cell>
          <cell r="AT72">
            <v>-14010042.93</v>
          </cell>
          <cell r="AU72">
            <v>-14204728.43</v>
          </cell>
          <cell r="AV72">
            <v>0</v>
          </cell>
          <cell r="AW72">
            <v>-312085.16000000201</v>
          </cell>
          <cell r="AX72">
            <v>2.1799710624383559</v>
          </cell>
          <cell r="AY72">
            <v>653400.00000000186</v>
          </cell>
          <cell r="AZ72">
            <v>-4.4667430003467787</v>
          </cell>
          <cell r="BA72">
            <v>-35334.710000000894</v>
          </cell>
          <cell r="BB72">
            <v>0.25284756893479454</v>
          </cell>
          <cell r="BC72">
            <v>-194685.5</v>
          </cell>
          <cell r="BD72">
            <v>1.3896138717970368</v>
          </cell>
          <cell r="BE72">
            <v>-14628108.220000001</v>
          </cell>
          <cell r="BF72" t="str">
            <v/>
          </cell>
          <cell r="BG72">
            <v>-14628108.220000001</v>
          </cell>
          <cell r="BH72">
            <v>102.17997106243836</v>
          </cell>
          <cell r="BI72">
            <v>14316023.059999999</v>
          </cell>
          <cell r="BJ72">
            <v>-99.999999999999986</v>
          </cell>
          <cell r="BK72">
            <v>629585.08000000194</v>
          </cell>
          <cell r="BL72">
            <v>-4.303940540576626</v>
          </cell>
          <cell r="BM72">
            <v>23814.919999999925</v>
          </cell>
          <cell r="BN72">
            <v>-0.16280245977015287</v>
          </cell>
        </row>
        <row r="73">
          <cell r="AD73">
            <v>30000</v>
          </cell>
          <cell r="AE73" t="str">
            <v>A</v>
          </cell>
          <cell r="AF73" t="str">
            <v>E30E10203</v>
          </cell>
          <cell r="AG73">
            <v>-1954068.2</v>
          </cell>
          <cell r="AH73">
            <v>0</v>
          </cell>
          <cell r="AM73">
            <v>-2923518.45</v>
          </cell>
          <cell r="AN73">
            <v>-2923518.45</v>
          </cell>
          <cell r="AS73">
            <v>-3875493.15</v>
          </cell>
          <cell r="AT73">
            <v>-4103191.59</v>
          </cell>
          <cell r="AU73">
            <v>-4459071.78</v>
          </cell>
          <cell r="AV73">
            <v>0</v>
          </cell>
          <cell r="AW73">
            <v>-969450.25000000023</v>
          </cell>
          <cell r="AX73">
            <v>49.611894303382059</v>
          </cell>
          <cell r="AY73">
            <v>-951974.69999999972</v>
          </cell>
          <cell r="AZ73">
            <v>32.562636982845092</v>
          </cell>
          <cell r="BA73">
            <v>-227698.43999999994</v>
          </cell>
          <cell r="BB73">
            <v>5.875341051757502</v>
          </cell>
          <cell r="BC73">
            <v>-355880.19000000041</v>
          </cell>
          <cell r="BD73">
            <v>8.6732530566529178</v>
          </cell>
          <cell r="BE73">
            <v>-2923518.45</v>
          </cell>
          <cell r="BF73" t="str">
            <v/>
          </cell>
          <cell r="BG73">
            <v>-2923518.45</v>
          </cell>
          <cell r="BH73">
            <v>149.61189430338206</v>
          </cell>
          <cell r="BI73">
            <v>1954068.2</v>
          </cell>
          <cell r="BJ73">
            <v>-100</v>
          </cell>
          <cell r="BK73">
            <v>-951974.69999999972</v>
          </cell>
          <cell r="BL73">
            <v>32.562636982845092</v>
          </cell>
          <cell r="BM73">
            <v>0</v>
          </cell>
          <cell r="BN73">
            <v>0</v>
          </cell>
        </row>
        <row r="74">
          <cell r="AD74">
            <v>30000</v>
          </cell>
          <cell r="AE74" t="str">
            <v>A</v>
          </cell>
          <cell r="AF74" t="str">
            <v>E30E10204</v>
          </cell>
          <cell r="AG74">
            <v>-576378.03</v>
          </cell>
          <cell r="AH74">
            <v>0</v>
          </cell>
          <cell r="AM74">
            <v>-435950.31</v>
          </cell>
          <cell r="AN74">
            <v>-435822.05</v>
          </cell>
          <cell r="AS74">
            <v>-426062.81</v>
          </cell>
          <cell r="AT74">
            <v>-419743.02</v>
          </cell>
          <cell r="AU74">
            <v>-423669.65</v>
          </cell>
          <cell r="AV74">
            <v>0</v>
          </cell>
          <cell r="AW74">
            <v>140427.72000000003</v>
          </cell>
          <cell r="AX74">
            <v>-24.363822472553306</v>
          </cell>
          <cell r="AY74">
            <v>9887.5</v>
          </cell>
          <cell r="AZ74">
            <v>-2.2680337123742382</v>
          </cell>
          <cell r="BA74">
            <v>6319.789999999979</v>
          </cell>
          <cell r="BB74">
            <v>-1.4833000796290996</v>
          </cell>
          <cell r="BC74">
            <v>-3926.6300000000047</v>
          </cell>
          <cell r="BD74">
            <v>0.93548428750524659</v>
          </cell>
          <cell r="BE74">
            <v>-435950.31</v>
          </cell>
          <cell r="BF74" t="str">
            <v/>
          </cell>
          <cell r="BG74">
            <v>-435950.31</v>
          </cell>
          <cell r="BH74">
            <v>75.636177527446691</v>
          </cell>
          <cell r="BI74">
            <v>576378.03</v>
          </cell>
          <cell r="BJ74">
            <v>-100</v>
          </cell>
          <cell r="BK74">
            <v>9759.2399999999907</v>
          </cell>
          <cell r="BL74">
            <v>-2.2386129281568787</v>
          </cell>
          <cell r="BM74">
            <v>128.26000000000931</v>
          </cell>
          <cell r="BN74">
            <v>-2.9420784217359386E-2</v>
          </cell>
        </row>
        <row r="75">
          <cell r="AD75">
            <v>30000</v>
          </cell>
          <cell r="AE75" t="str">
            <v>A</v>
          </cell>
          <cell r="AF75" t="str">
            <v>E30E10205</v>
          </cell>
          <cell r="AG75">
            <v>-2245140.4299999997</v>
          </cell>
          <cell r="AH75">
            <v>-1215126.49</v>
          </cell>
          <cell r="AM75">
            <v>-2346076.2799999998</v>
          </cell>
          <cell r="AN75">
            <v>-2346076.2799999998</v>
          </cell>
          <cell r="AS75">
            <v>-2211648.06</v>
          </cell>
          <cell r="AT75">
            <v>-2335426.0699999998</v>
          </cell>
          <cell r="AU75">
            <v>-2438292.1399999997</v>
          </cell>
          <cell r="AV75">
            <v>0</v>
          </cell>
          <cell r="AW75">
            <v>-100935.85000000009</v>
          </cell>
          <cell r="AX75">
            <v>4.4957477336952198</v>
          </cell>
          <cell r="AY75">
            <v>134428.21999999974</v>
          </cell>
          <cell r="AZ75">
            <v>-5.7299168465229844</v>
          </cell>
          <cell r="BA75">
            <v>-123778.00999999978</v>
          </cell>
          <cell r="BB75">
            <v>5.5966413571244136</v>
          </cell>
          <cell r="BC75">
            <v>-102866.06999999983</v>
          </cell>
          <cell r="BD75">
            <v>4.4045954321302849</v>
          </cell>
          <cell r="BE75">
            <v>-2346076.2799999998</v>
          </cell>
          <cell r="BF75" t="str">
            <v/>
          </cell>
          <cell r="BG75">
            <v>-1130949.7899999998</v>
          </cell>
          <cell r="BH75">
            <v>50.373231664622423</v>
          </cell>
          <cell r="BI75">
            <v>1030013.9399999997</v>
          </cell>
          <cell r="BJ75">
            <v>-45.877483930927198</v>
          </cell>
          <cell r="BK75">
            <v>134428.21999999974</v>
          </cell>
          <cell r="BL75">
            <v>-5.7299168465229844</v>
          </cell>
          <cell r="BM75">
            <v>0</v>
          </cell>
          <cell r="BN75">
            <v>0</v>
          </cell>
        </row>
        <row r="76">
          <cell r="AD76">
            <v>30000</v>
          </cell>
          <cell r="AE76" t="str">
            <v>A</v>
          </cell>
          <cell r="AF76" t="str">
            <v>E30E102051</v>
          </cell>
          <cell r="AG76">
            <v>-564729.22</v>
          </cell>
          <cell r="AH76">
            <v>0</v>
          </cell>
          <cell r="AM76">
            <v>-600928.72</v>
          </cell>
          <cell r="AN76">
            <v>-600928.72</v>
          </cell>
          <cell r="AS76">
            <v>-807413.65</v>
          </cell>
          <cell r="AT76">
            <v>-807516.51</v>
          </cell>
          <cell r="AU76">
            <v>-807327.01</v>
          </cell>
          <cell r="AV76">
            <v>0</v>
          </cell>
          <cell r="AW76">
            <v>-36199.5</v>
          </cell>
          <cell r="AX76">
            <v>6.4100632157833095</v>
          </cell>
          <cell r="AY76">
            <v>-206484.93000000005</v>
          </cell>
          <cell r="AZ76">
            <v>34.360968801757394</v>
          </cell>
          <cell r="BA76">
            <v>-102.85999999998603</v>
          </cell>
          <cell r="BB76">
            <v>1.2739442787471579E-2</v>
          </cell>
          <cell r="BC76">
            <v>189.5</v>
          </cell>
          <cell r="BD76">
            <v>-2.3467012457739099E-2</v>
          </cell>
          <cell r="BE76">
            <v>-600928.72</v>
          </cell>
          <cell r="BF76" t="str">
            <v/>
          </cell>
          <cell r="BG76">
            <v>-600928.72</v>
          </cell>
          <cell r="BH76">
            <v>106.41006321578331</v>
          </cell>
          <cell r="BI76">
            <v>564729.22</v>
          </cell>
          <cell r="BJ76">
            <v>-100</v>
          </cell>
          <cell r="BK76">
            <v>-206484.93000000005</v>
          </cell>
          <cell r="BL76">
            <v>34.360968801757394</v>
          </cell>
          <cell r="BM76">
            <v>0</v>
          </cell>
          <cell r="BN76">
            <v>0</v>
          </cell>
        </row>
        <row r="77">
          <cell r="AD77">
            <v>30000</v>
          </cell>
          <cell r="AE77" t="str">
            <v>A</v>
          </cell>
          <cell r="AF77" t="str">
            <v>E30E102052</v>
          </cell>
          <cell r="AG77">
            <v>-447437.26</v>
          </cell>
          <cell r="AH77">
            <v>0</v>
          </cell>
          <cell r="AM77">
            <v>-424982.24</v>
          </cell>
          <cell r="AN77">
            <v>-424982.24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22455.020000000019</v>
          </cell>
          <cell r="AX77">
            <v>-5.0185851754947759</v>
          </cell>
          <cell r="AY77">
            <v>424982.24</v>
          </cell>
          <cell r="AZ77">
            <v>-100</v>
          </cell>
          <cell r="BA77">
            <v>0</v>
          </cell>
          <cell r="BB77" t="str">
            <v/>
          </cell>
          <cell r="BC77">
            <v>0</v>
          </cell>
          <cell r="BD77" t="str">
            <v/>
          </cell>
          <cell r="BE77">
            <v>-424982.24</v>
          </cell>
          <cell r="BF77" t="str">
            <v/>
          </cell>
          <cell r="BG77">
            <v>-424982.24</v>
          </cell>
          <cell r="BH77">
            <v>94.981414824505222</v>
          </cell>
          <cell r="BI77">
            <v>447437.26</v>
          </cell>
          <cell r="BJ77">
            <v>-100</v>
          </cell>
          <cell r="BK77">
            <v>424982.24</v>
          </cell>
          <cell r="BL77">
            <v>-100</v>
          </cell>
          <cell r="BM77">
            <v>0</v>
          </cell>
          <cell r="BN77">
            <v>0</v>
          </cell>
        </row>
        <row r="78">
          <cell r="AD78">
            <v>30000</v>
          </cell>
          <cell r="AE78" t="str">
            <v>A</v>
          </cell>
          <cell r="AF78" t="str">
            <v>E30E102053</v>
          </cell>
          <cell r="AG78">
            <v>-1232973.95</v>
          </cell>
          <cell r="AH78">
            <v>-1215126.49</v>
          </cell>
          <cell r="AM78">
            <v>-1320165.32</v>
          </cell>
          <cell r="AN78">
            <v>-1320165.32</v>
          </cell>
          <cell r="AS78">
            <v>-1404234.41</v>
          </cell>
          <cell r="AT78">
            <v>-1527909.56</v>
          </cell>
          <cell r="AU78">
            <v>-1630965.1300000001</v>
          </cell>
          <cell r="AV78">
            <v>0</v>
          </cell>
          <cell r="AW78">
            <v>-87191.370000000112</v>
          </cell>
          <cell r="AX78">
            <v>7.0716311565220105</v>
          </cell>
          <cell r="AY78">
            <v>-84069.089999999851</v>
          </cell>
          <cell r="AZ78">
            <v>6.3680729016574871</v>
          </cell>
          <cell r="BA78">
            <v>-123675.15000000014</v>
          </cell>
          <cell r="BB78">
            <v>8.8073009121034254</v>
          </cell>
          <cell r="BC78">
            <v>-103055.57000000007</v>
          </cell>
          <cell r="BD78">
            <v>6.7448736952729105</v>
          </cell>
          <cell r="BE78">
            <v>-1320165.32</v>
          </cell>
          <cell r="BF78" t="str">
            <v/>
          </cell>
          <cell r="BG78">
            <v>-105038.83000000007</v>
          </cell>
          <cell r="BH78">
            <v>8.5191443014672021</v>
          </cell>
          <cell r="BI78">
            <v>17847.459999999963</v>
          </cell>
          <cell r="BJ78">
            <v>-1.4475131449451923</v>
          </cell>
          <cell r="BK78">
            <v>-84069.089999999851</v>
          </cell>
          <cell r="BL78">
            <v>6.3680729016574871</v>
          </cell>
          <cell r="BM78">
            <v>0</v>
          </cell>
          <cell r="BN78">
            <v>0</v>
          </cell>
        </row>
        <row r="79">
          <cell r="AD79">
            <v>30000</v>
          </cell>
          <cell r="AE79" t="str">
            <v>A</v>
          </cell>
          <cell r="AF79" t="str">
            <v>E30E1020531</v>
          </cell>
          <cell r="AG79">
            <v>-1215126.49</v>
          </cell>
          <cell r="AH79">
            <v>-1215126.49</v>
          </cell>
          <cell r="AM79">
            <v>-1270024.55</v>
          </cell>
          <cell r="AN79">
            <v>-1270024.55</v>
          </cell>
          <cell r="AS79">
            <v>-1346648.28</v>
          </cell>
          <cell r="AT79">
            <v>-1465309.01</v>
          </cell>
          <cell r="AU79">
            <v>-1563208.79</v>
          </cell>
          <cell r="AV79">
            <v>0</v>
          </cell>
          <cell r="AW79">
            <v>-54898.060000000056</v>
          </cell>
          <cell r="AX79">
            <v>4.5178885039367431</v>
          </cell>
          <cell r="AY79">
            <v>-76623.729999999981</v>
          </cell>
          <cell r="AZ79">
            <v>6.0332479399709227</v>
          </cell>
          <cell r="BA79">
            <v>-118660.72999999998</v>
          </cell>
          <cell r="BB79">
            <v>8.8115606548727019</v>
          </cell>
          <cell r="BC79">
            <v>-97899.780000000028</v>
          </cell>
          <cell r="BD79">
            <v>6.6811695916617637</v>
          </cell>
          <cell r="BE79">
            <v>-1270024.55</v>
          </cell>
          <cell r="BF79" t="str">
            <v/>
          </cell>
          <cell r="BG79">
            <v>-54898.060000000056</v>
          </cell>
          <cell r="BH79">
            <v>4.5178885039367431</v>
          </cell>
          <cell r="BI79">
            <v>0</v>
          </cell>
          <cell r="BJ79">
            <v>0</v>
          </cell>
          <cell r="BK79">
            <v>-76623.729999999981</v>
          </cell>
          <cell r="BL79">
            <v>6.0332479399709227</v>
          </cell>
          <cell r="BM79">
            <v>0</v>
          </cell>
          <cell r="BN79">
            <v>0</v>
          </cell>
        </row>
        <row r="80">
          <cell r="AD80">
            <v>30000</v>
          </cell>
          <cell r="AE80" t="str">
            <v>A</v>
          </cell>
          <cell r="AF80" t="str">
            <v>E30E1020532</v>
          </cell>
          <cell r="AG80">
            <v>-17847.46</v>
          </cell>
          <cell r="AH80">
            <v>0</v>
          </cell>
          <cell r="AM80">
            <v>-50140.77</v>
          </cell>
          <cell r="AN80">
            <v>-50140.77</v>
          </cell>
          <cell r="AS80">
            <v>-57586.13</v>
          </cell>
          <cell r="AT80">
            <v>-62600.55</v>
          </cell>
          <cell r="AU80">
            <v>-67756.34</v>
          </cell>
          <cell r="AV80">
            <v>0</v>
          </cell>
          <cell r="AW80">
            <v>-32293.309999999998</v>
          </cell>
          <cell r="AX80">
            <v>180.94064925765349</v>
          </cell>
          <cell r="AY80">
            <v>-7445.3600000000006</v>
          </cell>
          <cell r="AZ80">
            <v>14.848914366492577</v>
          </cell>
          <cell r="BA80">
            <v>-5014.4200000000055</v>
          </cell>
          <cell r="BB80">
            <v>8.7076870767318546</v>
          </cell>
          <cell r="BC80">
            <v>-5155.7899999999936</v>
          </cell>
          <cell r="BD80">
            <v>8.2360139008363245</v>
          </cell>
          <cell r="BE80">
            <v>-50140.77</v>
          </cell>
          <cell r="BF80" t="str">
            <v/>
          </cell>
          <cell r="BG80">
            <v>-50140.77</v>
          </cell>
          <cell r="BH80">
            <v>280.94064925765349</v>
          </cell>
          <cell r="BI80">
            <v>17847.46</v>
          </cell>
          <cell r="BJ80">
            <v>-100</v>
          </cell>
          <cell r="BK80">
            <v>-7445.3600000000006</v>
          </cell>
          <cell r="BL80">
            <v>14.848914366492577</v>
          </cell>
          <cell r="BM80">
            <v>0</v>
          </cell>
          <cell r="BN80">
            <v>0</v>
          </cell>
        </row>
        <row r="81">
          <cell r="AD81">
            <v>30000</v>
          </cell>
          <cell r="AE81" t="str">
            <v>A</v>
          </cell>
          <cell r="AF81" t="str">
            <v>E31E9995</v>
          </cell>
          <cell r="AG81">
            <v>-130584.32999999999</v>
          </cell>
          <cell r="AH81">
            <v>0</v>
          </cell>
          <cell r="AM81">
            <v>-147211.79</v>
          </cell>
          <cell r="AN81">
            <v>-146940.76999999999</v>
          </cell>
          <cell r="AS81">
            <v>-147470.03</v>
          </cell>
          <cell r="AT81">
            <v>-156010.81</v>
          </cell>
          <cell r="AU81">
            <v>-164938.85999999999</v>
          </cell>
          <cell r="AV81">
            <v>0</v>
          </cell>
          <cell r="AW81">
            <v>-16627.460000000021</v>
          </cell>
          <cell r="AX81">
            <v>12.733120428768155</v>
          </cell>
          <cell r="AY81">
            <v>-258.23999999999069</v>
          </cell>
          <cell r="AZ81">
            <v>0.17542073226607099</v>
          </cell>
          <cell r="BA81">
            <v>-8540.7799999999988</v>
          </cell>
          <cell r="BB81">
            <v>5.7915360836367897</v>
          </cell>
          <cell r="BC81">
            <v>-8928.0499999999884</v>
          </cell>
          <cell r="BD81">
            <v>5.7227124197355224</v>
          </cell>
          <cell r="BE81">
            <v>-147211.79</v>
          </cell>
          <cell r="BF81" t="str">
            <v/>
          </cell>
          <cell r="BG81">
            <v>-147211.79</v>
          </cell>
          <cell r="BH81">
            <v>112.73312042876815</v>
          </cell>
          <cell r="BI81">
            <v>130584.32999999999</v>
          </cell>
          <cell r="BJ81">
            <v>-100</v>
          </cell>
          <cell r="BK81">
            <v>-529.26000000000931</v>
          </cell>
          <cell r="BL81">
            <v>0.35952283441428795</v>
          </cell>
          <cell r="BM81">
            <v>271.02000000001863</v>
          </cell>
          <cell r="BN81">
            <v>-0.18410210214821693</v>
          </cell>
        </row>
        <row r="82">
          <cell r="AD82">
            <v>30000</v>
          </cell>
          <cell r="AE82" t="str">
            <v>A</v>
          </cell>
          <cell r="AF82" t="str">
            <v>E30E10206</v>
          </cell>
          <cell r="AG82">
            <v>-124163.04</v>
          </cell>
          <cell r="AH82">
            <v>0</v>
          </cell>
          <cell r="AM82">
            <v>-124600.27</v>
          </cell>
          <cell r="AN82">
            <v>-124329.25</v>
          </cell>
          <cell r="AS82">
            <v>-141693.85999999999</v>
          </cell>
          <cell r="AT82">
            <v>-149208.29</v>
          </cell>
          <cell r="AU82">
            <v>-156970.28</v>
          </cell>
          <cell r="AV82">
            <v>0</v>
          </cell>
          <cell r="AW82">
            <v>-437.23000000001048</v>
          </cell>
          <cell r="AX82">
            <v>0.35214182900161795</v>
          </cell>
          <cell r="AY82">
            <v>-17093.589999999982</v>
          </cell>
          <cell r="AZ82">
            <v>13.718742343014169</v>
          </cell>
          <cell r="BA82">
            <v>-7514.4300000000221</v>
          </cell>
          <cell r="BB82">
            <v>5.303285548152914</v>
          </cell>
          <cell r="BC82">
            <v>-7761.9899999999907</v>
          </cell>
          <cell r="BD82">
            <v>5.202117120972293</v>
          </cell>
          <cell r="BE82">
            <v>-124600.27</v>
          </cell>
          <cell r="BF82" t="str">
            <v/>
          </cell>
          <cell r="BG82">
            <v>-124600.27</v>
          </cell>
          <cell r="BH82">
            <v>100.35214182900161</v>
          </cell>
          <cell r="BI82">
            <v>124163.04</v>
          </cell>
          <cell r="BJ82">
            <v>-100</v>
          </cell>
          <cell r="BK82">
            <v>-17364.609999999986</v>
          </cell>
          <cell r="BL82">
            <v>13.936253910204195</v>
          </cell>
          <cell r="BM82">
            <v>271.02000000000407</v>
          </cell>
          <cell r="BN82">
            <v>-0.21751156719002621</v>
          </cell>
        </row>
        <row r="83">
          <cell r="AD83">
            <v>30000</v>
          </cell>
          <cell r="AE83" t="str">
            <v>A</v>
          </cell>
          <cell r="AF83" t="str">
            <v>E30E10207</v>
          </cell>
          <cell r="AG83">
            <v>-6421.29</v>
          </cell>
          <cell r="AH83">
            <v>0</v>
          </cell>
          <cell r="AM83">
            <v>-22611.52</v>
          </cell>
          <cell r="AN83">
            <v>-22611.52</v>
          </cell>
          <cell r="AS83">
            <v>-5776.17</v>
          </cell>
          <cell r="AT83">
            <v>-6802.52</v>
          </cell>
          <cell r="AU83">
            <v>-7968.58</v>
          </cell>
          <cell r="AV83">
            <v>0</v>
          </cell>
          <cell r="AW83">
            <v>-16190.23</v>
          </cell>
          <cell r="AX83">
            <v>252.13360555277833</v>
          </cell>
          <cell r="AY83">
            <v>16835.349999999999</v>
          </cell>
          <cell r="AZ83">
            <v>-74.454746960841192</v>
          </cell>
          <cell r="BA83">
            <v>-1026.3500000000004</v>
          </cell>
          <cell r="BB83">
            <v>17.76869448094499</v>
          </cell>
          <cell r="BC83">
            <v>-1166.0599999999995</v>
          </cell>
          <cell r="BD83">
            <v>17.141588705362121</v>
          </cell>
          <cell r="BE83">
            <v>-22611.52</v>
          </cell>
          <cell r="BF83" t="str">
            <v/>
          </cell>
          <cell r="BG83">
            <v>-22611.52</v>
          </cell>
          <cell r="BH83">
            <v>0</v>
          </cell>
          <cell r="BI83">
            <v>6421.29</v>
          </cell>
          <cell r="BJ83">
            <v>-100</v>
          </cell>
          <cell r="BK83">
            <v>16835.349999999999</v>
          </cell>
          <cell r="BL83">
            <v>-74.454746960841192</v>
          </cell>
          <cell r="BM83">
            <v>0</v>
          </cell>
          <cell r="BN83">
            <v>0</v>
          </cell>
        </row>
        <row r="84">
          <cell r="AD84">
            <v>30000</v>
          </cell>
          <cell r="AE84" t="str">
            <v>A</v>
          </cell>
          <cell r="AF84" t="str">
            <v>E31E9996</v>
          </cell>
          <cell r="AG84">
            <v>-1092521.3500000001</v>
          </cell>
          <cell r="AH84">
            <v>0</v>
          </cell>
          <cell r="AM84">
            <v>-1252429.04</v>
          </cell>
          <cell r="AN84">
            <v>-1246977.3899999999</v>
          </cell>
          <cell r="AS84">
            <v>-807641.13</v>
          </cell>
          <cell r="AT84">
            <v>-767329.91</v>
          </cell>
          <cell r="AU84">
            <v>-731881.89</v>
          </cell>
          <cell r="AV84">
            <v>0</v>
          </cell>
          <cell r="AW84">
            <v>-159907.68999999994</v>
          </cell>
          <cell r="AX84">
            <v>14.636573463758848</v>
          </cell>
          <cell r="AY84">
            <v>444787.91000000003</v>
          </cell>
          <cell r="AZ84">
            <v>-35.514020818297219</v>
          </cell>
          <cell r="BA84">
            <v>40311.219999999972</v>
          </cell>
          <cell r="BB84">
            <v>-4.9912292109244083</v>
          </cell>
          <cell r="BC84">
            <v>35448.020000000019</v>
          </cell>
          <cell r="BD84">
            <v>-4.6196583161993541</v>
          </cell>
          <cell r="BE84">
            <v>-1252429.04</v>
          </cell>
          <cell r="BF84" t="str">
            <v/>
          </cell>
          <cell r="BG84">
            <v>-1252429.04</v>
          </cell>
          <cell r="BH84">
            <v>114.63657346375885</v>
          </cell>
          <cell r="BI84">
            <v>1092521.3500000001</v>
          </cell>
          <cell r="BJ84">
            <v>-100</v>
          </cell>
          <cell r="BK84">
            <v>439336.25999999989</v>
          </cell>
          <cell r="BL84">
            <v>-35.078734680249823</v>
          </cell>
          <cell r="BM84">
            <v>5451.6500000001397</v>
          </cell>
          <cell r="BN84">
            <v>-0.43528613804740102</v>
          </cell>
        </row>
        <row r="85">
          <cell r="AD85">
            <v>30000</v>
          </cell>
          <cell r="AE85" t="str">
            <v>A</v>
          </cell>
          <cell r="AF85" t="str">
            <v>E30E10208</v>
          </cell>
          <cell r="AG85">
            <v>-1092521.3500000001</v>
          </cell>
          <cell r="AH85">
            <v>0</v>
          </cell>
          <cell r="AM85">
            <v>-1252429.04</v>
          </cell>
          <cell r="AN85">
            <v>-1246977.3899999999</v>
          </cell>
          <cell r="AS85">
            <v>-807641.13</v>
          </cell>
          <cell r="AT85">
            <v>-767329.91</v>
          </cell>
          <cell r="AU85">
            <v>-731881.89</v>
          </cell>
          <cell r="AV85">
            <v>0</v>
          </cell>
          <cell r="AW85">
            <v>-159907.68999999994</v>
          </cell>
          <cell r="AX85">
            <v>14.636573463758848</v>
          </cell>
          <cell r="AY85">
            <v>444787.91000000003</v>
          </cell>
          <cell r="AZ85">
            <v>-35.514020818297219</v>
          </cell>
          <cell r="BA85">
            <v>40311.219999999972</v>
          </cell>
          <cell r="BB85">
            <v>-4.9912292109244083</v>
          </cell>
          <cell r="BC85">
            <v>35448.020000000019</v>
          </cell>
          <cell r="BD85">
            <v>-4.6196583161993541</v>
          </cell>
          <cell r="BE85">
            <v>-1252429.04</v>
          </cell>
          <cell r="BF85" t="str">
            <v/>
          </cell>
          <cell r="BG85">
            <v>-1252429.04</v>
          </cell>
          <cell r="BH85">
            <v>114.63657346375885</v>
          </cell>
          <cell r="BI85">
            <v>1092521.3500000001</v>
          </cell>
          <cell r="BJ85">
            <v>-100</v>
          </cell>
          <cell r="BK85">
            <v>439336.25999999989</v>
          </cell>
          <cell r="BL85">
            <v>-35.078734680249823</v>
          </cell>
          <cell r="BM85">
            <v>5451.6500000001397</v>
          </cell>
          <cell r="BN85">
            <v>-0.43528613804740102</v>
          </cell>
        </row>
        <row r="86">
          <cell r="AD86">
            <v>30000</v>
          </cell>
          <cell r="AE86" t="str">
            <v>A</v>
          </cell>
          <cell r="AF86" t="str">
            <v>E30E10209</v>
          </cell>
          <cell r="AG86">
            <v>0</v>
          </cell>
          <cell r="AH86">
            <v>0</v>
          </cell>
          <cell r="AM86">
            <v>0</v>
          </cell>
          <cell r="AN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/>
          </cell>
          <cell r="AY86">
            <v>0</v>
          </cell>
          <cell r="AZ86" t="str">
            <v/>
          </cell>
          <cell r="BA86">
            <v>0</v>
          </cell>
          <cell r="BB86" t="str">
            <v/>
          </cell>
          <cell r="BC86">
            <v>0</v>
          </cell>
          <cell r="BD86" t="str">
            <v/>
          </cell>
          <cell r="BE86">
            <v>0</v>
          </cell>
          <cell r="BF86" t="str">
            <v/>
          </cell>
          <cell r="BG86">
            <v>0</v>
          </cell>
          <cell r="BH86" t="str">
            <v/>
          </cell>
          <cell r="BI86">
            <v>0</v>
          </cell>
          <cell r="BJ86" t="str">
            <v/>
          </cell>
          <cell r="BK86">
            <v>0</v>
          </cell>
          <cell r="BL86" t="str">
            <v/>
          </cell>
          <cell r="BM86">
            <v>0</v>
          </cell>
          <cell r="BN86" t="str">
            <v/>
          </cell>
        </row>
        <row r="87">
          <cell r="AD87">
            <v>30000</v>
          </cell>
          <cell r="AE87" t="str">
            <v>A</v>
          </cell>
          <cell r="AF87" t="str">
            <v>E30E206</v>
          </cell>
          <cell r="AG87">
            <v>2369505.58</v>
          </cell>
          <cell r="AH87">
            <v>0</v>
          </cell>
          <cell r="AM87">
            <v>3481373.73</v>
          </cell>
          <cell r="AN87">
            <v>3481373.73</v>
          </cell>
          <cell r="AS87">
            <v>4179463</v>
          </cell>
          <cell r="AT87">
            <v>4283949</v>
          </cell>
          <cell r="AU87">
            <v>4391048</v>
          </cell>
          <cell r="AV87">
            <v>0</v>
          </cell>
          <cell r="AW87">
            <v>1111868.1499999999</v>
          </cell>
          <cell r="AX87">
            <v>46.924057043157497</v>
          </cell>
          <cell r="AY87">
            <v>698089.27</v>
          </cell>
          <cell r="AZ87">
            <v>20.052120919519894</v>
          </cell>
          <cell r="BA87">
            <v>104486</v>
          </cell>
          <cell r="BB87">
            <v>2.4999862422516959</v>
          </cell>
          <cell r="BC87">
            <v>107099</v>
          </cell>
          <cell r="BD87">
            <v>2.5000064193107807</v>
          </cell>
          <cell r="BE87">
            <v>3481373.73</v>
          </cell>
          <cell r="BF87" t="str">
            <v/>
          </cell>
          <cell r="BG87">
            <v>3481373.73</v>
          </cell>
          <cell r="BH87">
            <v>146.92405704315749</v>
          </cell>
          <cell r="BI87">
            <v>-2369505.58</v>
          </cell>
          <cell r="BJ87">
            <v>-100</v>
          </cell>
          <cell r="BK87">
            <v>698089.27</v>
          </cell>
          <cell r="BL87">
            <v>20.052120919519894</v>
          </cell>
          <cell r="BM87">
            <v>0</v>
          </cell>
          <cell r="BN87">
            <v>0</v>
          </cell>
        </row>
        <row r="88">
          <cell r="AD88">
            <v>30000</v>
          </cell>
          <cell r="AE88" t="str">
            <v>A</v>
          </cell>
          <cell r="AF88" t="str">
            <v>E30E207</v>
          </cell>
          <cell r="AG88">
            <v>556549.92000000004</v>
          </cell>
          <cell r="AH88">
            <v>0</v>
          </cell>
          <cell r="AM88">
            <v>697197.07</v>
          </cell>
          <cell r="AN88">
            <v>697197.07</v>
          </cell>
          <cell r="AS88">
            <v>750000</v>
          </cell>
          <cell r="AT88">
            <v>750000</v>
          </cell>
          <cell r="AU88">
            <v>750000</v>
          </cell>
          <cell r="AV88">
            <v>0</v>
          </cell>
          <cell r="AW88">
            <v>140647.14999999991</v>
          </cell>
          <cell r="AX88">
            <v>25.271255092445237</v>
          </cell>
          <cell r="AY88">
            <v>52802.930000000051</v>
          </cell>
          <cell r="AZ88">
            <v>7.5736018225091017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697197.07</v>
          </cell>
          <cell r="BF88" t="str">
            <v/>
          </cell>
          <cell r="BG88">
            <v>697197.07</v>
          </cell>
          <cell r="BH88">
            <v>125.27125509244524</v>
          </cell>
          <cell r="BI88">
            <v>-556549.92000000004</v>
          </cell>
          <cell r="BJ88">
            <v>-100</v>
          </cell>
          <cell r="BK88">
            <v>52802.930000000051</v>
          </cell>
          <cell r="BL88">
            <v>7.5736018225091017</v>
          </cell>
          <cell r="BM88">
            <v>0</v>
          </cell>
          <cell r="BN88">
            <v>0</v>
          </cell>
        </row>
        <row r="89">
          <cell r="AD89">
            <v>30000</v>
          </cell>
          <cell r="AE89" t="str">
            <v>A</v>
          </cell>
          <cell r="AF89" t="str">
            <v>E30E208</v>
          </cell>
          <cell r="AG89">
            <v>83354.17</v>
          </cell>
          <cell r="AH89">
            <v>0</v>
          </cell>
          <cell r="AM89">
            <v>534275.26</v>
          </cell>
          <cell r="AN89">
            <v>534275.26</v>
          </cell>
          <cell r="AS89">
            <v>1008578.18</v>
          </cell>
          <cell r="AT89">
            <v>1175000</v>
          </cell>
          <cell r="AU89">
            <v>1204000</v>
          </cell>
          <cell r="AV89">
            <v>0</v>
          </cell>
          <cell r="AW89">
            <v>450921.09</v>
          </cell>
          <cell r="AX89">
            <v>0</v>
          </cell>
          <cell r="AY89">
            <v>474302.92000000004</v>
          </cell>
          <cell r="AZ89">
            <v>88.775010843661391</v>
          </cell>
          <cell r="BA89">
            <v>166421.81999999995</v>
          </cell>
          <cell r="BB89">
            <v>16.500636569393155</v>
          </cell>
          <cell r="BC89">
            <v>29000</v>
          </cell>
          <cell r="BD89">
            <v>2.4680851063829787</v>
          </cell>
          <cell r="BE89">
            <v>534275.26</v>
          </cell>
          <cell r="BF89" t="str">
            <v/>
          </cell>
          <cell r="BG89">
            <v>534275.26</v>
          </cell>
          <cell r="BH89">
            <v>0</v>
          </cell>
          <cell r="BI89">
            <v>-83354.17</v>
          </cell>
          <cell r="BJ89">
            <v>-100</v>
          </cell>
          <cell r="BK89">
            <v>474302.92000000004</v>
          </cell>
          <cell r="BL89">
            <v>88.775010843661391</v>
          </cell>
          <cell r="BM89">
            <v>0</v>
          </cell>
          <cell r="BN89">
            <v>0</v>
          </cell>
        </row>
        <row r="90">
          <cell r="AD90">
            <v>30000</v>
          </cell>
          <cell r="AE90" t="str">
            <v>A</v>
          </cell>
          <cell r="AF90" t="str">
            <v>E7E101</v>
          </cell>
          <cell r="AG90">
            <v>560209.37</v>
          </cell>
          <cell r="AH90">
            <v>0</v>
          </cell>
          <cell r="AM90">
            <v>511317.99</v>
          </cell>
          <cell r="AN90">
            <v>0</v>
          </cell>
          <cell r="AS90">
            <v>586756.87</v>
          </cell>
          <cell r="AT90">
            <v>0</v>
          </cell>
          <cell r="AU90">
            <v>0</v>
          </cell>
          <cell r="AV90">
            <v>0</v>
          </cell>
          <cell r="AW90">
            <v>-48891.380000000005</v>
          </cell>
          <cell r="AX90">
            <v>-8.7273406369479325</v>
          </cell>
          <cell r="AY90">
            <v>75438.880000000005</v>
          </cell>
          <cell r="AZ90">
            <v>14.753809072901973</v>
          </cell>
          <cell r="BA90">
            <v>-586756.87</v>
          </cell>
          <cell r="BB90">
            <v>-100</v>
          </cell>
          <cell r="BC90">
            <v>0</v>
          </cell>
          <cell r="BD90" t="str">
            <v/>
          </cell>
          <cell r="BE90">
            <v>511317.99</v>
          </cell>
          <cell r="BF90" t="str">
            <v/>
          </cell>
          <cell r="BG90">
            <v>-48891.380000000005</v>
          </cell>
          <cell r="BH90">
            <v>-8.7273406369479325</v>
          </cell>
          <cell r="BJ90">
            <v>0</v>
          </cell>
        </row>
        <row r="91">
          <cell r="AD91">
            <v>30000</v>
          </cell>
          <cell r="AE91" t="str">
            <v>A</v>
          </cell>
          <cell r="AF91" t="str">
            <v>E7E115</v>
          </cell>
          <cell r="AG91">
            <v>19654429.969999999</v>
          </cell>
          <cell r="AH91">
            <v>0</v>
          </cell>
          <cell r="AM91">
            <v>20973320.990000002</v>
          </cell>
          <cell r="AN91">
            <v>0</v>
          </cell>
          <cell r="AS91">
            <v>22800617.120000001</v>
          </cell>
          <cell r="AT91">
            <v>0</v>
          </cell>
          <cell r="AU91">
            <v>0</v>
          </cell>
          <cell r="AV91">
            <v>0</v>
          </cell>
          <cell r="AW91">
            <v>1318891.0200000033</v>
          </cell>
          <cell r="AX91">
            <v>6.7104007697660197</v>
          </cell>
          <cell r="AY91">
            <v>1827296.129999999</v>
          </cell>
          <cell r="AZ91">
            <v>8.7124787289111083</v>
          </cell>
          <cell r="BA91">
            <v>-22800617.120000001</v>
          </cell>
          <cell r="BB91">
            <v>-100</v>
          </cell>
          <cell r="BC91">
            <v>0</v>
          </cell>
          <cell r="BD91" t="str">
            <v/>
          </cell>
          <cell r="BE91">
            <v>20973320.990000002</v>
          </cell>
          <cell r="BF91" t="str">
            <v/>
          </cell>
          <cell r="BG91">
            <v>1318891.0200000033</v>
          </cell>
          <cell r="BH91">
            <v>6.7104007697660197</v>
          </cell>
          <cell r="BJ91">
            <v>0</v>
          </cell>
        </row>
        <row r="92">
          <cell r="AD92">
            <v>30000</v>
          </cell>
          <cell r="AE92" t="str">
            <v>A</v>
          </cell>
          <cell r="AF92" t="str">
            <v>E7E116</v>
          </cell>
          <cell r="AG92">
            <v>1645144.39</v>
          </cell>
          <cell r="AH92">
            <v>0</v>
          </cell>
          <cell r="AM92">
            <v>1645706.99</v>
          </cell>
          <cell r="AN92">
            <v>0</v>
          </cell>
          <cell r="AS92">
            <v>1858505.25</v>
          </cell>
          <cell r="AT92">
            <v>0</v>
          </cell>
          <cell r="AU92">
            <v>0</v>
          </cell>
          <cell r="AV92">
            <v>0</v>
          </cell>
          <cell r="AW92">
            <v>562.60000000009313</v>
          </cell>
          <cell r="AX92">
            <v>3.4197606205257955E-2</v>
          </cell>
          <cell r="AY92">
            <v>212798.26</v>
          </cell>
          <cell r="AZ92">
            <v>12.930507149392371</v>
          </cell>
          <cell r="BA92">
            <v>-1858505.25</v>
          </cell>
          <cell r="BB92">
            <v>-100</v>
          </cell>
          <cell r="BC92">
            <v>0</v>
          </cell>
          <cell r="BD92" t="str">
            <v/>
          </cell>
          <cell r="BE92">
            <v>1645706.99</v>
          </cell>
          <cell r="BF92" t="str">
            <v/>
          </cell>
          <cell r="BG92">
            <v>562.60000000009313</v>
          </cell>
          <cell r="BH92">
            <v>3.4197606205257955E-2</v>
          </cell>
          <cell r="BJ92">
            <v>0</v>
          </cell>
        </row>
        <row r="93">
          <cell r="AD93">
            <v>30000</v>
          </cell>
          <cell r="AE93" t="str">
            <v>A</v>
          </cell>
          <cell r="AF93" t="str">
            <v>E7E201</v>
          </cell>
          <cell r="AG93">
            <v>-627690.81000000006</v>
          </cell>
          <cell r="AH93">
            <v>0</v>
          </cell>
          <cell r="AM93">
            <v>-567945</v>
          </cell>
          <cell r="AN93">
            <v>0</v>
          </cell>
          <cell r="AS93">
            <v>-713876.67</v>
          </cell>
          <cell r="AT93">
            <v>0</v>
          </cell>
          <cell r="AU93">
            <v>0</v>
          </cell>
          <cell r="AV93">
            <v>0</v>
          </cell>
          <cell r="AW93">
            <v>59745.810000000056</v>
          </cell>
          <cell r="AX93">
            <v>-9.5183502845931507</v>
          </cell>
          <cell r="AY93">
            <v>-145931.67000000004</v>
          </cell>
          <cell r="AZ93">
            <v>25.694683464067829</v>
          </cell>
          <cell r="BA93">
            <v>713876.67</v>
          </cell>
          <cell r="BB93">
            <v>-100</v>
          </cell>
          <cell r="BC93">
            <v>0</v>
          </cell>
          <cell r="BD93" t="str">
            <v/>
          </cell>
          <cell r="BE93">
            <v>-567945</v>
          </cell>
          <cell r="BF93" t="str">
            <v/>
          </cell>
          <cell r="BG93">
            <v>59745.810000000056</v>
          </cell>
          <cell r="BH93">
            <v>-9.5183502845931507</v>
          </cell>
          <cell r="BJ93">
            <v>0</v>
          </cell>
        </row>
        <row r="94">
          <cell r="AD94">
            <v>30000</v>
          </cell>
          <cell r="AE94" t="str">
            <v>A</v>
          </cell>
          <cell r="AF94" t="str">
            <v>E31E9994</v>
          </cell>
          <cell r="AG94">
            <v>2.2342802070149062E-2</v>
          </cell>
          <cell r="AH94">
            <v>0</v>
          </cell>
          <cell r="AM94">
            <v>1.9136352207761852E-2</v>
          </cell>
          <cell r="AN94">
            <v>1.9086977168561853E-2</v>
          </cell>
          <cell r="AS94">
            <v>1.813511914964628E-2</v>
          </cell>
          <cell r="AT94">
            <v>1.728680216224612E-2</v>
          </cell>
          <cell r="AU94">
            <v>1.6746335103788697E-2</v>
          </cell>
          <cell r="AV94">
            <v>0</v>
          </cell>
          <cell r="AW94">
            <v>-0.32064498623872106</v>
          </cell>
          <cell r="AX94">
            <v>-0.32064498623872106</v>
          </cell>
          <cell r="AY94">
            <v>-0.10012330581155721</v>
          </cell>
          <cell r="AZ94">
            <v>-0.10012330581155721</v>
          </cell>
          <cell r="BA94">
            <v>-8.483169874001599E-2</v>
          </cell>
          <cell r="BB94">
            <v>-8.483169874001599E-2</v>
          </cell>
          <cell r="BC94">
            <v>-5.4046705845742227E-2</v>
          </cell>
          <cell r="BD94">
            <v>-5.4046705845742227E-2</v>
          </cell>
          <cell r="BE94">
            <v>1.9136352207761851</v>
          </cell>
          <cell r="BF94">
            <v>1.9136352207761851</v>
          </cell>
        </row>
        <row r="95">
          <cell r="AD95">
            <v>30000</v>
          </cell>
          <cell r="AE95" t="str">
            <v>A</v>
          </cell>
          <cell r="AF95" t="str">
            <v>E31E9993</v>
          </cell>
          <cell r="AG95">
            <v>0.49820014764639131</v>
          </cell>
          <cell r="AH95">
            <v>0</v>
          </cell>
          <cell r="AI95">
            <v>0.46942059445448658</v>
          </cell>
          <cell r="AJ95">
            <v>0.47387674627716742</v>
          </cell>
          <cell r="AK95">
            <v>0.4597466544426092</v>
          </cell>
          <cell r="AL95">
            <v>0.49607077139742811</v>
          </cell>
          <cell r="AM95">
            <v>0.47458703571677957</v>
          </cell>
          <cell r="AN95">
            <v>0.4758420749619357</v>
          </cell>
          <cell r="AO95">
            <v>0.5000520082195854</v>
          </cell>
          <cell r="AP95">
            <v>0.46634851309539177</v>
          </cell>
          <cell r="AQ95">
            <v>0.44570201281529775</v>
          </cell>
          <cell r="AR95">
            <v>0.42833787775206189</v>
          </cell>
          <cell r="AS95">
            <v>0.45874026403864404</v>
          </cell>
          <cell r="AT95">
            <v>0.44582384684205745</v>
          </cell>
          <cell r="AU95">
            <v>0.4284339948924365</v>
          </cell>
          <cell r="AV95">
            <v>0</v>
          </cell>
          <cell r="AW95">
            <v>-2.3613111929611739</v>
          </cell>
          <cell r="AX95">
            <v>-2.3613111929611739</v>
          </cell>
          <cell r="AY95">
            <v>-1.5846771678135529</v>
          </cell>
          <cell r="AZ95">
            <v>-1.5846771678135529</v>
          </cell>
          <cell r="BA95">
            <v>-1.2916417196586594</v>
          </cell>
          <cell r="BB95">
            <v>-1.2916417196586594</v>
          </cell>
          <cell r="BC95">
            <v>-1.7389851949620949</v>
          </cell>
          <cell r="BD95">
            <v>-1.7389851949620949</v>
          </cell>
          <cell r="BE95">
            <v>47.458703571677958</v>
          </cell>
          <cell r="BF95">
            <v>47.458703571677958</v>
          </cell>
        </row>
        <row r="96">
          <cell r="AD96">
            <v>30000</v>
          </cell>
          <cell r="AE96" t="str">
            <v>A</v>
          </cell>
          <cell r="AF96" t="str">
            <v>E31E9992</v>
          </cell>
          <cell r="AG96">
            <v>2.6301434973839542E-2</v>
          </cell>
          <cell r="AH96">
            <v>0</v>
          </cell>
          <cell r="AM96">
            <v>2.2605657080052827E-2</v>
          </cell>
          <cell r="AN96">
            <v>0</v>
          </cell>
          <cell r="AS96">
            <v>2.3794718287048267E-2</v>
          </cell>
          <cell r="AT96">
            <v>0</v>
          </cell>
          <cell r="AU96">
            <v>0</v>
          </cell>
          <cell r="AV96">
            <v>0</v>
          </cell>
          <cell r="AW96">
            <v>-0.36957778937867158</v>
          </cell>
          <cell r="AX96">
            <v>-0.36957778937867158</v>
          </cell>
          <cell r="AY96">
            <v>0.11890612069954398</v>
          </cell>
          <cell r="AZ96">
            <v>0.11890612069954398</v>
          </cell>
          <cell r="BA96">
            <v>-2.3794718287048267</v>
          </cell>
          <cell r="BB96">
            <v>-2.3794718287048267</v>
          </cell>
          <cell r="BC96">
            <v>0</v>
          </cell>
          <cell r="BD96">
            <v>0</v>
          </cell>
          <cell r="BE96">
            <v>2.2605657080052826</v>
          </cell>
          <cell r="BF96">
            <v>2.2605657080052826</v>
          </cell>
        </row>
        <row r="97">
          <cell r="AD97">
            <v>30000</v>
          </cell>
          <cell r="AE97" t="str">
            <v>A</v>
          </cell>
          <cell r="AF97" t="str">
            <v>E31E9991</v>
          </cell>
          <cell r="AG97">
            <v>1.1204575353675359</v>
          </cell>
          <cell r="AH97">
            <v>0</v>
          </cell>
          <cell r="AM97">
            <v>1.1107471497335739</v>
          </cell>
          <cell r="AN97">
            <v>0</v>
          </cell>
          <cell r="AS97">
            <v>1.2166481663861899</v>
          </cell>
          <cell r="AT97">
            <v>0</v>
          </cell>
          <cell r="AU97">
            <v>0</v>
          </cell>
          <cell r="AV97">
            <v>0</v>
          </cell>
          <cell r="AW97">
            <v>-0.97103856339619821</v>
          </cell>
          <cell r="AX97">
            <v>-0.97103856339619821</v>
          </cell>
          <cell r="AY97">
            <v>10.590101665261598</v>
          </cell>
          <cell r="AZ97">
            <v>10.590101665261598</v>
          </cell>
          <cell r="BA97">
            <v>-121.66481663861899</v>
          </cell>
          <cell r="BB97">
            <v>-121.66481663861899</v>
          </cell>
          <cell r="BC97">
            <v>0</v>
          </cell>
          <cell r="BD97">
            <v>0</v>
          </cell>
          <cell r="BE97">
            <v>111.07471497335739</v>
          </cell>
          <cell r="BF97">
            <v>111.07471497335739</v>
          </cell>
        </row>
        <row r="98">
          <cell r="AD98">
            <v>30000</v>
          </cell>
          <cell r="AE98" t="str">
            <v>A</v>
          </cell>
          <cell r="AF98" t="str">
            <v>E31E9990</v>
          </cell>
          <cell r="AG98">
            <v>0.15724581068099328</v>
          </cell>
          <cell r="AH98">
            <v>0</v>
          </cell>
          <cell r="AM98">
            <v>0.17567558831835176</v>
          </cell>
          <cell r="AN98">
            <v>0.17473477185933142</v>
          </cell>
          <cell r="AS98">
            <v>0.17976866981183831</v>
          </cell>
          <cell r="AT98">
            <v>0.17695899515420291</v>
          </cell>
          <cell r="AU98">
            <v>0.17492806575121675</v>
          </cell>
          <cell r="AV98">
            <v>0</v>
          </cell>
          <cell r="AW98">
            <v>1.842977763735848</v>
          </cell>
          <cell r="AX98">
            <v>1.842977763735848</v>
          </cell>
          <cell r="AY98">
            <v>0.40930814934865556</v>
          </cell>
          <cell r="AZ98">
            <v>0.40930814934865556</v>
          </cell>
          <cell r="BA98">
            <v>-0.28096746576354026</v>
          </cell>
          <cell r="BB98">
            <v>-0.28096746576354026</v>
          </cell>
          <cell r="BC98">
            <v>-0.20309294029861591</v>
          </cell>
          <cell r="BD98">
            <v>-0.20309294029861591</v>
          </cell>
          <cell r="BE98">
            <v>17.567558831835175</v>
          </cell>
          <cell r="BF98">
            <v>17.567558831835175</v>
          </cell>
        </row>
        <row r="99">
          <cell r="AD99">
            <v>30000</v>
          </cell>
          <cell r="AE99" t="str">
            <v>A</v>
          </cell>
          <cell r="AF99" t="str">
            <v>E31E9987</v>
          </cell>
          <cell r="AG99">
            <v>0.41364855746371859</v>
          </cell>
          <cell r="AH99">
            <v>0</v>
          </cell>
          <cell r="AM99">
            <v>0.4930642729600816</v>
          </cell>
          <cell r="AN99">
            <v>0.49251120798217135</v>
          </cell>
          <cell r="AS99">
            <v>0.54628809501534537</v>
          </cell>
          <cell r="AT99">
            <v>0.59539880537869783</v>
          </cell>
          <cell r="AU99">
            <v>0